t="str">
            <v>RECEPTOR RF 1 CANAL</v>
          </cell>
          <cell r="E63">
            <v>1</v>
          </cell>
          <cell r="F63" t="str">
            <v>A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4</v>
          </cell>
          <cell r="L63">
            <v>2983.5</v>
          </cell>
          <cell r="M63">
            <v>900</v>
          </cell>
          <cell r="N63">
            <v>63</v>
          </cell>
          <cell r="O63">
            <v>3480.75</v>
          </cell>
          <cell r="P63">
            <v>124</v>
          </cell>
        </row>
        <row r="64">
          <cell r="A64">
            <v>3981886</v>
          </cell>
          <cell r="B64" t="str">
            <v>81886-39</v>
          </cell>
          <cell r="C64" t="str">
            <v>Vox</v>
          </cell>
          <cell r="D64" t="str">
            <v>FUENTE ALIMENTACION</v>
          </cell>
          <cell r="E64">
            <v>1</v>
          </cell>
          <cell r="F64" t="str">
            <v>A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900</v>
          </cell>
          <cell r="N64">
            <v>54</v>
          </cell>
          <cell r="O64">
            <v>1485</v>
          </cell>
          <cell r="P64">
            <v>124</v>
          </cell>
        </row>
        <row r="65">
          <cell r="A65">
            <v>3981900</v>
          </cell>
          <cell r="B65" t="str">
            <v>81900-39</v>
          </cell>
          <cell r="C65" t="str">
            <v>Vit@</v>
          </cell>
          <cell r="D65" t="str">
            <v>MECANISMO ELECTRONIC</v>
          </cell>
          <cell r="E65">
            <v>1</v>
          </cell>
          <cell r="F65" t="str">
            <v>A</v>
          </cell>
          <cell r="G65">
            <v>227</v>
          </cell>
          <cell r="H65">
            <v>8578.33</v>
          </cell>
          <cell r="I65">
            <v>430</v>
          </cell>
          <cell r="J65">
            <v>16249.699999999999</v>
          </cell>
          <cell r="K65">
            <v>347</v>
          </cell>
          <cell r="L65">
            <v>13113.13</v>
          </cell>
          <cell r="M65">
            <v>435</v>
          </cell>
          <cell r="N65">
            <v>212</v>
          </cell>
          <cell r="O65">
            <v>8011.48</v>
          </cell>
          <cell r="P65">
            <v>500</v>
          </cell>
        </row>
        <row r="66">
          <cell r="A66">
            <v>3881910</v>
          </cell>
          <cell r="B66" t="str">
            <v>81910-38</v>
          </cell>
          <cell r="C66" t="str">
            <v>Vit@</v>
          </cell>
          <cell r="D66" t="str">
            <v>MODULO ENTRADAS-SALI</v>
          </cell>
          <cell r="E66">
            <v>1</v>
          </cell>
          <cell r="F66" t="str">
            <v>A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16</v>
          </cell>
          <cell r="L66">
            <v>8642</v>
          </cell>
          <cell r="M66">
            <v>1500</v>
          </cell>
          <cell r="N66">
            <v>271</v>
          </cell>
          <cell r="O66">
            <v>20189.5</v>
          </cell>
          <cell r="P66">
            <v>1500</v>
          </cell>
        </row>
        <row r="67">
          <cell r="A67">
            <v>3881980</v>
          </cell>
          <cell r="B67" t="str">
            <v>81980-38</v>
          </cell>
          <cell r="C67" t="str">
            <v>Vit@</v>
          </cell>
          <cell r="D67" t="str">
            <v>RECEPTOR INFRARROJOS</v>
          </cell>
          <cell r="E67">
            <v>1</v>
          </cell>
          <cell r="F67" t="str">
            <v>A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8</v>
          </cell>
          <cell r="L67">
            <v>1098</v>
          </cell>
          <cell r="M67">
            <v>290</v>
          </cell>
          <cell r="N67">
            <v>34</v>
          </cell>
          <cell r="O67">
            <v>2074</v>
          </cell>
          <cell r="P67">
            <v>300</v>
          </cell>
        </row>
        <row r="68">
          <cell r="A68">
            <v>3981980</v>
          </cell>
          <cell r="B68" t="str">
            <v>81980-39</v>
          </cell>
          <cell r="C68" t="str">
            <v>Vis</v>
          </cell>
          <cell r="D68" t="str">
            <v>RECEPTOR INFRARROJOS</v>
          </cell>
          <cell r="E68">
            <v>1</v>
          </cell>
          <cell r="F68" t="str">
            <v>A</v>
          </cell>
          <cell r="G68">
            <v>299</v>
          </cell>
          <cell r="H68">
            <v>15851.485000000001</v>
          </cell>
          <cell r="I68">
            <v>640</v>
          </cell>
          <cell r="J68">
            <v>33929.599999999999</v>
          </cell>
          <cell r="K68">
            <v>618</v>
          </cell>
          <cell r="L68">
            <v>32763.27</v>
          </cell>
          <cell r="M68">
            <v>600</v>
          </cell>
          <cell r="N68">
            <v>171</v>
          </cell>
          <cell r="O68">
            <v>9065.5650000000005</v>
          </cell>
          <cell r="P68">
            <v>500</v>
          </cell>
        </row>
        <row r="69">
          <cell r="A69">
            <v>3881985</v>
          </cell>
          <cell r="B69" t="str">
            <v>81985-38</v>
          </cell>
          <cell r="C69" t="str">
            <v>Vit@</v>
          </cell>
          <cell r="D69" t="str">
            <v>MANDO A DISTANCIA PO</v>
          </cell>
          <cell r="E69">
            <v>1</v>
          </cell>
          <cell r="F69" t="str">
            <v>A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</v>
          </cell>
          <cell r="L69">
            <v>756.99</v>
          </cell>
          <cell r="M69">
            <v>245</v>
          </cell>
          <cell r="N69">
            <v>43</v>
          </cell>
          <cell r="O69">
            <v>1808.365</v>
          </cell>
          <cell r="P69">
            <v>250</v>
          </cell>
        </row>
        <row r="70">
          <cell r="A70">
            <v>3981985</v>
          </cell>
          <cell r="B70" t="str">
            <v>81985-39</v>
          </cell>
          <cell r="C70" t="str">
            <v>Vis</v>
          </cell>
          <cell r="D70" t="str">
            <v>MANDO INFRARROJOS</v>
          </cell>
          <cell r="E70">
            <v>1</v>
          </cell>
          <cell r="F70" t="str">
            <v>A</v>
          </cell>
          <cell r="G70">
            <v>307</v>
          </cell>
          <cell r="H70">
            <v>13590.890000000001</v>
          </cell>
          <cell r="I70">
            <v>425</v>
          </cell>
          <cell r="J70">
            <v>18814.75</v>
          </cell>
          <cell r="K70">
            <v>527</v>
          </cell>
          <cell r="L70">
            <v>23330.29</v>
          </cell>
          <cell r="M70">
            <v>500</v>
          </cell>
          <cell r="N70">
            <v>105</v>
          </cell>
          <cell r="O70">
            <v>4648.3500000000004</v>
          </cell>
          <cell r="P70">
            <v>400</v>
          </cell>
        </row>
        <row r="71">
          <cell r="A71">
            <v>3881990</v>
          </cell>
          <cell r="B71" t="str">
            <v>81990-38</v>
          </cell>
          <cell r="C71" t="str">
            <v>Vit@</v>
          </cell>
          <cell r="D71" t="str">
            <v>MODULO DIMMER</v>
          </cell>
          <cell r="E71">
            <v>1</v>
          </cell>
          <cell r="F71" t="str">
            <v>A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400</v>
          </cell>
          <cell r="N71">
            <v>0</v>
          </cell>
          <cell r="O71">
            <v>0</v>
          </cell>
          <cell r="P71">
            <v>400</v>
          </cell>
        </row>
        <row r="72">
          <cell r="A72">
            <v>3981990</v>
          </cell>
          <cell r="B72" t="str">
            <v>81990-39</v>
          </cell>
          <cell r="C72" t="str">
            <v>Vis</v>
          </cell>
          <cell r="D72" t="str">
            <v>MODULO DIMMER</v>
          </cell>
          <cell r="E72">
            <v>1</v>
          </cell>
          <cell r="F72" t="str">
            <v>A</v>
          </cell>
          <cell r="G72">
            <v>368</v>
          </cell>
          <cell r="H72">
            <v>23327.52</v>
          </cell>
          <cell r="I72">
            <v>375</v>
          </cell>
          <cell r="J72">
            <v>23771.25</v>
          </cell>
          <cell r="K72">
            <v>468</v>
          </cell>
          <cell r="L72">
            <v>29666.52</v>
          </cell>
          <cell r="M72">
            <v>450</v>
          </cell>
          <cell r="N72">
            <v>429</v>
          </cell>
          <cell r="O72">
            <v>27194.31</v>
          </cell>
          <cell r="P72">
            <v>450</v>
          </cell>
        </row>
        <row r="73">
          <cell r="A73">
            <v>3881991</v>
          </cell>
          <cell r="B73" t="str">
            <v>81991-38</v>
          </cell>
          <cell r="C73" t="str">
            <v>Vit@</v>
          </cell>
          <cell r="D73" t="str">
            <v>MODULO DIMMER LR (AS</v>
          </cell>
          <cell r="E73">
            <v>1</v>
          </cell>
          <cell r="F73" t="str">
            <v>A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</v>
          </cell>
          <cell r="L73">
            <v>747</v>
          </cell>
          <cell r="M73">
            <v>120</v>
          </cell>
          <cell r="N73">
            <v>87</v>
          </cell>
          <cell r="O73">
            <v>10831.5</v>
          </cell>
          <cell r="P73">
            <v>150</v>
          </cell>
        </row>
        <row r="74">
          <cell r="A74">
            <v>3981991</v>
          </cell>
          <cell r="B74" t="str">
            <v>81991-39</v>
          </cell>
          <cell r="C74" t="str">
            <v>Vis</v>
          </cell>
          <cell r="D74" t="str">
            <v>MODULO DIMMER 350 CR</v>
          </cell>
          <cell r="E74">
            <v>1</v>
          </cell>
          <cell r="F74" t="str">
            <v>A</v>
          </cell>
          <cell r="G74">
            <v>191</v>
          </cell>
          <cell r="H74">
            <v>12447.470000000001</v>
          </cell>
          <cell r="I74">
            <v>100</v>
          </cell>
          <cell r="J74">
            <v>6517</v>
          </cell>
          <cell r="K74">
            <v>96</v>
          </cell>
          <cell r="L74">
            <v>6256.32</v>
          </cell>
          <cell r="M74">
            <v>100</v>
          </cell>
          <cell r="N74">
            <v>64</v>
          </cell>
          <cell r="O74">
            <v>4170.88</v>
          </cell>
          <cell r="P74">
            <v>100</v>
          </cell>
        </row>
        <row r="75">
          <cell r="A75">
            <v>3881992</v>
          </cell>
          <cell r="B75" t="str">
            <v>81992-38</v>
          </cell>
          <cell r="C75" t="str">
            <v>Vit@</v>
          </cell>
          <cell r="D75" t="str">
            <v>MODULO DIMMER CR (DE</v>
          </cell>
          <cell r="E75">
            <v>8</v>
          </cell>
          <cell r="F75" t="str">
            <v>A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20</v>
          </cell>
          <cell r="N75">
            <v>13</v>
          </cell>
          <cell r="O75">
            <v>1462.5</v>
          </cell>
          <cell r="P75">
            <v>40</v>
          </cell>
        </row>
        <row r="76">
          <cell r="A76">
            <v>3981995</v>
          </cell>
          <cell r="B76" t="str">
            <v>81995-39</v>
          </cell>
          <cell r="C76" t="str">
            <v>Vis</v>
          </cell>
          <cell r="D76" t="str">
            <v>MODULO DE BATERIAS</v>
          </cell>
          <cell r="E76">
            <v>8</v>
          </cell>
          <cell r="F76" t="str">
            <v>A</v>
          </cell>
          <cell r="G76">
            <v>16</v>
          </cell>
          <cell r="H76">
            <v>568.24</v>
          </cell>
          <cell r="I76">
            <v>3</v>
          </cell>
          <cell r="J76">
            <v>106.545</v>
          </cell>
          <cell r="K76">
            <v>9.9999999999999994E-12</v>
          </cell>
          <cell r="L76">
            <v>3.5515000000000001E-1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3981996</v>
          </cell>
          <cell r="B77" t="str">
            <v>81996-39</v>
          </cell>
          <cell r="C77" t="str">
            <v>Vox</v>
          </cell>
          <cell r="D77" t="str">
            <v>MODULO DE BATERIAS S</v>
          </cell>
          <cell r="E77">
            <v>1</v>
          </cell>
          <cell r="F77" t="str">
            <v>A</v>
          </cell>
          <cell r="G77">
            <v>1380</v>
          </cell>
          <cell r="H77">
            <v>48327.600000000006</v>
          </cell>
          <cell r="I77">
            <v>2086</v>
          </cell>
          <cell r="J77">
            <v>73051.72</v>
          </cell>
          <cell r="K77">
            <v>2609</v>
          </cell>
          <cell r="L77">
            <v>91367.180000000008</v>
          </cell>
          <cell r="M77">
            <v>3326</v>
          </cell>
          <cell r="N77">
            <v>1364</v>
          </cell>
          <cell r="O77">
            <v>47767.280000000006</v>
          </cell>
          <cell r="P77">
            <v>2900</v>
          </cell>
        </row>
        <row r="78">
          <cell r="A78">
            <v>3881999</v>
          </cell>
          <cell r="B78" t="str">
            <v>81999-38</v>
          </cell>
          <cell r="C78" t="str">
            <v>Vit@</v>
          </cell>
          <cell r="D78" t="str">
            <v>TERMINADOR DE RED</v>
          </cell>
          <cell r="E78">
            <v>1</v>
          </cell>
          <cell r="F78" t="str">
            <v>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8</v>
          </cell>
          <cell r="L78">
            <v>405</v>
          </cell>
          <cell r="M78">
            <v>400</v>
          </cell>
          <cell r="N78">
            <v>46</v>
          </cell>
          <cell r="O78">
            <v>1035</v>
          </cell>
          <cell r="P78">
            <v>400</v>
          </cell>
        </row>
        <row r="79">
          <cell r="A79">
            <v>3082363</v>
          </cell>
          <cell r="B79" t="str">
            <v>82363-30</v>
          </cell>
          <cell r="C79" t="str">
            <v>82/Vit@</v>
          </cell>
          <cell r="D79" t="str">
            <v>BOTONERA MULTIFUNCIO</v>
          </cell>
          <cell r="E79">
            <v>1</v>
          </cell>
          <cell r="F79" t="str">
            <v>A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80</v>
          </cell>
        </row>
        <row r="80">
          <cell r="A80">
            <v>3182363</v>
          </cell>
          <cell r="B80" t="str">
            <v>82363-31</v>
          </cell>
          <cell r="C80" t="str">
            <v>82/Vit@</v>
          </cell>
          <cell r="D80" t="str">
            <v>BOTONERA MULTIFUNCIO</v>
          </cell>
          <cell r="E80">
            <v>1</v>
          </cell>
          <cell r="F80" t="str">
            <v>A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50</v>
          </cell>
        </row>
        <row r="81">
          <cell r="A81">
            <v>3882363</v>
          </cell>
          <cell r="B81" t="str">
            <v>82363-38</v>
          </cell>
          <cell r="C81" t="str">
            <v>82/Vit@</v>
          </cell>
          <cell r="D81" t="str">
            <v>BOTONERA MULTIFUNCIO</v>
          </cell>
          <cell r="E81">
            <v>1</v>
          </cell>
          <cell r="F81" t="str">
            <v>A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2</v>
          </cell>
          <cell r="O81">
            <v>75.849999999999994</v>
          </cell>
          <cell r="P81">
            <v>180</v>
          </cell>
        </row>
        <row r="82">
          <cell r="A82">
            <v>9090060</v>
          </cell>
          <cell r="B82" t="str">
            <v>90060-90</v>
          </cell>
          <cell r="C82" t="str">
            <v>Vis</v>
          </cell>
          <cell r="D82" t="str">
            <v>MALETA MODULAR PARA</v>
          </cell>
          <cell r="E82">
            <v>0</v>
          </cell>
          <cell r="F82" t="str">
            <v>A</v>
          </cell>
          <cell r="G82">
            <v>27</v>
          </cell>
          <cell r="H82">
            <v>24030</v>
          </cell>
          <cell r="I82">
            <v>26</v>
          </cell>
          <cell r="J82">
            <v>23140</v>
          </cell>
          <cell r="K82">
            <v>26</v>
          </cell>
          <cell r="L82">
            <v>23140</v>
          </cell>
          <cell r="M82">
            <v>0</v>
          </cell>
          <cell r="N82">
            <v>3</v>
          </cell>
          <cell r="O82">
            <v>2670</v>
          </cell>
          <cell r="P82">
            <v>0</v>
          </cell>
        </row>
        <row r="83">
          <cell r="A83">
            <v>9090061</v>
          </cell>
          <cell r="B83" t="str">
            <v>90061-90</v>
          </cell>
          <cell r="C83" t="str">
            <v>Vis</v>
          </cell>
          <cell r="D83" t="str">
            <v>PANEL DEMOSTRACION -</v>
          </cell>
          <cell r="E83">
            <v>9</v>
          </cell>
          <cell r="F83" t="str">
            <v>A</v>
          </cell>
          <cell r="G83">
            <v>16</v>
          </cell>
          <cell r="H83">
            <v>0</v>
          </cell>
          <cell r="I83">
            <v>11</v>
          </cell>
          <cell r="J83">
            <v>0</v>
          </cell>
          <cell r="K83">
            <v>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9090062</v>
          </cell>
          <cell r="B84" t="str">
            <v>90062-90</v>
          </cell>
          <cell r="C84" t="str">
            <v>Vis</v>
          </cell>
          <cell r="D84" t="str">
            <v>PACK BASICO PARA EDU</v>
          </cell>
          <cell r="E84">
            <v>0</v>
          </cell>
          <cell r="F84" t="str">
            <v>A</v>
          </cell>
          <cell r="G84">
            <v>48</v>
          </cell>
          <cell r="H84">
            <v>33024</v>
          </cell>
          <cell r="I84">
            <v>48</v>
          </cell>
          <cell r="J84">
            <v>33024</v>
          </cell>
          <cell r="K84">
            <v>46</v>
          </cell>
          <cell r="L84">
            <v>31648</v>
          </cell>
          <cell r="M84">
            <v>0</v>
          </cell>
          <cell r="N84">
            <v>6</v>
          </cell>
          <cell r="O84">
            <v>4128</v>
          </cell>
          <cell r="P84">
            <v>0</v>
          </cell>
        </row>
        <row r="85">
          <cell r="A85">
            <v>9090063</v>
          </cell>
          <cell r="B85" t="str">
            <v>90063-90</v>
          </cell>
          <cell r="C85" t="str">
            <v>Vis</v>
          </cell>
          <cell r="D85" t="str">
            <v>PACK AMPLIACION PARA</v>
          </cell>
          <cell r="E85">
            <v>0</v>
          </cell>
          <cell r="F85" t="str">
            <v>A</v>
          </cell>
          <cell r="G85">
            <v>10</v>
          </cell>
          <cell r="H85">
            <v>6900</v>
          </cell>
          <cell r="I85">
            <v>9</v>
          </cell>
          <cell r="J85">
            <v>6210</v>
          </cell>
          <cell r="K85">
            <v>11</v>
          </cell>
          <cell r="L85">
            <v>7590</v>
          </cell>
          <cell r="M85">
            <v>0</v>
          </cell>
          <cell r="N85">
            <v>2</v>
          </cell>
          <cell r="O85">
            <v>1380</v>
          </cell>
          <cell r="P85">
            <v>0</v>
          </cell>
        </row>
        <row r="86">
          <cell r="A86">
            <v>9090074</v>
          </cell>
          <cell r="B86" t="str">
            <v>90074-90</v>
          </cell>
          <cell r="C86" t="str">
            <v>Vis</v>
          </cell>
          <cell r="D86" t="str">
            <v>SOFTWARE DE CONFIGUR</v>
          </cell>
          <cell r="E86">
            <v>0</v>
          </cell>
          <cell r="F86" t="str">
            <v>A</v>
          </cell>
          <cell r="G86">
            <v>247</v>
          </cell>
          <cell r="H86">
            <v>14466.79</v>
          </cell>
          <cell r="I86">
            <v>130</v>
          </cell>
          <cell r="J86">
            <v>7614.1</v>
          </cell>
          <cell r="K86">
            <v>124</v>
          </cell>
          <cell r="L86">
            <v>7262.68</v>
          </cell>
          <cell r="M86">
            <v>0</v>
          </cell>
          <cell r="N86">
            <v>40</v>
          </cell>
          <cell r="O86">
            <v>2342.8000000000002</v>
          </cell>
          <cell r="P86">
            <v>0</v>
          </cell>
        </row>
        <row r="87">
          <cell r="A87">
            <v>3891201</v>
          </cell>
          <cell r="B87" t="str">
            <v>91201-38</v>
          </cell>
          <cell r="C87" t="str">
            <v>Com</v>
          </cell>
          <cell r="D87" t="str">
            <v>CENTRAL SIMON COM</v>
          </cell>
          <cell r="E87">
            <v>1</v>
          </cell>
          <cell r="F87" t="str">
            <v>A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00</v>
          </cell>
          <cell r="N87">
            <v>30</v>
          </cell>
          <cell r="O87">
            <v>5475</v>
          </cell>
          <cell r="P87">
            <v>1000</v>
          </cell>
        </row>
        <row r="88">
          <cell r="A88">
            <v>3891251</v>
          </cell>
          <cell r="B88" t="str">
            <v>91251-38</v>
          </cell>
          <cell r="C88" t="str">
            <v>Com</v>
          </cell>
          <cell r="D88" t="str">
            <v>VERIFICADOR SIMON CO</v>
          </cell>
          <cell r="E88">
            <v>1</v>
          </cell>
          <cell r="F88" t="str">
            <v>A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0</v>
          </cell>
          <cell r="N88">
            <v>30</v>
          </cell>
          <cell r="O88">
            <v>2250</v>
          </cell>
          <cell r="P88">
            <v>100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on"/>
    </sheetNames>
    <sheetDataSet>
      <sheetData sheetId="0" refreshError="1">
        <row r="2">
          <cell r="D2">
            <v>3005021</v>
          </cell>
          <cell r="E2" t="str">
            <v>S05021_30</v>
          </cell>
          <cell r="F2" t="str">
            <v>Central de son</v>
          </cell>
          <cell r="G2" t="str">
            <v>C</v>
          </cell>
          <cell r="H2">
            <v>10</v>
          </cell>
          <cell r="I2">
            <v>109.26</v>
          </cell>
          <cell r="J2">
            <v>1</v>
          </cell>
          <cell r="K2">
            <v>1.5</v>
          </cell>
          <cell r="L2">
            <v>59.5</v>
          </cell>
        </row>
        <row r="3">
          <cell r="D3">
            <v>3005211</v>
          </cell>
          <cell r="E3" t="str">
            <v>S05211_30</v>
          </cell>
          <cell r="F3" t="str">
            <v>Commande annalogique 1 canal mono avec réception blanc</v>
          </cell>
          <cell r="G3" t="str">
            <v>C</v>
          </cell>
          <cell r="H3">
            <v>10</v>
          </cell>
          <cell r="J3">
            <v>1</v>
          </cell>
          <cell r="K3">
            <v>1.5</v>
          </cell>
          <cell r="L3">
            <v>59.5</v>
          </cell>
        </row>
        <row r="4">
          <cell r="D4">
            <v>3105211</v>
          </cell>
          <cell r="E4" t="str">
            <v>S05211_31</v>
          </cell>
          <cell r="F4" t="str">
            <v>Commande analogique 1 canal mono avec réception ivoire</v>
          </cell>
          <cell r="G4" t="str">
            <v>C</v>
          </cell>
          <cell r="H4">
            <v>10</v>
          </cell>
          <cell r="K4">
            <v>0</v>
          </cell>
          <cell r="L4">
            <v>59.5</v>
          </cell>
        </row>
        <row r="5">
          <cell r="D5">
            <v>3005220</v>
          </cell>
          <cell r="E5" t="str">
            <v>S05220_30</v>
          </cell>
          <cell r="F5" t="str">
            <v>Amplificateur de réglage</v>
          </cell>
          <cell r="G5" t="str">
            <v>C</v>
          </cell>
          <cell r="H5">
            <v>10</v>
          </cell>
          <cell r="I5">
            <v>67.209999999999994</v>
          </cell>
          <cell r="J5">
            <v>2</v>
          </cell>
          <cell r="K5">
            <v>3</v>
          </cell>
          <cell r="L5">
            <v>59.5</v>
          </cell>
        </row>
        <row r="6">
          <cell r="D6">
            <v>3105220</v>
          </cell>
          <cell r="E6" t="str">
            <v>S05220_31</v>
          </cell>
          <cell r="F6" t="str">
            <v>Commande analogique 1 canal stéréo ivoire</v>
          </cell>
          <cell r="G6" t="str">
            <v>C</v>
          </cell>
          <cell r="H6">
            <v>10</v>
          </cell>
          <cell r="K6">
            <v>0</v>
          </cell>
          <cell r="L6">
            <v>59.5</v>
          </cell>
        </row>
        <row r="7">
          <cell r="D7">
            <v>3205220</v>
          </cell>
          <cell r="E7" t="str">
            <v>S05220_32</v>
          </cell>
          <cell r="F7" t="str">
            <v>Commande analogique 1 canal stéréo marron</v>
          </cell>
          <cell r="G7" t="str">
            <v>C</v>
          </cell>
          <cell r="H7">
            <v>10</v>
          </cell>
          <cell r="K7">
            <v>0</v>
          </cell>
          <cell r="L7">
            <v>59.5</v>
          </cell>
        </row>
        <row r="8">
          <cell r="D8">
            <v>3805220</v>
          </cell>
          <cell r="E8" t="str">
            <v>S05220_38</v>
          </cell>
          <cell r="F8" t="str">
            <v>Commande analogique 1 canal stéréo graphite</v>
          </cell>
          <cell r="G8" t="str">
            <v>C</v>
          </cell>
          <cell r="H8">
            <v>10</v>
          </cell>
          <cell r="K8">
            <v>0</v>
          </cell>
          <cell r="L8">
            <v>59.5</v>
          </cell>
        </row>
        <row r="9">
          <cell r="D9">
            <v>3005321</v>
          </cell>
          <cell r="E9" t="str">
            <v>S05321_30</v>
          </cell>
          <cell r="F9" t="str">
            <v>Commande digitale 1 canal stéréo avec réception blanc</v>
          </cell>
          <cell r="G9" t="str">
            <v>C</v>
          </cell>
          <cell r="H9">
            <v>10</v>
          </cell>
          <cell r="K9">
            <v>0</v>
          </cell>
          <cell r="L9">
            <v>59.5</v>
          </cell>
        </row>
        <row r="10">
          <cell r="D10">
            <v>3105321</v>
          </cell>
          <cell r="E10" t="str">
            <v>S05321_31</v>
          </cell>
          <cell r="F10" t="str">
            <v>Commande digitale 1 canal stéréo avec réception ivoire</v>
          </cell>
          <cell r="G10" t="str">
            <v>C</v>
          </cell>
          <cell r="H10">
            <v>10</v>
          </cell>
          <cell r="K10">
            <v>0</v>
          </cell>
          <cell r="L10">
            <v>59.5</v>
          </cell>
        </row>
        <row r="11">
          <cell r="D11">
            <v>3205321</v>
          </cell>
          <cell r="E11" t="str">
            <v>S05321_32</v>
          </cell>
          <cell r="F11" t="str">
            <v>Commande digitale 1 canal stéréo avec réception marron</v>
          </cell>
          <cell r="G11" t="str">
            <v>C</v>
          </cell>
          <cell r="H11">
            <v>10</v>
          </cell>
          <cell r="K11">
            <v>0</v>
          </cell>
          <cell r="L11">
            <v>59.5</v>
          </cell>
        </row>
        <row r="12">
          <cell r="D12">
            <v>3805321</v>
          </cell>
          <cell r="E12" t="str">
            <v>S05321_38</v>
          </cell>
          <cell r="F12" t="str">
            <v>Commande digitale 1 canal stéréo avec réception graphite</v>
          </cell>
          <cell r="G12" t="str">
            <v>C</v>
          </cell>
          <cell r="H12">
            <v>10</v>
          </cell>
          <cell r="K12">
            <v>0</v>
          </cell>
          <cell r="L12">
            <v>59.5</v>
          </cell>
        </row>
        <row r="13">
          <cell r="D13">
            <v>3005391</v>
          </cell>
          <cell r="E13" t="str">
            <v>S05391_30</v>
          </cell>
          <cell r="F13" t="str">
            <v>Commande d'émission d'annonces blanc</v>
          </cell>
          <cell r="G13" t="str">
            <v>C</v>
          </cell>
          <cell r="H13">
            <v>10</v>
          </cell>
          <cell r="K13">
            <v>0</v>
          </cell>
          <cell r="L13">
            <v>59.5</v>
          </cell>
        </row>
        <row r="14">
          <cell r="D14">
            <v>3105391</v>
          </cell>
          <cell r="E14" t="str">
            <v>S05391_31</v>
          </cell>
          <cell r="F14" t="str">
            <v>Commande d'émission d'annonces ivoire</v>
          </cell>
          <cell r="G14" t="str">
            <v>C</v>
          </cell>
          <cell r="H14">
            <v>10</v>
          </cell>
          <cell r="K14">
            <v>0</v>
          </cell>
          <cell r="L14">
            <v>59.5</v>
          </cell>
        </row>
        <row r="15">
          <cell r="D15">
            <v>3205391</v>
          </cell>
          <cell r="E15" t="str">
            <v>S05391_32</v>
          </cell>
          <cell r="F15" t="str">
            <v>Commande d'émission d'annonces marron</v>
          </cell>
          <cell r="G15" t="str">
            <v>C</v>
          </cell>
          <cell r="H15">
            <v>10</v>
          </cell>
          <cell r="K15">
            <v>0</v>
          </cell>
          <cell r="L15">
            <v>59.5</v>
          </cell>
        </row>
        <row r="16">
          <cell r="D16">
            <v>3805391</v>
          </cell>
          <cell r="E16" t="str">
            <v>S05391_38</v>
          </cell>
          <cell r="F16" t="str">
            <v>Commande d'émission d'annonces graphite</v>
          </cell>
          <cell r="G16" t="str">
            <v>C</v>
          </cell>
          <cell r="H16">
            <v>10</v>
          </cell>
          <cell r="K16">
            <v>0</v>
          </cell>
          <cell r="L16">
            <v>59.5</v>
          </cell>
        </row>
        <row r="17">
          <cell r="D17">
            <v>3005502</v>
          </cell>
          <cell r="E17" t="str">
            <v>S05502_30</v>
          </cell>
          <cell r="F17" t="str">
            <v>Haut-parleur 2 pouces blanc</v>
          </cell>
          <cell r="G17" t="str">
            <v>C</v>
          </cell>
          <cell r="H17">
            <v>10</v>
          </cell>
          <cell r="I17">
            <v>31.35</v>
          </cell>
          <cell r="J17">
            <v>3</v>
          </cell>
          <cell r="K17">
            <v>4.5</v>
          </cell>
          <cell r="L17">
            <v>59.5</v>
          </cell>
        </row>
        <row r="18">
          <cell r="D18">
            <v>3105502</v>
          </cell>
          <cell r="E18" t="str">
            <v>S05502_31</v>
          </cell>
          <cell r="F18" t="str">
            <v>Haut parleur 2 pouces ivoire</v>
          </cell>
          <cell r="G18" t="str">
            <v>C</v>
          </cell>
          <cell r="H18">
            <v>10</v>
          </cell>
          <cell r="K18">
            <v>0</v>
          </cell>
          <cell r="L18">
            <v>59.5</v>
          </cell>
        </row>
        <row r="19">
          <cell r="D19">
            <v>3205502</v>
          </cell>
          <cell r="E19" t="str">
            <v>S05502_32</v>
          </cell>
          <cell r="F19" t="str">
            <v>Haut parleur 2 pouces marron</v>
          </cell>
          <cell r="G19" t="str">
            <v>C</v>
          </cell>
          <cell r="H19">
            <v>10</v>
          </cell>
          <cell r="K19">
            <v>0</v>
          </cell>
          <cell r="L19">
            <v>59.5</v>
          </cell>
        </row>
        <row r="20">
          <cell r="D20">
            <v>3805502</v>
          </cell>
          <cell r="E20" t="str">
            <v>S05502_38</v>
          </cell>
          <cell r="F20" t="str">
            <v>Haut-parleur 2 pouces graphite</v>
          </cell>
          <cell r="G20" t="str">
            <v>C</v>
          </cell>
          <cell r="H20">
            <v>10</v>
          </cell>
          <cell r="I20">
            <v>10.29</v>
          </cell>
          <cell r="J20">
            <v>1</v>
          </cell>
          <cell r="K20">
            <v>1.5</v>
          </cell>
          <cell r="L20">
            <v>59.5</v>
          </cell>
        </row>
        <row r="21">
          <cell r="D21">
            <v>3005504</v>
          </cell>
          <cell r="E21" t="str">
            <v>S05504_30</v>
          </cell>
          <cell r="F21" t="str">
            <v>Haut parleur</v>
          </cell>
          <cell r="G21" t="str">
            <v>C</v>
          </cell>
          <cell r="H21">
            <v>20</v>
          </cell>
          <cell r="I21">
            <v>192.55</v>
          </cell>
          <cell r="J21">
            <v>16</v>
          </cell>
          <cell r="K21">
            <v>24</v>
          </cell>
          <cell r="L21">
            <v>119</v>
          </cell>
        </row>
        <row r="22">
          <cell r="D22">
            <v>3905704</v>
          </cell>
          <cell r="E22" t="str">
            <v>S05704_39</v>
          </cell>
          <cell r="F22" t="str">
            <v>Boîtier à encastrer pour haut parleur</v>
          </cell>
          <cell r="G22" t="str">
            <v>C</v>
          </cell>
          <cell r="H22">
            <v>10</v>
          </cell>
          <cell r="I22">
            <v>1.4</v>
          </cell>
          <cell r="J22">
            <v>1</v>
          </cell>
          <cell r="K22">
            <v>1.5</v>
          </cell>
          <cell r="L22">
            <v>59.5</v>
          </cell>
        </row>
        <row r="23">
          <cell r="D23">
            <v>3905721</v>
          </cell>
          <cell r="E23" t="str">
            <v>S05721_39</v>
          </cell>
          <cell r="F23" t="str">
            <v>Boîtier à encastrer pour centrale</v>
          </cell>
          <cell r="G23" t="str">
            <v>C</v>
          </cell>
          <cell r="H23">
            <v>10</v>
          </cell>
          <cell r="I23">
            <v>2.23</v>
          </cell>
          <cell r="J23">
            <v>1</v>
          </cell>
          <cell r="K23">
            <v>1.5</v>
          </cell>
          <cell r="L23">
            <v>59.5</v>
          </cell>
        </row>
        <row r="24">
          <cell r="D24">
            <v>5022101</v>
          </cell>
          <cell r="E24" t="str">
            <v>S22101_50</v>
          </cell>
          <cell r="F24" t="str">
            <v>Interrupteur cristal blanc bornage rapide</v>
          </cell>
          <cell r="G24" t="str">
            <v>A</v>
          </cell>
          <cell r="H24">
            <v>3000</v>
          </cell>
          <cell r="I24">
            <v>8897.99</v>
          </cell>
          <cell r="J24">
            <v>8050</v>
          </cell>
          <cell r="K24">
            <v>11270</v>
          </cell>
          <cell r="L24">
            <v>19159</v>
          </cell>
        </row>
        <row r="25">
          <cell r="D25">
            <v>7022101</v>
          </cell>
          <cell r="E25" t="str">
            <v>S22101_70</v>
          </cell>
          <cell r="F25" t="str">
            <v>Interrupteur cristal blanc bornage rapide avec griffes</v>
          </cell>
          <cell r="G25" t="str">
            <v>A</v>
          </cell>
          <cell r="H25">
            <v>1200</v>
          </cell>
          <cell r="K25">
            <v>1200</v>
          </cell>
          <cell r="L25">
            <v>7140</v>
          </cell>
        </row>
        <row r="26">
          <cell r="D26">
            <v>5622101</v>
          </cell>
          <cell r="E26" t="str">
            <v>S22101_56</v>
          </cell>
          <cell r="F26" t="str">
            <v>Interrupteur cristal marron foncé bornage rapide</v>
          </cell>
          <cell r="G26" t="str">
            <v>B</v>
          </cell>
          <cell r="H26">
            <v>100</v>
          </cell>
          <cell r="J26">
            <v>5</v>
          </cell>
          <cell r="K26">
            <v>7</v>
          </cell>
          <cell r="L26">
            <v>595</v>
          </cell>
        </row>
        <row r="27">
          <cell r="D27">
            <v>5722101</v>
          </cell>
          <cell r="E27" t="str">
            <v>S22101_57</v>
          </cell>
          <cell r="F27" t="str">
            <v>Interrupteur connexion rapide</v>
          </cell>
          <cell r="G27" t="str">
            <v>B</v>
          </cell>
          <cell r="H27">
            <v>200</v>
          </cell>
          <cell r="K27">
            <v>200</v>
          </cell>
          <cell r="L27">
            <v>1190</v>
          </cell>
        </row>
        <row r="28">
          <cell r="D28">
            <v>5022102</v>
          </cell>
          <cell r="E28" t="str">
            <v>S22102_50</v>
          </cell>
          <cell r="F28" t="str">
            <v>Interrupteur unipolaire avec témoin connexion rapide</v>
          </cell>
          <cell r="G28" t="str">
            <v>B</v>
          </cell>
          <cell r="H28">
            <v>200</v>
          </cell>
          <cell r="I28">
            <v>336.9</v>
          </cell>
          <cell r="J28">
            <v>90</v>
          </cell>
          <cell r="K28">
            <v>125.99999999999999</v>
          </cell>
          <cell r="L28">
            <v>1190</v>
          </cell>
        </row>
        <row r="29">
          <cell r="D29">
            <v>5622102</v>
          </cell>
          <cell r="E29" t="str">
            <v>S22102_56</v>
          </cell>
          <cell r="F29" t="str">
            <v>Interrupteur unipolaire avec témoin connexion rapide</v>
          </cell>
          <cell r="G29" t="str">
            <v>B</v>
          </cell>
          <cell r="H29">
            <v>50</v>
          </cell>
          <cell r="K29">
            <v>50</v>
          </cell>
          <cell r="L29">
            <v>297.5</v>
          </cell>
        </row>
        <row r="30">
          <cell r="D30">
            <v>5722102</v>
          </cell>
          <cell r="E30" t="str">
            <v>S22102_57</v>
          </cell>
          <cell r="F30" t="str">
            <v>Interrupteur unipolaire avec témoin connexion rapide</v>
          </cell>
          <cell r="G30" t="str">
            <v>B</v>
          </cell>
          <cell r="H30">
            <v>50</v>
          </cell>
          <cell r="K30">
            <v>50</v>
          </cell>
          <cell r="L30">
            <v>297.5</v>
          </cell>
        </row>
        <row r="31">
          <cell r="D31">
            <v>5022140</v>
          </cell>
          <cell r="E31" t="str">
            <v>S22140_50</v>
          </cell>
          <cell r="F31" t="str">
            <v>Poussoir lumineux 12V gravé lampe connexion rapide</v>
          </cell>
          <cell r="G31" t="str">
            <v>A</v>
          </cell>
          <cell r="H31">
            <v>250</v>
          </cell>
          <cell r="K31">
            <v>250</v>
          </cell>
          <cell r="L31">
            <v>1487.5</v>
          </cell>
        </row>
        <row r="32">
          <cell r="D32">
            <v>5622140</v>
          </cell>
          <cell r="E32" t="str">
            <v>S22140_56</v>
          </cell>
          <cell r="F32" t="str">
            <v>Poussoir lumineux 12V gravé lampe connexion rapide</v>
          </cell>
          <cell r="G32" t="str">
            <v>B</v>
          </cell>
          <cell r="H32">
            <v>50</v>
          </cell>
          <cell r="K32">
            <v>50</v>
          </cell>
          <cell r="L32">
            <v>297.5</v>
          </cell>
        </row>
        <row r="33">
          <cell r="D33">
            <v>5722140</v>
          </cell>
          <cell r="E33" t="str">
            <v>S22140_57</v>
          </cell>
          <cell r="F33" t="str">
            <v>Poussoir lumineux 12V gravé lampe connexion rapide</v>
          </cell>
          <cell r="G33" t="str">
            <v>B</v>
          </cell>
          <cell r="H33">
            <v>50</v>
          </cell>
          <cell r="K33">
            <v>50</v>
          </cell>
          <cell r="L33">
            <v>297.5</v>
          </cell>
        </row>
        <row r="34">
          <cell r="D34">
            <v>5022150</v>
          </cell>
          <cell r="E34" t="str">
            <v>S22150_50</v>
          </cell>
          <cell r="F34" t="str">
            <v>Poussoir cristal blanc (marqué cercle) bornage rapide</v>
          </cell>
          <cell r="G34" t="str">
            <v>A</v>
          </cell>
          <cell r="H34">
            <v>2500</v>
          </cell>
          <cell r="I34">
            <v>7803.7</v>
          </cell>
          <cell r="J34">
            <v>4865</v>
          </cell>
          <cell r="K34">
            <v>6811</v>
          </cell>
          <cell r="L34">
            <v>11578.699999999999</v>
          </cell>
        </row>
        <row r="35">
          <cell r="D35">
            <v>5622150</v>
          </cell>
          <cell r="E35" t="str">
            <v>S22150_56</v>
          </cell>
          <cell r="F35" t="str">
            <v>Poussoir cristal marron foncé bornage rapide</v>
          </cell>
          <cell r="G35" t="str">
            <v>A</v>
          </cell>
          <cell r="H35">
            <v>800</v>
          </cell>
          <cell r="I35">
            <v>1287</v>
          </cell>
          <cell r="J35">
            <v>900</v>
          </cell>
          <cell r="K35">
            <v>1260</v>
          </cell>
          <cell r="L35">
            <v>4760</v>
          </cell>
        </row>
        <row r="36">
          <cell r="D36">
            <v>5722150</v>
          </cell>
          <cell r="E36" t="str">
            <v>S22150_57</v>
          </cell>
          <cell r="F36" t="str">
            <v>Poussoir connexion rapide</v>
          </cell>
          <cell r="G36" t="str">
            <v>B</v>
          </cell>
          <cell r="H36">
            <v>50</v>
          </cell>
          <cell r="I36">
            <v>267.3</v>
          </cell>
          <cell r="J36">
            <v>110</v>
          </cell>
          <cell r="K36">
            <v>154</v>
          </cell>
          <cell r="L36">
            <v>297.5</v>
          </cell>
        </row>
        <row r="37">
          <cell r="D37">
            <v>5022150</v>
          </cell>
          <cell r="E37" t="str">
            <v>S22150_50</v>
          </cell>
          <cell r="F37" t="str">
            <v>Poussoir cristal blanc (marqué cercle) bornage rapide avec griffes</v>
          </cell>
          <cell r="G37" t="str">
            <v>A</v>
          </cell>
          <cell r="H37">
            <v>500</v>
          </cell>
          <cell r="K37">
            <v>500</v>
          </cell>
          <cell r="L37">
            <v>2975</v>
          </cell>
        </row>
        <row r="38">
          <cell r="D38">
            <v>5022151</v>
          </cell>
          <cell r="E38" t="str">
            <v>S22151_50</v>
          </cell>
          <cell r="F38" t="str">
            <v>Poussoir avec porte étiquette connexion rapide</v>
          </cell>
          <cell r="G38" t="str">
            <v>B</v>
          </cell>
          <cell r="H38">
            <v>300</v>
          </cell>
          <cell r="K38">
            <v>300</v>
          </cell>
          <cell r="L38">
            <v>1785</v>
          </cell>
        </row>
        <row r="39">
          <cell r="D39">
            <v>5622151</v>
          </cell>
          <cell r="E39" t="str">
            <v>S22151_56</v>
          </cell>
          <cell r="F39" t="str">
            <v>Poussoir avec porte étiquette connexion rapide</v>
          </cell>
          <cell r="G39" t="str">
            <v>B</v>
          </cell>
          <cell r="H39">
            <v>50</v>
          </cell>
          <cell r="K39">
            <v>50</v>
          </cell>
          <cell r="L39">
            <v>297.5</v>
          </cell>
        </row>
        <row r="40">
          <cell r="D40">
            <v>5722151</v>
          </cell>
          <cell r="E40" t="str">
            <v>S22151_57</v>
          </cell>
          <cell r="F40" t="str">
            <v>Poussoir avec porte étiquette connexion rapide</v>
          </cell>
          <cell r="G40" t="str">
            <v>B</v>
          </cell>
          <cell r="H40">
            <v>50</v>
          </cell>
          <cell r="K40">
            <v>50</v>
          </cell>
          <cell r="L40">
            <v>297.5</v>
          </cell>
        </row>
        <row r="41">
          <cell r="D41">
            <v>7022151</v>
          </cell>
          <cell r="E41" t="str">
            <v>S22151_70</v>
          </cell>
          <cell r="F41" t="str">
            <v>Poussoir avec porte étiquette connexion rapide avec griffes</v>
          </cell>
          <cell r="G41" t="str">
            <v>B</v>
          </cell>
          <cell r="H41">
            <v>250</v>
          </cell>
          <cell r="K41">
            <v>250</v>
          </cell>
          <cell r="L41">
            <v>1487.5</v>
          </cell>
        </row>
        <row r="42">
          <cell r="D42">
            <v>5022155</v>
          </cell>
          <cell r="E42" t="str">
            <v>S22155_50</v>
          </cell>
          <cell r="F42" t="str">
            <v>Poussoir rond connexion à vis</v>
          </cell>
          <cell r="G42" t="str">
            <v>B</v>
          </cell>
          <cell r="H42">
            <v>100</v>
          </cell>
          <cell r="I42">
            <v>65.709999999999994</v>
          </cell>
          <cell r="J42">
            <v>53</v>
          </cell>
          <cell r="K42">
            <v>74.199999999999989</v>
          </cell>
          <cell r="L42">
            <v>595</v>
          </cell>
        </row>
        <row r="43">
          <cell r="D43">
            <v>5622155</v>
          </cell>
          <cell r="E43" t="str">
            <v>S22155_56</v>
          </cell>
          <cell r="F43" t="str">
            <v>Poussoir rond connexion à vis</v>
          </cell>
          <cell r="G43" t="str">
            <v>B</v>
          </cell>
          <cell r="H43">
            <v>50</v>
          </cell>
          <cell r="K43">
            <v>50</v>
          </cell>
          <cell r="L43">
            <v>297.5</v>
          </cell>
        </row>
        <row r="44">
          <cell r="D44">
            <v>5722155</v>
          </cell>
          <cell r="E44" t="str">
            <v>S22155_57</v>
          </cell>
          <cell r="F44" t="str">
            <v>Poussoir rond connexion à vis</v>
          </cell>
          <cell r="G44" t="str">
            <v>B</v>
          </cell>
          <cell r="H44">
            <v>50</v>
          </cell>
          <cell r="K44">
            <v>50</v>
          </cell>
          <cell r="L44">
            <v>297.5</v>
          </cell>
        </row>
        <row r="45">
          <cell r="D45">
            <v>5022160</v>
          </cell>
          <cell r="E45" t="str">
            <v>S22160_50</v>
          </cell>
          <cell r="F45" t="str">
            <v>Poussoir lumineux  cristal blanc (marqué cercle) bornage rapide</v>
          </cell>
          <cell r="G45" t="str">
            <v>A</v>
          </cell>
          <cell r="H45">
            <v>1500</v>
          </cell>
          <cell r="I45">
            <v>5081.63</v>
          </cell>
          <cell r="J45">
            <v>2675</v>
          </cell>
          <cell r="K45">
            <v>3744.9999999999995</v>
          </cell>
          <cell r="L45">
            <v>6366.4999999999991</v>
          </cell>
        </row>
        <row r="46">
          <cell r="D46">
            <v>5722160</v>
          </cell>
          <cell r="E46" t="str">
            <v>S22160_57</v>
          </cell>
          <cell r="F46" t="str">
            <v xml:space="preserve">Poussoir lumineux connexion rapide  </v>
          </cell>
          <cell r="G46" t="str">
            <v>B</v>
          </cell>
          <cell r="H46">
            <v>50</v>
          </cell>
          <cell r="K46">
            <v>50</v>
          </cell>
          <cell r="L46">
            <v>297.5</v>
          </cell>
        </row>
        <row r="47">
          <cell r="D47">
            <v>7022160</v>
          </cell>
          <cell r="E47" t="str">
            <v>S22160_70</v>
          </cell>
          <cell r="F47" t="str">
            <v>Poussoir lumineux  cristal blanc (marqué cercle) bornage rapide avec griffes</v>
          </cell>
          <cell r="G47" t="str">
            <v>A</v>
          </cell>
          <cell r="H47">
            <v>150</v>
          </cell>
          <cell r="K47">
            <v>150</v>
          </cell>
          <cell r="L47">
            <v>892.5</v>
          </cell>
        </row>
        <row r="48">
          <cell r="D48">
            <v>5022165</v>
          </cell>
          <cell r="E48" t="str">
            <v>S22165_50</v>
          </cell>
          <cell r="F48" t="str">
            <v>Poussoir lumineux rond connexion à vis</v>
          </cell>
          <cell r="G48" t="str">
            <v>B</v>
          </cell>
          <cell r="H48">
            <v>200</v>
          </cell>
          <cell r="I48">
            <v>885</v>
          </cell>
          <cell r="J48">
            <v>500</v>
          </cell>
          <cell r="K48">
            <v>700</v>
          </cell>
          <cell r="L48">
            <v>1190</v>
          </cell>
        </row>
        <row r="49">
          <cell r="D49">
            <v>5622165</v>
          </cell>
          <cell r="E49" t="str">
            <v>S22165_56</v>
          </cell>
          <cell r="F49" t="str">
            <v>Poussoir lumineux rond connexion à vis</v>
          </cell>
          <cell r="G49" t="str">
            <v>B</v>
          </cell>
          <cell r="H49">
            <v>50</v>
          </cell>
          <cell r="K49">
            <v>50</v>
          </cell>
          <cell r="L49">
            <v>297.5</v>
          </cell>
        </row>
        <row r="50">
          <cell r="D50">
            <v>5722165</v>
          </cell>
          <cell r="E50" t="str">
            <v>S22165_57</v>
          </cell>
          <cell r="F50" t="str">
            <v>Poussoir lumineux rond connexion à vis</v>
          </cell>
          <cell r="G50" t="str">
            <v>B</v>
          </cell>
          <cell r="H50">
            <v>50</v>
          </cell>
          <cell r="K50">
            <v>50</v>
          </cell>
          <cell r="L50">
            <v>297.5</v>
          </cell>
        </row>
        <row r="51">
          <cell r="D51">
            <v>5022201</v>
          </cell>
          <cell r="E51" t="str">
            <v>S22201_50</v>
          </cell>
          <cell r="F51" t="str">
            <v>Va et vient cristal blanc bornage rapide</v>
          </cell>
          <cell r="G51" t="str">
            <v>A</v>
          </cell>
          <cell r="H51">
            <v>14000</v>
          </cell>
          <cell r="I51">
            <v>26199.75</v>
          </cell>
          <cell r="J51">
            <v>21424</v>
          </cell>
          <cell r="K51">
            <v>29993.599999999999</v>
          </cell>
          <cell r="L51">
            <v>83300</v>
          </cell>
        </row>
        <row r="52">
          <cell r="D52">
            <v>5622201</v>
          </cell>
          <cell r="E52" t="str">
            <v>S22201_56</v>
          </cell>
          <cell r="F52" t="str">
            <v>Va et vient cristal marron foncé bornage rapide</v>
          </cell>
          <cell r="G52" t="str">
            <v>A</v>
          </cell>
          <cell r="H52">
            <v>2000</v>
          </cell>
          <cell r="I52">
            <v>2240</v>
          </cell>
          <cell r="J52">
            <v>2000</v>
          </cell>
          <cell r="K52">
            <v>2800</v>
          </cell>
          <cell r="L52">
            <v>11900</v>
          </cell>
        </row>
        <row r="53">
          <cell r="D53">
            <v>5722201</v>
          </cell>
          <cell r="E53" t="str">
            <v>S22201_57</v>
          </cell>
          <cell r="F53" t="str">
            <v>Va-et-vient connexion rapide</v>
          </cell>
          <cell r="G53" t="str">
            <v>B</v>
          </cell>
          <cell r="H53">
            <v>150</v>
          </cell>
          <cell r="K53">
            <v>150</v>
          </cell>
          <cell r="L53">
            <v>892.5</v>
          </cell>
        </row>
        <row r="54">
          <cell r="D54">
            <v>7022201</v>
          </cell>
          <cell r="E54" t="str">
            <v>S22201_70</v>
          </cell>
          <cell r="F54" t="str">
            <v>Va et vient cristal blanc bornage rapide avec griffes</v>
          </cell>
          <cell r="G54" t="str">
            <v>A</v>
          </cell>
          <cell r="H54">
            <v>1200</v>
          </cell>
          <cell r="K54">
            <v>1200</v>
          </cell>
          <cell r="L54">
            <v>7140</v>
          </cell>
        </row>
        <row r="55">
          <cell r="D55">
            <v>5022204</v>
          </cell>
          <cell r="E55" t="str">
            <v>S22204_50</v>
          </cell>
          <cell r="F55" t="str">
            <v>Va et vient lumineux cristal blanc bornage rapide</v>
          </cell>
          <cell r="G55" t="str">
            <v>A</v>
          </cell>
          <cell r="H55">
            <v>1500</v>
          </cell>
          <cell r="I55">
            <v>4081.83</v>
          </cell>
          <cell r="J55">
            <v>1825</v>
          </cell>
          <cell r="K55">
            <v>2555</v>
          </cell>
          <cell r="L55">
            <v>8925</v>
          </cell>
        </row>
        <row r="56">
          <cell r="D56">
            <v>5722204</v>
          </cell>
          <cell r="E56" t="str">
            <v>S22204_57</v>
          </cell>
          <cell r="F56" t="str">
            <v>Va-et-vient lumineux connexion rapide</v>
          </cell>
          <cell r="G56" t="str">
            <v>B</v>
          </cell>
          <cell r="H56">
            <v>50</v>
          </cell>
          <cell r="K56">
            <v>50</v>
          </cell>
          <cell r="L56">
            <v>297.5</v>
          </cell>
        </row>
        <row r="57">
          <cell r="D57">
            <v>7022204</v>
          </cell>
          <cell r="E57" t="str">
            <v>S22204_70</v>
          </cell>
          <cell r="F57" t="str">
            <v>Va et vient lumineux cristal blanc bornage rapide avec griffes</v>
          </cell>
          <cell r="G57" t="str">
            <v>A</v>
          </cell>
          <cell r="H57">
            <v>120</v>
          </cell>
          <cell r="K57">
            <v>120</v>
          </cell>
          <cell r="L57">
            <v>714</v>
          </cell>
        </row>
        <row r="58">
          <cell r="D58">
            <v>5022206</v>
          </cell>
          <cell r="E58" t="str">
            <v>S22206_50</v>
          </cell>
          <cell r="F58" t="str">
            <v>Interrupteur VMC (16A) blanc</v>
          </cell>
          <cell r="G58" t="str">
            <v>A</v>
          </cell>
          <cell r="H58">
            <v>400</v>
          </cell>
          <cell r="I58">
            <v>60.62</v>
          </cell>
          <cell r="J58">
            <v>20</v>
          </cell>
          <cell r="K58">
            <v>28</v>
          </cell>
          <cell r="L58">
            <v>2380</v>
          </cell>
        </row>
        <row r="59">
          <cell r="D59">
            <v>5622206</v>
          </cell>
          <cell r="E59" t="str">
            <v>S22206_56</v>
          </cell>
          <cell r="F59" t="str">
            <v>Va-et-vient 16 A avec I / II connexion à vis</v>
          </cell>
          <cell r="G59" t="str">
            <v>B</v>
          </cell>
          <cell r="H59">
            <v>30</v>
          </cell>
          <cell r="K59">
            <v>30</v>
          </cell>
          <cell r="L59">
            <v>178.5</v>
          </cell>
        </row>
        <row r="60">
          <cell r="D60">
            <v>5722206</v>
          </cell>
          <cell r="E60" t="str">
            <v>S22206_57</v>
          </cell>
          <cell r="F60" t="str">
            <v>Va-et-vient 16 A avec I / II connexion à vis</v>
          </cell>
          <cell r="G60" t="str">
            <v>B</v>
          </cell>
          <cell r="H60">
            <v>30</v>
          </cell>
          <cell r="K60">
            <v>30</v>
          </cell>
          <cell r="L60">
            <v>178.5</v>
          </cell>
        </row>
        <row r="61">
          <cell r="D61">
            <v>5022251</v>
          </cell>
          <cell r="E61" t="str">
            <v>S22251_50</v>
          </cell>
          <cell r="F61" t="str">
            <v>Va et vient permutateur</v>
          </cell>
          <cell r="G61" t="str">
            <v>A</v>
          </cell>
          <cell r="H61">
            <v>50</v>
          </cell>
          <cell r="I61">
            <v>174.46</v>
          </cell>
          <cell r="J61">
            <v>63</v>
          </cell>
          <cell r="K61">
            <v>88.199999999999989</v>
          </cell>
          <cell r="L61">
            <v>297.5</v>
          </cell>
        </row>
        <row r="62">
          <cell r="D62">
            <v>5722251</v>
          </cell>
          <cell r="E62" t="str">
            <v>S22251_57</v>
          </cell>
          <cell r="F62" t="str">
            <v>Va-et-vient permutateur connexion rapide</v>
          </cell>
          <cell r="G62" t="str">
            <v>B</v>
          </cell>
          <cell r="H62">
            <v>20</v>
          </cell>
          <cell r="K62">
            <v>20</v>
          </cell>
          <cell r="L62">
            <v>119</v>
          </cell>
        </row>
        <row r="63">
          <cell r="D63">
            <v>5022313</v>
          </cell>
          <cell r="E63" t="str">
            <v>S22313_50</v>
          </cell>
          <cell r="F63" t="str">
            <v>Variateur rotatif cristal</v>
          </cell>
          <cell r="G63" t="str">
            <v>B</v>
          </cell>
          <cell r="H63">
            <v>100</v>
          </cell>
          <cell r="I63">
            <v>54.89</v>
          </cell>
          <cell r="J63">
            <v>6</v>
          </cell>
          <cell r="K63">
            <v>8.3999999999999986</v>
          </cell>
          <cell r="L63">
            <v>595</v>
          </cell>
        </row>
        <row r="64">
          <cell r="D64">
            <v>5722313</v>
          </cell>
          <cell r="E64" t="str">
            <v>S22313_57</v>
          </cell>
          <cell r="F64" t="str">
            <v>Variateur rotatif 500w connexion à vis</v>
          </cell>
          <cell r="G64" t="str">
            <v>B</v>
          </cell>
          <cell r="H64">
            <v>20</v>
          </cell>
          <cell r="K64">
            <v>20</v>
          </cell>
          <cell r="L64">
            <v>119</v>
          </cell>
        </row>
        <row r="65">
          <cell r="D65">
            <v>5022317</v>
          </cell>
          <cell r="E65" t="str">
            <v>S22317_50</v>
          </cell>
          <cell r="F65" t="str">
            <v>Variateur rotatif pour lampe fluo connexion à vis</v>
          </cell>
          <cell r="G65" t="str">
            <v>B</v>
          </cell>
          <cell r="H65">
            <v>20</v>
          </cell>
          <cell r="K65">
            <v>20</v>
          </cell>
          <cell r="L65">
            <v>119</v>
          </cell>
        </row>
        <row r="66">
          <cell r="D66">
            <v>5622317</v>
          </cell>
          <cell r="E66" t="str">
            <v>S22317_56</v>
          </cell>
          <cell r="F66" t="str">
            <v>Variateur rotatif pour lampe fluo connexion à vis</v>
          </cell>
          <cell r="G66" t="str">
            <v>B</v>
          </cell>
          <cell r="H66">
            <v>10</v>
          </cell>
          <cell r="K66">
            <v>10</v>
          </cell>
          <cell r="L66">
            <v>59.5</v>
          </cell>
        </row>
        <row r="67">
          <cell r="D67">
            <v>5722317</v>
          </cell>
          <cell r="E67" t="str">
            <v>S22317_57</v>
          </cell>
          <cell r="F67" t="str">
            <v>Variateur rotatif pour lampe fluo connexion à vis</v>
          </cell>
          <cell r="G67" t="str">
            <v>B</v>
          </cell>
          <cell r="H67">
            <v>10</v>
          </cell>
          <cell r="K67">
            <v>10</v>
          </cell>
          <cell r="L67">
            <v>59.5</v>
          </cell>
        </row>
        <row r="68">
          <cell r="D68">
            <v>5022331</v>
          </cell>
          <cell r="E68" t="str">
            <v>S22331_50</v>
          </cell>
          <cell r="F68" t="str">
            <v>Double poussoir  blanc volet roulant bornage rapide</v>
          </cell>
          <cell r="G68" t="str">
            <v>A</v>
          </cell>
          <cell r="H68">
            <v>500</v>
          </cell>
          <cell r="I68">
            <v>1761.97</v>
          </cell>
          <cell r="J68">
            <v>494</v>
          </cell>
          <cell r="K68">
            <v>691.59999999999991</v>
          </cell>
          <cell r="L68">
            <v>2975</v>
          </cell>
        </row>
        <row r="69">
          <cell r="D69">
            <v>5722331</v>
          </cell>
          <cell r="E69" t="str">
            <v>S22331_57</v>
          </cell>
          <cell r="F69" t="str">
            <v>Double poussoir volets roulants connexion rapide</v>
          </cell>
          <cell r="G69" t="str">
            <v>B</v>
          </cell>
          <cell r="H69">
            <v>20</v>
          </cell>
          <cell r="K69">
            <v>20</v>
          </cell>
          <cell r="L69">
            <v>119</v>
          </cell>
        </row>
        <row r="70">
          <cell r="D70">
            <v>5022332</v>
          </cell>
          <cell r="E70" t="str">
            <v>S22332_50</v>
          </cell>
          <cell r="F70" t="str">
            <v>Double inter volets roulants blanc bornage rapide</v>
          </cell>
          <cell r="G70" t="str">
            <v>A</v>
          </cell>
          <cell r="H70">
            <v>500</v>
          </cell>
          <cell r="I70">
            <v>105.12</v>
          </cell>
          <cell r="J70">
            <v>584</v>
          </cell>
          <cell r="K70">
            <v>817.59999999999991</v>
          </cell>
          <cell r="L70">
            <v>2975</v>
          </cell>
        </row>
        <row r="71">
          <cell r="D71">
            <v>5622332</v>
          </cell>
          <cell r="E71" t="str">
            <v>S22332_56</v>
          </cell>
          <cell r="F71" t="str">
            <v>Double interrupteur volets roulants connexion rapide</v>
          </cell>
          <cell r="G71" t="str">
            <v>B</v>
          </cell>
          <cell r="H71">
            <v>50</v>
          </cell>
          <cell r="K71">
            <v>50</v>
          </cell>
          <cell r="L71">
            <v>297.5</v>
          </cell>
        </row>
        <row r="72">
          <cell r="D72">
            <v>5722332</v>
          </cell>
          <cell r="E72" t="str">
            <v>S22332_57</v>
          </cell>
          <cell r="F72" t="str">
            <v>Double interrupteur volets roulants connexion rapide</v>
          </cell>
          <cell r="G72" t="str">
            <v>B</v>
          </cell>
          <cell r="H72">
            <v>10</v>
          </cell>
          <cell r="K72">
            <v>10</v>
          </cell>
          <cell r="L72">
            <v>59.5</v>
          </cell>
        </row>
        <row r="73">
          <cell r="D73">
            <v>5022350</v>
          </cell>
          <cell r="E73" t="str">
            <v>S22350_50</v>
          </cell>
          <cell r="F73" t="str">
            <v>Double poussoir connexion rapide</v>
          </cell>
          <cell r="G73" t="str">
            <v>B</v>
          </cell>
          <cell r="H73">
            <v>300</v>
          </cell>
          <cell r="I73">
            <v>1886.59</v>
          </cell>
          <cell r="J73">
            <v>681</v>
          </cell>
          <cell r="K73">
            <v>953.4</v>
          </cell>
          <cell r="L73">
            <v>1785</v>
          </cell>
        </row>
        <row r="74">
          <cell r="D74">
            <v>5622350</v>
          </cell>
          <cell r="E74" t="str">
            <v>S22350_56</v>
          </cell>
          <cell r="F74" t="str">
            <v>Double poussoir connexion rapide</v>
          </cell>
          <cell r="G74" t="str">
            <v>B</v>
          </cell>
          <cell r="H74">
            <v>50</v>
          </cell>
          <cell r="K74">
            <v>50</v>
          </cell>
          <cell r="L74">
            <v>297.5</v>
          </cell>
        </row>
        <row r="75">
          <cell r="D75">
            <v>5722350</v>
          </cell>
          <cell r="E75" t="str">
            <v>S22350_57</v>
          </cell>
          <cell r="F75" t="str">
            <v>Double poussoir connexion rapide</v>
          </cell>
          <cell r="G75" t="str">
            <v>B</v>
          </cell>
          <cell r="H75">
            <v>50</v>
          </cell>
          <cell r="K75">
            <v>50</v>
          </cell>
          <cell r="L75">
            <v>297.5</v>
          </cell>
        </row>
        <row r="76">
          <cell r="D76">
            <v>5022357</v>
          </cell>
          <cell r="E76" t="str">
            <v>S22357_50</v>
          </cell>
          <cell r="F76" t="str">
            <v>Poussoir+ Va-et-vient connexion rapide</v>
          </cell>
          <cell r="G76" t="str">
            <v>A</v>
          </cell>
          <cell r="H76">
            <v>400</v>
          </cell>
          <cell r="I76">
            <v>689.2</v>
          </cell>
          <cell r="J76">
            <v>211</v>
          </cell>
          <cell r="K76">
            <v>295.39999999999998</v>
          </cell>
          <cell r="L76">
            <v>2380</v>
          </cell>
        </row>
        <row r="77">
          <cell r="D77">
            <v>5622357</v>
          </cell>
          <cell r="E77" t="str">
            <v>S22357_56</v>
          </cell>
          <cell r="F77" t="str">
            <v>Poussoir+ Va-et-vient connexion rapide</v>
          </cell>
          <cell r="G77" t="str">
            <v>B</v>
          </cell>
          <cell r="H77">
            <v>50</v>
          </cell>
          <cell r="K77">
            <v>50</v>
          </cell>
          <cell r="L77">
            <v>297.5</v>
          </cell>
        </row>
        <row r="78">
          <cell r="D78">
            <v>5722357</v>
          </cell>
          <cell r="E78" t="str">
            <v>S22357_57</v>
          </cell>
          <cell r="F78" t="str">
            <v>Poussoir+ Va-et-vient connexion rapide</v>
          </cell>
          <cell r="G78" t="str">
            <v>B</v>
          </cell>
          <cell r="H78">
            <v>50</v>
          </cell>
          <cell r="K78">
            <v>50</v>
          </cell>
          <cell r="L78">
            <v>297.5</v>
          </cell>
        </row>
        <row r="79">
          <cell r="D79">
            <v>5022397</v>
          </cell>
          <cell r="E79" t="str">
            <v>S22397_50</v>
          </cell>
          <cell r="F79" t="str">
            <v>Double va et vient cristal blanc bornage rapide</v>
          </cell>
          <cell r="G79" t="str">
            <v>A</v>
          </cell>
          <cell r="H79">
            <v>4000</v>
          </cell>
          <cell r="I79">
            <v>21936</v>
          </cell>
          <cell r="J79">
            <v>7840</v>
          </cell>
          <cell r="K79">
            <v>10976</v>
          </cell>
          <cell r="L79">
            <v>18659.2</v>
          </cell>
        </row>
        <row r="80">
          <cell r="D80">
            <v>5622397</v>
          </cell>
          <cell r="E80" t="str">
            <v>S22397_56</v>
          </cell>
          <cell r="F80" t="str">
            <v>Double va et vient cristal marron foncé bornage rapide</v>
          </cell>
          <cell r="G80" t="str">
            <v>A</v>
          </cell>
          <cell r="H80">
            <v>800</v>
          </cell>
          <cell r="I80">
            <v>2214</v>
          </cell>
          <cell r="J80">
            <v>900</v>
          </cell>
          <cell r="K80">
            <v>1260</v>
          </cell>
          <cell r="L80">
            <v>4760</v>
          </cell>
        </row>
        <row r="81">
          <cell r="D81">
            <v>5722397</v>
          </cell>
          <cell r="E81" t="str">
            <v>S22397_57</v>
          </cell>
          <cell r="F81" t="str">
            <v>Double va-et-vient connexion rapide</v>
          </cell>
          <cell r="G81" t="str">
            <v>B</v>
          </cell>
          <cell r="H81">
            <v>50</v>
          </cell>
          <cell r="K81">
            <v>50</v>
          </cell>
          <cell r="L81">
            <v>297.5</v>
          </cell>
        </row>
        <row r="82">
          <cell r="D82">
            <v>7022397</v>
          </cell>
          <cell r="E82" t="str">
            <v>S22397_70</v>
          </cell>
          <cell r="F82" t="str">
            <v>Double va et vient cristal blanc bornage rapide avec griffes</v>
          </cell>
          <cell r="G82" t="str">
            <v>A</v>
          </cell>
          <cell r="H82">
            <v>600</v>
          </cell>
          <cell r="K82">
            <v>600</v>
          </cell>
          <cell r="L82">
            <v>3570</v>
          </cell>
        </row>
        <row r="83">
          <cell r="D83">
            <v>5622444</v>
          </cell>
          <cell r="E83" t="str">
            <v>S22444_56</v>
          </cell>
          <cell r="F83" t="str">
            <v>Prise 2P + sécurité cristal marron foncé</v>
          </cell>
          <cell r="G83" t="str">
            <v>A</v>
          </cell>
          <cell r="H83">
            <v>600</v>
          </cell>
          <cell r="I83">
            <v>648</v>
          </cell>
          <cell r="J83">
            <v>600</v>
          </cell>
          <cell r="K83">
            <v>840</v>
          </cell>
          <cell r="L83">
            <v>3570</v>
          </cell>
        </row>
        <row r="84">
          <cell r="D84">
            <v>5022444</v>
          </cell>
          <cell r="E84" t="str">
            <v>S22444_50</v>
          </cell>
          <cell r="F84" t="str">
            <v>Prise 2P + Sécurité cristal blanc</v>
          </cell>
          <cell r="G84" t="str">
            <v>A</v>
          </cell>
          <cell r="H84">
            <v>800</v>
          </cell>
          <cell r="I84">
            <v>36.57</v>
          </cell>
          <cell r="J84">
            <v>1516</v>
          </cell>
          <cell r="K84">
            <v>2122.4</v>
          </cell>
          <cell r="L84">
            <v>3608.08</v>
          </cell>
        </row>
        <row r="85">
          <cell r="D85">
            <v>5722444</v>
          </cell>
          <cell r="E85" t="str">
            <v>S22444_57</v>
          </cell>
          <cell r="F85" t="str">
            <v>Prise 2P+sécurité connexion à vis</v>
          </cell>
          <cell r="G85" t="str">
            <v>A</v>
          </cell>
          <cell r="H85">
            <v>200</v>
          </cell>
          <cell r="K85">
            <v>200</v>
          </cell>
          <cell r="L85">
            <v>1190</v>
          </cell>
        </row>
        <row r="86">
          <cell r="D86">
            <v>5022444</v>
          </cell>
          <cell r="E86" t="str">
            <v>S22444_50</v>
          </cell>
          <cell r="F86" t="str">
            <v>Prise 2P + Sécurité cristal blanc avec griffes</v>
          </cell>
          <cell r="G86" t="str">
            <v>A</v>
          </cell>
          <cell r="H86">
            <v>400</v>
          </cell>
          <cell r="K86">
            <v>400</v>
          </cell>
          <cell r="L86">
            <v>2380</v>
          </cell>
        </row>
        <row r="87">
          <cell r="D87">
            <v>5022458</v>
          </cell>
          <cell r="E87" t="str">
            <v>S22458_50</v>
          </cell>
          <cell r="F87" t="str">
            <v>Prise 2P + Terre+ Sécurité cristal blanc</v>
          </cell>
          <cell r="G87" t="str">
            <v>A</v>
          </cell>
          <cell r="H87">
            <v>24000</v>
          </cell>
          <cell r="I87">
            <v>22196.58</v>
          </cell>
          <cell r="J87">
            <v>56849</v>
          </cell>
          <cell r="K87">
            <v>79588.599999999991</v>
          </cell>
          <cell r="L87">
            <v>135300.62</v>
          </cell>
        </row>
        <row r="88">
          <cell r="D88">
            <v>5622458</v>
          </cell>
          <cell r="E88" t="str">
            <v>S22458_56</v>
          </cell>
          <cell r="F88" t="str">
            <v>Prise 2P + Terre + sécurite cristal marron foncé</v>
          </cell>
          <cell r="G88" t="str">
            <v>A</v>
          </cell>
          <cell r="H88">
            <v>2000</v>
          </cell>
          <cell r="I88">
            <v>3764.43</v>
          </cell>
          <cell r="J88">
            <v>3011</v>
          </cell>
          <cell r="K88">
            <v>4215.3999999999996</v>
          </cell>
          <cell r="L88">
            <v>11900</v>
          </cell>
        </row>
        <row r="89">
          <cell r="D89">
            <v>5722458</v>
          </cell>
          <cell r="E89" t="str">
            <v>S22458_57</v>
          </cell>
          <cell r="F89" t="str">
            <v>Prise 2P+T+sécurité connexion à vis</v>
          </cell>
          <cell r="G89" t="str">
            <v>A</v>
          </cell>
          <cell r="H89">
            <v>200</v>
          </cell>
          <cell r="K89">
            <v>200</v>
          </cell>
          <cell r="L89">
            <v>1190</v>
          </cell>
        </row>
        <row r="90">
          <cell r="D90">
            <v>7022458</v>
          </cell>
          <cell r="E90" t="str">
            <v>S22458_70</v>
          </cell>
          <cell r="F90" t="str">
            <v>Prise 2P + Terre+ Sécurité cristal blanc avec griffes</v>
          </cell>
          <cell r="G90" t="str">
            <v>A</v>
          </cell>
          <cell r="H90">
            <v>2500</v>
          </cell>
          <cell r="K90">
            <v>2500</v>
          </cell>
          <cell r="L90">
            <v>14875</v>
          </cell>
        </row>
        <row r="91">
          <cell r="D91">
            <v>5022468</v>
          </cell>
          <cell r="E91" t="str">
            <v>S22468_50</v>
          </cell>
          <cell r="F91" t="str">
            <v>Prise 2P+T+sécurité rouge connexion à vis</v>
          </cell>
          <cell r="G91" t="str">
            <v>B</v>
          </cell>
          <cell r="H91">
            <v>100</v>
          </cell>
          <cell r="J91">
            <v>1</v>
          </cell>
          <cell r="K91">
            <v>1.4</v>
          </cell>
          <cell r="L91">
            <v>595</v>
          </cell>
        </row>
        <row r="92">
          <cell r="D92">
            <v>5022472</v>
          </cell>
          <cell r="E92" t="str">
            <v>S22472_50</v>
          </cell>
          <cell r="F92" t="str">
            <v>Prise 2P+T latérale (schuko) connexion à vis</v>
          </cell>
          <cell r="G92" t="str">
            <v>B</v>
          </cell>
          <cell r="H92">
            <v>50</v>
          </cell>
          <cell r="K92">
            <v>50</v>
          </cell>
          <cell r="L92">
            <v>297.5</v>
          </cell>
        </row>
        <row r="93">
          <cell r="D93">
            <v>5022475</v>
          </cell>
          <cell r="E93" t="str">
            <v>S22475_50</v>
          </cell>
          <cell r="F93" t="str">
            <v>Prise TV simple (MALE) cristal blanc</v>
          </cell>
          <cell r="G93" t="str">
            <v>A</v>
          </cell>
          <cell r="H93">
            <v>2500</v>
          </cell>
          <cell r="I93">
            <v>1056</v>
          </cell>
          <cell r="J93">
            <v>4557</v>
          </cell>
          <cell r="K93">
            <v>6379.7999999999993</v>
          </cell>
          <cell r="L93">
            <v>10845.659999999998</v>
          </cell>
        </row>
        <row r="94">
          <cell r="D94">
            <v>5622475</v>
          </cell>
          <cell r="E94" t="str">
            <v>S22475_56</v>
          </cell>
          <cell r="F94" t="str">
            <v>Prise TV simple (mâle) cristal marron foncé</v>
          </cell>
          <cell r="G94" t="str">
            <v>A</v>
          </cell>
          <cell r="H94">
            <v>600</v>
          </cell>
          <cell r="I94">
            <v>8689.61</v>
          </cell>
          <cell r="J94">
            <v>600</v>
          </cell>
          <cell r="K94">
            <v>840</v>
          </cell>
          <cell r="L94">
            <v>3570</v>
          </cell>
        </row>
        <row r="95">
          <cell r="D95">
            <v>5722475</v>
          </cell>
          <cell r="E95" t="str">
            <v>S22475_57</v>
          </cell>
          <cell r="F95" t="str">
            <v>Prise télévision connexion à vis</v>
          </cell>
          <cell r="G95" t="str">
            <v>A</v>
          </cell>
          <cell r="H95">
            <v>100</v>
          </cell>
          <cell r="K95">
            <v>100</v>
          </cell>
          <cell r="L95">
            <v>595</v>
          </cell>
        </row>
        <row r="96">
          <cell r="D96">
            <v>7022475</v>
          </cell>
          <cell r="E96" t="str">
            <v>S22475_70</v>
          </cell>
          <cell r="F96" t="str">
            <v>Prise TV simple (MALE) cristal blanc avec griffes</v>
          </cell>
          <cell r="G96" t="str">
            <v>A</v>
          </cell>
          <cell r="H96">
            <v>400</v>
          </cell>
          <cell r="K96">
            <v>400</v>
          </cell>
          <cell r="L96">
            <v>2380</v>
          </cell>
        </row>
        <row r="97">
          <cell r="D97">
            <v>5022481</v>
          </cell>
          <cell r="E97" t="str">
            <v>S22481_50</v>
          </cell>
          <cell r="F97" t="str">
            <v>Prise téléphone RJ cristal blanc</v>
          </cell>
          <cell r="G97" t="str">
            <v>A</v>
          </cell>
          <cell r="H97">
            <v>300</v>
          </cell>
          <cell r="I97">
            <v>885.42</v>
          </cell>
          <cell r="J97">
            <v>331</v>
          </cell>
          <cell r="K97">
            <v>463.4</v>
          </cell>
          <cell r="L97">
            <v>1785</v>
          </cell>
        </row>
        <row r="98">
          <cell r="D98">
            <v>5722481</v>
          </cell>
          <cell r="E98" t="str">
            <v>S22481_57</v>
          </cell>
          <cell r="F98" t="str">
            <v>Prise téléphone connexion à vis</v>
          </cell>
          <cell r="G98" t="str">
            <v>A</v>
          </cell>
          <cell r="H98">
            <v>100</v>
          </cell>
          <cell r="K98">
            <v>100</v>
          </cell>
          <cell r="L98">
            <v>595</v>
          </cell>
        </row>
        <row r="99">
          <cell r="D99">
            <v>5022483</v>
          </cell>
          <cell r="E99" t="str">
            <v>S22483_50</v>
          </cell>
          <cell r="F99" t="str">
            <v>Prise téléphone "T"</v>
          </cell>
          <cell r="G99" t="str">
            <v>A</v>
          </cell>
          <cell r="H99">
            <v>4000</v>
          </cell>
          <cell r="I99">
            <v>2240.29</v>
          </cell>
          <cell r="J99">
            <v>6200</v>
          </cell>
          <cell r="K99">
            <v>8680</v>
          </cell>
          <cell r="L99">
            <v>23800</v>
          </cell>
        </row>
        <row r="100">
          <cell r="D100">
            <v>7022483</v>
          </cell>
          <cell r="E100" t="str">
            <v>S22483_70</v>
          </cell>
          <cell r="F100" t="str">
            <v>Prise téléphone "T" avec griffes</v>
          </cell>
          <cell r="G100" t="str">
            <v>A</v>
          </cell>
          <cell r="H100">
            <v>400</v>
          </cell>
          <cell r="K100">
            <v>400</v>
          </cell>
          <cell r="L100">
            <v>2380</v>
          </cell>
        </row>
        <row r="101">
          <cell r="D101">
            <v>5022487</v>
          </cell>
          <cell r="E101" t="str">
            <v>S22487_50</v>
          </cell>
          <cell r="F101" t="str">
            <v>Prise TV Sat</v>
          </cell>
          <cell r="G101" t="str">
            <v>B</v>
          </cell>
          <cell r="H101">
            <v>100</v>
          </cell>
          <cell r="I101">
            <v>33.58</v>
          </cell>
          <cell r="J101">
            <v>10</v>
          </cell>
          <cell r="K101">
            <v>14</v>
          </cell>
          <cell r="L101">
            <v>595</v>
          </cell>
        </row>
        <row r="102">
          <cell r="D102">
            <v>5622487</v>
          </cell>
          <cell r="E102" t="str">
            <v>S22487_56</v>
          </cell>
          <cell r="F102" t="str">
            <v>Prise TV + SAT  connexion à vis</v>
          </cell>
          <cell r="G102" t="str">
            <v>B</v>
          </cell>
          <cell r="H102">
            <v>10</v>
          </cell>
          <cell r="K102">
            <v>10</v>
          </cell>
          <cell r="L102">
            <v>59.5</v>
          </cell>
        </row>
        <row r="103">
          <cell r="D103">
            <v>5722487</v>
          </cell>
          <cell r="E103" t="str">
            <v>S22487_57</v>
          </cell>
          <cell r="F103" t="str">
            <v>Prise TV + SAT  connexion à vis</v>
          </cell>
          <cell r="G103" t="str">
            <v>B</v>
          </cell>
          <cell r="H103">
            <v>10</v>
          </cell>
          <cell r="K103">
            <v>10</v>
          </cell>
          <cell r="L103">
            <v>59.5</v>
          </cell>
        </row>
        <row r="104">
          <cell r="D104">
            <v>5022496</v>
          </cell>
          <cell r="E104" t="str">
            <v>S22496_50</v>
          </cell>
          <cell r="F104" t="str">
            <v>Prise TV RAD-SAT blanc</v>
          </cell>
          <cell r="G104" t="str">
            <v>A</v>
          </cell>
          <cell r="H104">
            <v>1200</v>
          </cell>
          <cell r="I104">
            <v>1033.5</v>
          </cell>
          <cell r="J104">
            <v>1306</v>
          </cell>
          <cell r="K104">
            <v>1828.3999999999999</v>
          </cell>
          <cell r="L104">
            <v>7140</v>
          </cell>
        </row>
        <row r="105">
          <cell r="D105">
            <v>5022590</v>
          </cell>
          <cell r="E105" t="str">
            <v>S22590_50</v>
          </cell>
          <cell r="F105" t="str">
            <v>Prise RJ45 avec connecteur cristal blanc</v>
          </cell>
          <cell r="G105" t="str">
            <v>A</v>
          </cell>
          <cell r="H105">
            <v>150</v>
          </cell>
          <cell r="I105">
            <v>135.08000000000001</v>
          </cell>
          <cell r="J105">
            <v>308</v>
          </cell>
          <cell r="K105">
            <v>431.2</v>
          </cell>
          <cell r="L105">
            <v>733.04</v>
          </cell>
        </row>
        <row r="106">
          <cell r="D106">
            <v>5722590</v>
          </cell>
          <cell r="E106" t="str">
            <v>S22590_57</v>
          </cell>
          <cell r="F106" t="str">
            <v>Prise RJ45 avec connecteur CAT 5e</v>
          </cell>
          <cell r="G106" t="str">
            <v>B</v>
          </cell>
          <cell r="H106">
            <v>50</v>
          </cell>
          <cell r="K106">
            <v>50</v>
          </cell>
          <cell r="L106">
            <v>297.5</v>
          </cell>
        </row>
        <row r="107">
          <cell r="D107">
            <v>5722591</v>
          </cell>
          <cell r="E107" t="str">
            <v>S22591_57</v>
          </cell>
          <cell r="F107" t="str">
            <v>Prise RJ45 avec connecteur CAT 6</v>
          </cell>
          <cell r="G107" t="str">
            <v>B</v>
          </cell>
          <cell r="H107">
            <v>50</v>
          </cell>
          <cell r="K107">
            <v>50</v>
          </cell>
          <cell r="L107">
            <v>297.5</v>
          </cell>
        </row>
        <row r="108">
          <cell r="D108">
            <v>6022610</v>
          </cell>
          <cell r="E108" t="str">
            <v>S22610_60</v>
          </cell>
          <cell r="F108" t="str">
            <v>Cadre simple extérieur cristal blanc</v>
          </cell>
          <cell r="G108" t="str">
            <v>A</v>
          </cell>
          <cell r="H108">
            <v>500</v>
          </cell>
          <cell r="I108">
            <v>64.239999999999995</v>
          </cell>
          <cell r="J108">
            <v>682</v>
          </cell>
          <cell r="K108">
            <v>954.8</v>
          </cell>
          <cell r="L108">
            <v>2975</v>
          </cell>
        </row>
        <row r="109">
          <cell r="D109">
            <v>6022620</v>
          </cell>
          <cell r="E109" t="str">
            <v>S22620_60</v>
          </cell>
          <cell r="F109" t="str">
            <v>Cadre horizontal double cristal blanc</v>
          </cell>
          <cell r="G109" t="str">
            <v>A</v>
          </cell>
          <cell r="H109">
            <v>700</v>
          </cell>
          <cell r="I109">
            <v>786.7</v>
          </cell>
          <cell r="J109">
            <v>1468</v>
          </cell>
          <cell r="K109">
            <v>2055.1999999999998</v>
          </cell>
          <cell r="L109">
            <v>3493.8399999999997</v>
          </cell>
        </row>
        <row r="110">
          <cell r="D110">
            <v>6722620</v>
          </cell>
          <cell r="E110" t="str">
            <v>S22620_67</v>
          </cell>
          <cell r="F110" t="str">
            <v>Cadre 2 éléments : horizontal argile</v>
          </cell>
          <cell r="G110" t="str">
            <v>A</v>
          </cell>
          <cell r="H110">
            <v>100</v>
          </cell>
          <cell r="K110">
            <v>100</v>
          </cell>
          <cell r="L110">
            <v>595</v>
          </cell>
        </row>
        <row r="111">
          <cell r="D111">
            <v>6022621</v>
          </cell>
          <cell r="E111" t="str">
            <v>S22621_60</v>
          </cell>
          <cell r="F111" t="str">
            <v>Cadre vertical double cristal blanc</v>
          </cell>
          <cell r="G111" t="str">
            <v>A</v>
          </cell>
          <cell r="H111">
            <v>300</v>
          </cell>
          <cell r="I111">
            <v>446.91</v>
          </cell>
          <cell r="J111">
            <v>815</v>
          </cell>
          <cell r="K111">
            <v>1141</v>
          </cell>
          <cell r="L111">
            <v>1939.7</v>
          </cell>
        </row>
        <row r="112">
          <cell r="D112">
            <v>6722621</v>
          </cell>
          <cell r="E112" t="str">
            <v>S22621_67</v>
          </cell>
          <cell r="F112" t="str">
            <v>Cadre 2 éléments : vertical argile</v>
          </cell>
          <cell r="G112" t="str">
            <v>A</v>
          </cell>
          <cell r="H112">
            <v>100</v>
          </cell>
          <cell r="K112">
            <v>100</v>
          </cell>
          <cell r="L112">
            <v>595</v>
          </cell>
        </row>
        <row r="113">
          <cell r="D113">
            <v>6022630</v>
          </cell>
          <cell r="E113" t="str">
            <v>S22630_60</v>
          </cell>
          <cell r="F113" t="str">
            <v>Cadre horizontal triple cristal blanc</v>
          </cell>
          <cell r="G113" t="str">
            <v>A</v>
          </cell>
          <cell r="H113">
            <v>300</v>
          </cell>
          <cell r="I113">
            <v>480.07</v>
          </cell>
          <cell r="J113">
            <v>573</v>
          </cell>
          <cell r="K113">
            <v>802.19999999999993</v>
          </cell>
          <cell r="L113">
            <v>1363.7399999999998</v>
          </cell>
        </row>
        <row r="114">
          <cell r="D114">
            <v>6722630</v>
          </cell>
          <cell r="E114" t="str">
            <v>S22630_67</v>
          </cell>
          <cell r="F114" t="str">
            <v>Cadre 3 éléments : horizontal argile</v>
          </cell>
          <cell r="G114" t="str">
            <v>B</v>
          </cell>
          <cell r="H114">
            <v>50</v>
          </cell>
          <cell r="K114">
            <v>50</v>
          </cell>
          <cell r="L114">
            <v>297.5</v>
          </cell>
        </row>
        <row r="115">
          <cell r="D115">
            <v>6022631</v>
          </cell>
          <cell r="E115" t="str">
            <v>S22631_60</v>
          </cell>
          <cell r="F115" t="str">
            <v>Cadre vertical triple cristal blanc</v>
          </cell>
          <cell r="G115" t="str">
            <v>A</v>
          </cell>
          <cell r="H115">
            <v>200</v>
          </cell>
          <cell r="I115">
            <v>267.68</v>
          </cell>
          <cell r="J115">
            <v>343</v>
          </cell>
          <cell r="K115">
            <v>480.2</v>
          </cell>
          <cell r="L115">
            <v>816.33999999999992</v>
          </cell>
        </row>
        <row r="116">
          <cell r="D116">
            <v>6722631</v>
          </cell>
          <cell r="E116" t="str">
            <v>S22631_67</v>
          </cell>
          <cell r="F116" t="str">
            <v>Cadre 3 éléments : vertical argile</v>
          </cell>
          <cell r="G116" t="str">
            <v>B</v>
          </cell>
          <cell r="H116">
            <v>50</v>
          </cell>
          <cell r="K116">
            <v>50</v>
          </cell>
          <cell r="L116">
            <v>297.5</v>
          </cell>
        </row>
        <row r="117">
          <cell r="D117">
            <v>6022640</v>
          </cell>
          <cell r="E117" t="str">
            <v>S22640_60</v>
          </cell>
          <cell r="F117" t="str">
            <v>Cadre 4 éléments : horizontal blanc</v>
          </cell>
          <cell r="G117" t="str">
            <v>A</v>
          </cell>
          <cell r="H117">
            <v>100</v>
          </cell>
          <cell r="I117">
            <v>16.239999999999998</v>
          </cell>
          <cell r="J117">
            <v>10</v>
          </cell>
          <cell r="K117">
            <v>14</v>
          </cell>
          <cell r="L117">
            <v>595</v>
          </cell>
        </row>
        <row r="118">
          <cell r="D118">
            <v>6622640</v>
          </cell>
          <cell r="E118" t="str">
            <v>S22640_66</v>
          </cell>
          <cell r="F118" t="str">
            <v>Cadre 4 éléments : horizontal marron foncé</v>
          </cell>
          <cell r="G118" t="str">
            <v>B</v>
          </cell>
          <cell r="H118">
            <v>30</v>
          </cell>
          <cell r="K118">
            <v>30</v>
          </cell>
          <cell r="L118">
            <v>178.5</v>
          </cell>
        </row>
        <row r="119">
          <cell r="D119">
            <v>6722640</v>
          </cell>
          <cell r="E119" t="str">
            <v>S22640_67</v>
          </cell>
          <cell r="F119" t="str">
            <v>Cadre 4 éléments : horizontal argile</v>
          </cell>
          <cell r="G119" t="str">
            <v>B</v>
          </cell>
          <cell r="H119">
            <v>50</v>
          </cell>
          <cell r="K119">
            <v>50</v>
          </cell>
          <cell r="L119">
            <v>297.5</v>
          </cell>
        </row>
        <row r="120">
          <cell r="D120">
            <v>5022800</v>
          </cell>
          <cell r="E120" t="str">
            <v>S22800_50</v>
          </cell>
          <cell r="F120" t="str">
            <v>Obturateur cristal blanc</v>
          </cell>
          <cell r="G120" t="str">
            <v>A</v>
          </cell>
          <cell r="H120">
            <v>500</v>
          </cell>
          <cell r="I120">
            <v>29.94</v>
          </cell>
          <cell r="J120">
            <v>1082</v>
          </cell>
          <cell r="K120">
            <v>1514.8</v>
          </cell>
          <cell r="L120">
            <v>2575.16</v>
          </cell>
        </row>
        <row r="121">
          <cell r="D121">
            <v>5722800</v>
          </cell>
          <cell r="E121" t="str">
            <v>S22800_57</v>
          </cell>
          <cell r="F121" t="str">
            <v>Obturateur</v>
          </cell>
          <cell r="G121" t="str">
            <v>B</v>
          </cell>
          <cell r="H121">
            <v>100</v>
          </cell>
          <cell r="K121">
            <v>100</v>
          </cell>
          <cell r="L121">
            <v>595</v>
          </cell>
        </row>
        <row r="122">
          <cell r="D122">
            <v>7022800</v>
          </cell>
          <cell r="E122" t="str">
            <v>S22800_70</v>
          </cell>
          <cell r="F122" t="str">
            <v>Obturateur cristal blanc avec griffes</v>
          </cell>
          <cell r="G122" t="str">
            <v>A</v>
          </cell>
          <cell r="H122">
            <v>500</v>
          </cell>
          <cell r="K122">
            <v>500</v>
          </cell>
          <cell r="L122">
            <v>2975</v>
          </cell>
        </row>
        <row r="123">
          <cell r="D123">
            <v>5022801</v>
          </cell>
          <cell r="E123" t="str">
            <v>S22801_50</v>
          </cell>
          <cell r="F123" t="str">
            <v>Sortie de cable cristal blanc</v>
          </cell>
          <cell r="G123" t="str">
            <v>A</v>
          </cell>
          <cell r="H123">
            <v>2000</v>
          </cell>
          <cell r="I123">
            <v>663.28</v>
          </cell>
          <cell r="J123">
            <v>4836</v>
          </cell>
          <cell r="K123">
            <v>6770.4</v>
          </cell>
          <cell r="L123">
            <v>11509.679999999998</v>
          </cell>
        </row>
        <row r="124">
          <cell r="D124">
            <v>5722801</v>
          </cell>
          <cell r="E124" t="str">
            <v>S22801_57</v>
          </cell>
          <cell r="F124" t="str">
            <v>Sortie de câble</v>
          </cell>
          <cell r="G124" t="str">
            <v>B</v>
          </cell>
          <cell r="H124">
            <v>100</v>
          </cell>
          <cell r="K124">
            <v>100</v>
          </cell>
          <cell r="L124">
            <v>595</v>
          </cell>
        </row>
        <row r="125">
          <cell r="D125">
            <v>7022801</v>
          </cell>
          <cell r="E125" t="str">
            <v>S22801_70</v>
          </cell>
          <cell r="F125" t="str">
            <v>Sortie de cable cristal blanc</v>
          </cell>
          <cell r="G125" t="str">
            <v>A</v>
          </cell>
          <cell r="H125">
            <v>800</v>
          </cell>
          <cell r="K125">
            <v>800</v>
          </cell>
          <cell r="L125">
            <v>4760</v>
          </cell>
        </row>
        <row r="126">
          <cell r="D126">
            <v>3922999</v>
          </cell>
          <cell r="E126" t="str">
            <v>S22999_39</v>
          </cell>
          <cell r="F126" t="str">
            <v>Jeux de griffes optionnelles</v>
          </cell>
          <cell r="G126" t="str">
            <v>A</v>
          </cell>
          <cell r="H126">
            <v>200</v>
          </cell>
          <cell r="K126">
            <v>200</v>
          </cell>
          <cell r="L126">
            <v>1190</v>
          </cell>
        </row>
        <row r="127">
          <cell r="D127">
            <v>3926483</v>
          </cell>
          <cell r="E127" t="str">
            <v>S26483_39</v>
          </cell>
          <cell r="F127" t="str">
            <v>Prise téléphone normes francaises sans griffes</v>
          </cell>
          <cell r="G127" t="str">
            <v>C</v>
          </cell>
          <cell r="H127">
            <v>30</v>
          </cell>
          <cell r="K127">
            <v>30</v>
          </cell>
          <cell r="L127">
            <v>178.5</v>
          </cell>
        </row>
        <row r="128">
          <cell r="D128">
            <v>3926526</v>
          </cell>
          <cell r="E128" t="str">
            <v>S26526_39</v>
          </cell>
          <cell r="F128" t="str">
            <v>Va et vient 2 directions pour carte</v>
          </cell>
          <cell r="G128" t="str">
            <v>C</v>
          </cell>
          <cell r="H128">
            <v>50</v>
          </cell>
          <cell r="K128">
            <v>50</v>
          </cell>
          <cell r="L128">
            <v>297.5</v>
          </cell>
        </row>
        <row r="129">
          <cell r="D129">
            <v>3227028</v>
          </cell>
          <cell r="E129" t="str">
            <v>S27028_32</v>
          </cell>
          <cell r="F129" t="str">
            <v>Touche pour inter ou poussoir volets roulant avec stop ivoire</v>
          </cell>
          <cell r="G129" t="str">
            <v>C</v>
          </cell>
          <cell r="H129">
            <v>20</v>
          </cell>
          <cell r="I129">
            <v>43.68</v>
          </cell>
          <cell r="J129">
            <v>42</v>
          </cell>
          <cell r="K129">
            <v>58.8</v>
          </cell>
          <cell r="L129">
            <v>99.96</v>
          </cell>
        </row>
        <row r="130">
          <cell r="D130">
            <v>3527028</v>
          </cell>
          <cell r="E130" t="str">
            <v>S27028_35</v>
          </cell>
          <cell r="F130" t="str">
            <v>Touche pour inter ou poussoir volets roulant avec stop blanc</v>
          </cell>
          <cell r="G130" t="str">
            <v>A</v>
          </cell>
          <cell r="H130">
            <v>200</v>
          </cell>
          <cell r="I130">
            <v>511.12</v>
          </cell>
          <cell r="J130">
            <v>494</v>
          </cell>
          <cell r="K130">
            <v>691.59999999999991</v>
          </cell>
          <cell r="L130">
            <v>1175.7199999999998</v>
          </cell>
        </row>
        <row r="131">
          <cell r="D131">
            <v>3227037</v>
          </cell>
          <cell r="E131" t="str">
            <v>S27037_32</v>
          </cell>
          <cell r="F131" t="str">
            <v>Capot 45x45 pour FM-TV-SAT 3 cheminées beige</v>
          </cell>
          <cell r="G131" t="str">
            <v>C</v>
          </cell>
          <cell r="H131">
            <v>30</v>
          </cell>
          <cell r="I131">
            <v>87.48</v>
          </cell>
          <cell r="J131">
            <v>62</v>
          </cell>
          <cell r="K131">
            <v>86.8</v>
          </cell>
          <cell r="L131">
            <v>147.56</v>
          </cell>
        </row>
        <row r="132">
          <cell r="D132">
            <v>3527037</v>
          </cell>
          <cell r="E132" t="str">
            <v>S27037_35</v>
          </cell>
          <cell r="F132" t="str">
            <v>Capot 45x45 pour FM-TV-SAT - 3 cheminées blanche</v>
          </cell>
          <cell r="G132" t="str">
            <v>A</v>
          </cell>
          <cell r="H132">
            <v>200</v>
          </cell>
          <cell r="I132">
            <v>357.34</v>
          </cell>
          <cell r="J132">
            <v>265</v>
          </cell>
          <cell r="K132">
            <v>371</v>
          </cell>
          <cell r="L132">
            <v>1190</v>
          </cell>
        </row>
        <row r="133">
          <cell r="D133">
            <v>3127053</v>
          </cell>
          <cell r="E133" t="str">
            <v>S27053_31</v>
          </cell>
          <cell r="F133" t="str">
            <v>Couvercle 45x45 pour R-TV  ivoire</v>
          </cell>
          <cell r="G133" t="str">
            <v>C</v>
          </cell>
          <cell r="H133">
            <v>20</v>
          </cell>
          <cell r="I133">
            <v>-21.78</v>
          </cell>
          <cell r="J133">
            <v>-32</v>
          </cell>
          <cell r="K133">
            <v>20</v>
          </cell>
          <cell r="L133">
            <v>119</v>
          </cell>
        </row>
        <row r="134">
          <cell r="D134">
            <v>3427053</v>
          </cell>
          <cell r="E134" t="str">
            <v>S27053_34</v>
          </cell>
          <cell r="F134" t="str">
            <v>Couvercle 45x45  pour R-TV blanc</v>
          </cell>
          <cell r="G134" t="str">
            <v>A</v>
          </cell>
          <cell r="H134">
            <v>100</v>
          </cell>
          <cell r="I134">
            <v>114.8</v>
          </cell>
          <cell r="J134">
            <v>190</v>
          </cell>
          <cell r="K134">
            <v>266</v>
          </cell>
          <cell r="L134">
            <v>452.2</v>
          </cell>
        </row>
        <row r="135">
          <cell r="D135">
            <v>3227054</v>
          </cell>
          <cell r="E135" t="str">
            <v>S27054_32</v>
          </cell>
          <cell r="F135" t="str">
            <v>Plaque et bouton pour  variateur de lumière ivoire</v>
          </cell>
          <cell r="G135" t="str">
            <v>C</v>
          </cell>
          <cell r="H135">
            <v>10</v>
          </cell>
          <cell r="I135">
            <v>18.37</v>
          </cell>
          <cell r="J135">
            <v>15</v>
          </cell>
          <cell r="K135">
            <v>21</v>
          </cell>
          <cell r="L135">
            <v>59.5</v>
          </cell>
        </row>
        <row r="136">
          <cell r="D136">
            <v>3527054</v>
          </cell>
          <cell r="E136" t="str">
            <v>S27054_35</v>
          </cell>
          <cell r="F136" t="str">
            <v>Plaque et bouton pour  variateur de lumière blanc</v>
          </cell>
          <cell r="G136" t="str">
            <v>B</v>
          </cell>
          <cell r="H136">
            <v>20</v>
          </cell>
          <cell r="I136">
            <v>73.099999999999994</v>
          </cell>
          <cell r="J136">
            <v>63</v>
          </cell>
          <cell r="K136">
            <v>88.199999999999989</v>
          </cell>
          <cell r="L136">
            <v>149.93999999999997</v>
          </cell>
        </row>
        <row r="137">
          <cell r="D137">
            <v>3527081</v>
          </cell>
          <cell r="E137" t="str">
            <v>S27081_35</v>
          </cell>
          <cell r="F137" t="str">
            <v>Adaptateur universel pour 1 entrée blanc</v>
          </cell>
          <cell r="G137" t="str">
            <v>B</v>
          </cell>
          <cell r="H137">
            <v>120</v>
          </cell>
          <cell r="I137">
            <v>392.58</v>
          </cell>
          <cell r="J137">
            <v>180</v>
          </cell>
          <cell r="K137">
            <v>251.99999999999997</v>
          </cell>
          <cell r="L137">
            <v>428.39999999999992</v>
          </cell>
        </row>
        <row r="138">
          <cell r="D138">
            <v>3527083</v>
          </cell>
          <cell r="E138" t="str">
            <v>S27083_35</v>
          </cell>
          <cell r="F138" t="str">
            <v>Couvercle pour 2 connecteurs RJ45 ATT blanc</v>
          </cell>
          <cell r="G138" t="str">
            <v>C</v>
          </cell>
          <cell r="H138">
            <v>10</v>
          </cell>
          <cell r="I138">
            <v>64.36</v>
          </cell>
          <cell r="J138">
            <v>25</v>
          </cell>
          <cell r="K138">
            <v>35</v>
          </cell>
          <cell r="L138">
            <v>59.5</v>
          </cell>
        </row>
        <row r="139">
          <cell r="D139">
            <v>3227085</v>
          </cell>
          <cell r="E139" t="str">
            <v>S27085_32</v>
          </cell>
          <cell r="F139" t="str">
            <v>Couvercle pour adaptateur RJ45 (catégorie 5) AMP ivoire</v>
          </cell>
          <cell r="G139" t="str">
            <v>C</v>
          </cell>
          <cell r="H139">
            <v>10</v>
          </cell>
          <cell r="I139">
            <v>0.89</v>
          </cell>
          <cell r="K139">
            <v>10</v>
          </cell>
          <cell r="L139">
            <v>59.5</v>
          </cell>
        </row>
        <row r="140">
          <cell r="D140">
            <v>3527085</v>
          </cell>
          <cell r="E140" t="str">
            <v>S27085_35</v>
          </cell>
          <cell r="F140" t="str">
            <v>Couvercle pour adaptateur RJ45 (catégorie 5) AMP blanc</v>
          </cell>
          <cell r="G140" t="str">
            <v>A</v>
          </cell>
          <cell r="H140">
            <v>200</v>
          </cell>
          <cell r="I140">
            <v>499.09</v>
          </cell>
          <cell r="J140">
            <v>277</v>
          </cell>
          <cell r="K140">
            <v>387.79999999999995</v>
          </cell>
          <cell r="L140">
            <v>1190</v>
          </cell>
        </row>
        <row r="141">
          <cell r="D141">
            <v>3427097</v>
          </cell>
          <cell r="E141" t="str">
            <v>S27097_34</v>
          </cell>
          <cell r="F141" t="str">
            <v>Couvercle 45x45 pour R-TV blanc</v>
          </cell>
          <cell r="G141" t="str">
            <v>A</v>
          </cell>
          <cell r="H141">
            <v>120</v>
          </cell>
          <cell r="I141">
            <v>144.31</v>
          </cell>
          <cell r="J141">
            <v>228</v>
          </cell>
          <cell r="K141">
            <v>319.2</v>
          </cell>
          <cell r="L141">
            <v>542.64</v>
          </cell>
        </row>
        <row r="142">
          <cell r="D142">
            <v>3927101</v>
          </cell>
          <cell r="E142" t="str">
            <v>S27101_39</v>
          </cell>
          <cell r="F142" t="str">
            <v>Interrupteur unipolaire monté blanc</v>
          </cell>
          <cell r="G142" t="str">
            <v>C</v>
          </cell>
          <cell r="H142">
            <v>10</v>
          </cell>
          <cell r="J142">
            <v>20</v>
          </cell>
          <cell r="K142">
            <v>28</v>
          </cell>
          <cell r="L142">
            <v>47.6</v>
          </cell>
        </row>
        <row r="143">
          <cell r="D143">
            <v>6127101</v>
          </cell>
          <cell r="E143" t="str">
            <v>S27101_61</v>
          </cell>
          <cell r="F143" t="str">
            <v>Interrupteur unipolaire étroit ivoire</v>
          </cell>
          <cell r="G143" t="str">
            <v>B</v>
          </cell>
          <cell r="H143">
            <v>80</v>
          </cell>
          <cell r="I143">
            <v>72.2</v>
          </cell>
          <cell r="J143">
            <v>72</v>
          </cell>
          <cell r="K143">
            <v>100.8</v>
          </cell>
          <cell r="L143">
            <v>476</v>
          </cell>
        </row>
        <row r="144">
          <cell r="D144">
            <v>6227101</v>
          </cell>
          <cell r="E144" t="str">
            <v>S27101_62</v>
          </cell>
          <cell r="F144" t="str">
            <v>Interrupteur unipolaire large ivoire</v>
          </cell>
          <cell r="G144" t="str">
            <v>A</v>
          </cell>
          <cell r="H144">
            <v>140</v>
          </cell>
          <cell r="I144">
            <v>115.4</v>
          </cell>
          <cell r="J144">
            <v>122</v>
          </cell>
          <cell r="K144">
            <v>170.79999999999998</v>
          </cell>
          <cell r="L144">
            <v>833</v>
          </cell>
        </row>
        <row r="145">
          <cell r="D145">
            <v>6427101</v>
          </cell>
          <cell r="E145" t="str">
            <v>S27101_64</v>
          </cell>
          <cell r="F145" t="str">
            <v>Interrupteur unipolaire étroit blanc</v>
          </cell>
          <cell r="G145" t="str">
            <v>A</v>
          </cell>
          <cell r="H145">
            <v>600</v>
          </cell>
          <cell r="I145">
            <v>1334.95</v>
          </cell>
          <cell r="J145">
            <v>1364</v>
          </cell>
          <cell r="K145">
            <v>1909.6</v>
          </cell>
          <cell r="L145">
            <v>3246.3199999999997</v>
          </cell>
        </row>
        <row r="146">
          <cell r="D146">
            <v>6527101</v>
          </cell>
          <cell r="E146" t="str">
            <v>S27101_65</v>
          </cell>
          <cell r="F146" t="str">
            <v>Interrupteur unipolaire large blanc</v>
          </cell>
          <cell r="G146" t="str">
            <v>A</v>
          </cell>
          <cell r="H146">
            <v>1000</v>
          </cell>
          <cell r="I146">
            <v>2923.76</v>
          </cell>
          <cell r="J146">
            <v>3040</v>
          </cell>
          <cell r="K146">
            <v>4256</v>
          </cell>
          <cell r="L146">
            <v>7235.2</v>
          </cell>
        </row>
        <row r="147">
          <cell r="D147">
            <v>6127102</v>
          </cell>
          <cell r="E147" t="str">
            <v>S27102_61</v>
          </cell>
          <cell r="F147" t="str">
            <v>Interrupteur unipolaire à témoin étroit ivoire</v>
          </cell>
          <cell r="G147" t="str">
            <v>C</v>
          </cell>
          <cell r="H147">
            <v>20</v>
          </cell>
          <cell r="K147">
            <v>20</v>
          </cell>
          <cell r="L147">
            <v>119</v>
          </cell>
        </row>
        <row r="148">
          <cell r="D148">
            <v>6227102</v>
          </cell>
          <cell r="E148" t="str">
            <v>S27102_62</v>
          </cell>
          <cell r="F148" t="str">
            <v>Interrupteur unipolaire à témoin large ivoire</v>
          </cell>
          <cell r="G148" t="str">
            <v>C</v>
          </cell>
          <cell r="H148">
            <v>10</v>
          </cell>
          <cell r="I148">
            <v>100.47</v>
          </cell>
          <cell r="J148">
            <v>32</v>
          </cell>
          <cell r="K148">
            <v>44.8</v>
          </cell>
          <cell r="L148">
            <v>76.16</v>
          </cell>
        </row>
        <row r="149">
          <cell r="D149">
            <v>6427102</v>
          </cell>
          <cell r="E149" t="str">
            <v>S27102_64</v>
          </cell>
          <cell r="F149" t="str">
            <v>Interrupteur unipolaire à témoin étroit blanc</v>
          </cell>
          <cell r="G149" t="str">
            <v>C</v>
          </cell>
          <cell r="H149">
            <v>20</v>
          </cell>
          <cell r="I149">
            <v>116.64</v>
          </cell>
          <cell r="J149">
            <v>42</v>
          </cell>
          <cell r="K149">
            <v>58.8</v>
          </cell>
          <cell r="L149">
            <v>99.96</v>
          </cell>
        </row>
        <row r="150">
          <cell r="D150">
            <v>6527102</v>
          </cell>
          <cell r="E150" t="str">
            <v>S27102_65</v>
          </cell>
          <cell r="F150" t="str">
            <v>Interrupteur unipolaire à témoin large blanc</v>
          </cell>
          <cell r="G150" t="str">
            <v>B</v>
          </cell>
          <cell r="H150">
            <v>50</v>
          </cell>
          <cell r="I150">
            <v>194.83</v>
          </cell>
          <cell r="J150">
            <v>61</v>
          </cell>
          <cell r="K150">
            <v>85.399999999999991</v>
          </cell>
          <cell r="L150">
            <v>297.5</v>
          </cell>
        </row>
        <row r="151">
          <cell r="D151">
            <v>6127104</v>
          </cell>
          <cell r="E151" t="str">
            <v>S27104_61</v>
          </cell>
          <cell r="F151" t="str">
            <v>Interrupteur unipolaire à voyant étroit ivoire</v>
          </cell>
          <cell r="G151" t="str">
            <v>C</v>
          </cell>
          <cell r="H151">
            <v>10</v>
          </cell>
          <cell r="I151">
            <v>-56.2</v>
          </cell>
          <cell r="J151">
            <v>-20</v>
          </cell>
          <cell r="K151">
            <v>10</v>
          </cell>
          <cell r="L151">
            <v>59.5</v>
          </cell>
        </row>
        <row r="152">
          <cell r="D152">
            <v>6227104</v>
          </cell>
          <cell r="E152" t="str">
            <v>S27104_62</v>
          </cell>
          <cell r="F152" t="str">
            <v>Interrupteur unipolaire à voyant large ivoire</v>
          </cell>
          <cell r="G152" t="str">
            <v>C</v>
          </cell>
          <cell r="H152">
            <v>10</v>
          </cell>
          <cell r="I152">
            <v>6.13</v>
          </cell>
          <cell r="J152">
            <v>2</v>
          </cell>
          <cell r="K152">
            <v>2.8</v>
          </cell>
          <cell r="L152">
            <v>59.5</v>
          </cell>
        </row>
        <row r="153">
          <cell r="D153">
            <v>6427104</v>
          </cell>
          <cell r="E153" t="str">
            <v>S27104_64</v>
          </cell>
          <cell r="F153" t="str">
            <v>Interrupteur unipolaire à voyant étroit blanc</v>
          </cell>
          <cell r="G153" t="str">
            <v>C</v>
          </cell>
          <cell r="H153">
            <v>20</v>
          </cell>
          <cell r="I153">
            <v>56.23</v>
          </cell>
          <cell r="J153">
            <v>26</v>
          </cell>
          <cell r="K153">
            <v>36.4</v>
          </cell>
          <cell r="L153">
            <v>119</v>
          </cell>
        </row>
        <row r="154">
          <cell r="D154">
            <v>6527104</v>
          </cell>
          <cell r="E154" t="str">
            <v>S27104_65</v>
          </cell>
          <cell r="F154" t="str">
            <v>Interrupteur unipolaire à voyant large blanc</v>
          </cell>
          <cell r="G154" t="str">
            <v>B</v>
          </cell>
          <cell r="H154">
            <v>50</v>
          </cell>
          <cell r="I154">
            <v>340.49</v>
          </cell>
          <cell r="J154">
            <v>111</v>
          </cell>
          <cell r="K154">
            <v>155.39999999999998</v>
          </cell>
          <cell r="L154">
            <v>297.5</v>
          </cell>
        </row>
        <row r="155">
          <cell r="D155">
            <v>6527133</v>
          </cell>
          <cell r="E155" t="str">
            <v>S27133_65</v>
          </cell>
          <cell r="F155" t="str">
            <v>Interrupteur bipolaire 16A. large blanc</v>
          </cell>
          <cell r="G155" t="str">
            <v>B</v>
          </cell>
          <cell r="H155">
            <v>10</v>
          </cell>
          <cell r="I155">
            <v>65.61</v>
          </cell>
          <cell r="J155">
            <v>17</v>
          </cell>
          <cell r="K155">
            <v>23.799999999999997</v>
          </cell>
          <cell r="L155">
            <v>59.5</v>
          </cell>
        </row>
        <row r="156">
          <cell r="D156">
            <v>3927150</v>
          </cell>
          <cell r="E156" t="str">
            <v>S27150_39</v>
          </cell>
          <cell r="F156" t="str">
            <v>Poussoir gravé cloche monté blanc</v>
          </cell>
          <cell r="G156" t="str">
            <v>C</v>
          </cell>
          <cell r="H156">
            <v>10</v>
          </cell>
          <cell r="K156">
            <v>10</v>
          </cell>
          <cell r="L156">
            <v>59.5</v>
          </cell>
        </row>
        <row r="157">
          <cell r="D157">
            <v>6527150</v>
          </cell>
          <cell r="E157" t="str">
            <v>S27150_65</v>
          </cell>
          <cell r="F157" t="str">
            <v>Poussoir gravé cloche large blanc</v>
          </cell>
          <cell r="G157" t="str">
            <v>A</v>
          </cell>
          <cell r="H157">
            <v>160</v>
          </cell>
          <cell r="I157">
            <v>509.62</v>
          </cell>
          <cell r="J157">
            <v>372</v>
          </cell>
          <cell r="K157">
            <v>520.79999999999995</v>
          </cell>
          <cell r="L157">
            <v>885.3599999999999</v>
          </cell>
        </row>
        <row r="158">
          <cell r="D158">
            <v>6427151</v>
          </cell>
          <cell r="E158" t="str">
            <v>S27151_64</v>
          </cell>
          <cell r="F158" t="str">
            <v>Poussoir gravé lumière étroit blanc</v>
          </cell>
          <cell r="G158" t="str">
            <v>C</v>
          </cell>
          <cell r="H158">
            <v>20</v>
          </cell>
          <cell r="K158">
            <v>20</v>
          </cell>
          <cell r="L158">
            <v>119</v>
          </cell>
        </row>
        <row r="159">
          <cell r="D159">
            <v>6527151</v>
          </cell>
          <cell r="E159" t="str">
            <v>S27151_65</v>
          </cell>
          <cell r="F159" t="str">
            <v>Poussoir gravé lumière large blanc</v>
          </cell>
          <cell r="G159" t="str">
            <v>B</v>
          </cell>
          <cell r="H159">
            <v>10</v>
          </cell>
          <cell r="K159">
            <v>10</v>
          </cell>
          <cell r="L159">
            <v>59.5</v>
          </cell>
        </row>
        <row r="160">
          <cell r="D160">
            <v>6227160</v>
          </cell>
          <cell r="E160" t="str">
            <v>S27160_62</v>
          </cell>
          <cell r="F160" t="str">
            <v>Poussoir gravé cloche lumineux large ivoire</v>
          </cell>
          <cell r="G160" t="str">
            <v>C</v>
          </cell>
          <cell r="H160">
            <v>20</v>
          </cell>
          <cell r="I160">
            <v>3.06</v>
          </cell>
          <cell r="J160">
            <v>1</v>
          </cell>
          <cell r="K160">
            <v>1.4</v>
          </cell>
          <cell r="L160">
            <v>119</v>
          </cell>
        </row>
        <row r="161">
          <cell r="D161">
            <v>6527160</v>
          </cell>
          <cell r="E161" t="str">
            <v>S27160_65</v>
          </cell>
          <cell r="F161" t="str">
            <v>Poussoir gravé cloche lumineux large blanc</v>
          </cell>
          <cell r="G161" t="str">
            <v>B</v>
          </cell>
          <cell r="H161">
            <v>10</v>
          </cell>
          <cell r="I161">
            <v>61.3</v>
          </cell>
          <cell r="J161">
            <v>20</v>
          </cell>
          <cell r="K161">
            <v>28</v>
          </cell>
          <cell r="L161">
            <v>59.5</v>
          </cell>
        </row>
        <row r="162">
          <cell r="D162">
            <v>6127161</v>
          </cell>
          <cell r="E162" t="str">
            <v>S27161_61</v>
          </cell>
          <cell r="F162" t="str">
            <v>Poussoir gravé lumière lumineux étroit ivoire</v>
          </cell>
          <cell r="G162" t="str">
            <v>C</v>
          </cell>
          <cell r="H162">
            <v>20</v>
          </cell>
          <cell r="I162">
            <v>101.95</v>
          </cell>
          <cell r="J162">
            <v>32</v>
          </cell>
          <cell r="K162">
            <v>44.8</v>
          </cell>
          <cell r="L162">
            <v>119</v>
          </cell>
        </row>
        <row r="163">
          <cell r="D163">
            <v>6227161</v>
          </cell>
          <cell r="E163" t="str">
            <v>S27161_62</v>
          </cell>
          <cell r="F163" t="str">
            <v>Poussoir gravé lumière lumineux large ivoire</v>
          </cell>
          <cell r="G163" t="str">
            <v>C</v>
          </cell>
          <cell r="H163">
            <v>20</v>
          </cell>
          <cell r="I163">
            <v>33.79</v>
          </cell>
          <cell r="J163">
            <v>10</v>
          </cell>
          <cell r="K163">
            <v>14</v>
          </cell>
          <cell r="L163">
            <v>119</v>
          </cell>
        </row>
        <row r="164">
          <cell r="D164">
            <v>6427161</v>
          </cell>
          <cell r="E164" t="str">
            <v>S27161_64</v>
          </cell>
          <cell r="F164" t="str">
            <v>Poussoir gravé lumière lumineux étroit blanc</v>
          </cell>
          <cell r="G164" t="str">
            <v>C</v>
          </cell>
          <cell r="H164">
            <v>10</v>
          </cell>
          <cell r="I164">
            <v>52.11</v>
          </cell>
          <cell r="J164">
            <v>20</v>
          </cell>
          <cell r="K164">
            <v>28</v>
          </cell>
          <cell r="L164">
            <v>47.6</v>
          </cell>
        </row>
        <row r="165">
          <cell r="D165">
            <v>6127201</v>
          </cell>
          <cell r="E165" t="str">
            <v>S27201_61</v>
          </cell>
          <cell r="F165" t="str">
            <v>Va et vient étroit ivoire</v>
          </cell>
          <cell r="G165" t="str">
            <v>A</v>
          </cell>
          <cell r="H165">
            <v>200</v>
          </cell>
          <cell r="I165">
            <v>549.55999999999995</v>
          </cell>
          <cell r="J165">
            <v>444</v>
          </cell>
          <cell r="K165">
            <v>621.59999999999991</v>
          </cell>
          <cell r="L165">
            <v>1056.7199999999998</v>
          </cell>
        </row>
        <row r="166">
          <cell r="D166">
            <v>6227201</v>
          </cell>
          <cell r="E166" t="str">
            <v>S27201_62</v>
          </cell>
          <cell r="F166" t="str">
            <v>Va et vient large ivoire</v>
          </cell>
          <cell r="G166" t="str">
            <v>A</v>
          </cell>
          <cell r="H166">
            <v>300</v>
          </cell>
          <cell r="I166">
            <v>699.83</v>
          </cell>
          <cell r="J166">
            <v>545</v>
          </cell>
          <cell r="K166">
            <v>763</v>
          </cell>
          <cell r="L166">
            <v>1297.0999999999999</v>
          </cell>
        </row>
        <row r="167">
          <cell r="D167">
            <v>6427201</v>
          </cell>
          <cell r="E167" t="str">
            <v>S27201_64</v>
          </cell>
          <cell r="F167" t="str">
            <v>Va et vient étroit blanc</v>
          </cell>
          <cell r="G167" t="str">
            <v>A</v>
          </cell>
          <cell r="H167">
            <v>2300</v>
          </cell>
          <cell r="I167">
            <v>6739.02</v>
          </cell>
          <cell r="J167">
            <v>5735</v>
          </cell>
          <cell r="K167">
            <v>8028.9999999999991</v>
          </cell>
          <cell r="L167">
            <v>13649.299999999997</v>
          </cell>
        </row>
        <row r="168">
          <cell r="D168">
            <v>6527201</v>
          </cell>
          <cell r="E168" t="str">
            <v>S27201_65</v>
          </cell>
          <cell r="F168" t="str">
            <v>Va et vient large blanc</v>
          </cell>
          <cell r="G168" t="str">
            <v>A</v>
          </cell>
          <cell r="H168">
            <v>3500</v>
          </cell>
          <cell r="I168">
            <v>11616.17</v>
          </cell>
          <cell r="J168">
            <v>8532</v>
          </cell>
          <cell r="K168">
            <v>11944.8</v>
          </cell>
          <cell r="L168">
            <v>20306.16</v>
          </cell>
        </row>
        <row r="169">
          <cell r="D169">
            <v>6127202</v>
          </cell>
          <cell r="E169" t="str">
            <v>S27202_61</v>
          </cell>
          <cell r="F169" t="str">
            <v>Va et vient à témoin étroit ivoire</v>
          </cell>
          <cell r="G169" t="str">
            <v>B</v>
          </cell>
          <cell r="H169">
            <v>20</v>
          </cell>
          <cell r="I169">
            <v>240.03</v>
          </cell>
          <cell r="J169">
            <v>80</v>
          </cell>
          <cell r="K169">
            <v>112</v>
          </cell>
          <cell r="L169">
            <v>119</v>
          </cell>
        </row>
        <row r="170">
          <cell r="D170">
            <v>6227202</v>
          </cell>
          <cell r="E170" t="str">
            <v>S27202_62</v>
          </cell>
          <cell r="F170" t="str">
            <v>Va et vient à témoin large ivoire</v>
          </cell>
          <cell r="G170" t="str">
            <v>C</v>
          </cell>
          <cell r="H170">
            <v>20</v>
          </cell>
          <cell r="I170">
            <v>208.59</v>
          </cell>
          <cell r="J170">
            <v>60</v>
          </cell>
          <cell r="K170">
            <v>84</v>
          </cell>
          <cell r="L170">
            <v>119</v>
          </cell>
        </row>
        <row r="171">
          <cell r="D171">
            <v>6427202</v>
          </cell>
          <cell r="E171" t="str">
            <v>S27202_64</v>
          </cell>
          <cell r="F171" t="str">
            <v>Va et vient à témoin étroit blanc</v>
          </cell>
          <cell r="G171" t="str">
            <v>A</v>
          </cell>
          <cell r="H171">
            <v>160</v>
          </cell>
          <cell r="I171">
            <v>793.03</v>
          </cell>
          <cell r="J171">
            <v>275</v>
          </cell>
          <cell r="K171">
            <v>385</v>
          </cell>
          <cell r="L171">
            <v>654.5</v>
          </cell>
        </row>
        <row r="172">
          <cell r="D172">
            <v>6527202</v>
          </cell>
          <cell r="E172" t="str">
            <v>S27202_65</v>
          </cell>
          <cell r="F172" t="str">
            <v>Va et vient à témoin large blanc</v>
          </cell>
          <cell r="G172" t="str">
            <v>A</v>
          </cell>
          <cell r="H172">
            <v>220</v>
          </cell>
          <cell r="I172">
            <v>1485.48</v>
          </cell>
          <cell r="J172">
            <v>456</v>
          </cell>
          <cell r="K172">
            <v>638.4</v>
          </cell>
          <cell r="L172">
            <v>1085.28</v>
          </cell>
        </row>
        <row r="173">
          <cell r="D173">
            <v>6127204</v>
          </cell>
          <cell r="E173" t="str">
            <v>S27204_61</v>
          </cell>
          <cell r="F173" t="str">
            <v>Va et vient à voyant étroit ivoire</v>
          </cell>
          <cell r="G173" t="str">
            <v>C</v>
          </cell>
          <cell r="H173">
            <v>10</v>
          </cell>
          <cell r="I173">
            <v>61.88</v>
          </cell>
          <cell r="J173">
            <v>21</v>
          </cell>
          <cell r="K173">
            <v>29.4</v>
          </cell>
          <cell r="L173">
            <v>49.98</v>
          </cell>
        </row>
        <row r="174">
          <cell r="D174">
            <v>6227204</v>
          </cell>
          <cell r="E174" t="str">
            <v>S27204_62</v>
          </cell>
          <cell r="F174" t="str">
            <v>Va et vient à voyant large ivoire</v>
          </cell>
          <cell r="G174" t="str">
            <v>C</v>
          </cell>
          <cell r="H174">
            <v>10</v>
          </cell>
          <cell r="I174">
            <v>33.18</v>
          </cell>
          <cell r="J174">
            <v>10</v>
          </cell>
          <cell r="K174">
            <v>14</v>
          </cell>
          <cell r="L174">
            <v>59.5</v>
          </cell>
        </row>
        <row r="175">
          <cell r="D175">
            <v>6427204</v>
          </cell>
          <cell r="E175" t="str">
            <v>S27204_64</v>
          </cell>
          <cell r="F175" t="str">
            <v>Va et vient à voyant étroit blanc</v>
          </cell>
          <cell r="G175" t="str">
            <v>B</v>
          </cell>
          <cell r="H175">
            <v>60</v>
          </cell>
          <cell r="I175">
            <v>175.96</v>
          </cell>
          <cell r="J175">
            <v>56</v>
          </cell>
          <cell r="K175">
            <v>78.399999999999991</v>
          </cell>
          <cell r="L175">
            <v>357</v>
          </cell>
        </row>
        <row r="176">
          <cell r="D176">
            <v>6527204</v>
          </cell>
          <cell r="E176" t="str">
            <v>S27204_65</v>
          </cell>
          <cell r="F176" t="str">
            <v>Va et vient à voyant large blanc</v>
          </cell>
          <cell r="G176" t="str">
            <v>A</v>
          </cell>
          <cell r="H176">
            <v>120</v>
          </cell>
          <cell r="I176">
            <v>763.12</v>
          </cell>
          <cell r="J176">
            <v>238</v>
          </cell>
          <cell r="K176">
            <v>333.2</v>
          </cell>
          <cell r="L176">
            <v>566.43999999999994</v>
          </cell>
        </row>
        <row r="177">
          <cell r="D177">
            <v>6227206</v>
          </cell>
          <cell r="E177" t="str">
            <v>S27206_62</v>
          </cell>
          <cell r="F177" t="str">
            <v>Commutateur VMC beige</v>
          </cell>
          <cell r="G177" t="str">
            <v>C</v>
          </cell>
          <cell r="H177">
            <v>20</v>
          </cell>
          <cell r="I177">
            <v>54.05</v>
          </cell>
          <cell r="J177">
            <v>31</v>
          </cell>
          <cell r="K177">
            <v>43.4</v>
          </cell>
          <cell r="L177">
            <v>119</v>
          </cell>
        </row>
        <row r="178">
          <cell r="D178">
            <v>6527206</v>
          </cell>
          <cell r="E178" t="str">
            <v>S27206_65</v>
          </cell>
          <cell r="F178" t="str">
            <v>Commutateur VMC blanc</v>
          </cell>
          <cell r="G178" t="str">
            <v>A</v>
          </cell>
          <cell r="H178">
            <v>120</v>
          </cell>
          <cell r="I178">
            <v>385.8</v>
          </cell>
          <cell r="J178">
            <v>226</v>
          </cell>
          <cell r="K178">
            <v>316.39999999999998</v>
          </cell>
          <cell r="L178">
            <v>537.88</v>
          </cell>
        </row>
        <row r="179">
          <cell r="D179">
            <v>6227211</v>
          </cell>
          <cell r="E179" t="str">
            <v>S27211_62</v>
          </cell>
          <cell r="F179" t="str">
            <v>Va et vient 16A large ivoire</v>
          </cell>
          <cell r="G179" t="str">
            <v>C</v>
          </cell>
          <cell r="H179">
            <v>10</v>
          </cell>
          <cell r="I179">
            <v>21.99</v>
          </cell>
          <cell r="J179">
            <v>10</v>
          </cell>
          <cell r="K179">
            <v>14</v>
          </cell>
          <cell r="L179">
            <v>59.5</v>
          </cell>
        </row>
        <row r="180">
          <cell r="D180">
            <v>6227251</v>
          </cell>
          <cell r="E180" t="str">
            <v>S27251_62</v>
          </cell>
          <cell r="F180" t="str">
            <v>Permutateur large ivoire</v>
          </cell>
          <cell r="G180" t="str">
            <v>C</v>
          </cell>
          <cell r="H180">
            <v>10</v>
          </cell>
          <cell r="I180">
            <v>29.2</v>
          </cell>
          <cell r="J180">
            <v>11</v>
          </cell>
          <cell r="K180">
            <v>15.399999999999999</v>
          </cell>
          <cell r="L180">
            <v>59.5</v>
          </cell>
        </row>
        <row r="181">
          <cell r="D181">
            <v>6427251</v>
          </cell>
          <cell r="E181" t="str">
            <v>S27251_64</v>
          </cell>
          <cell r="F181" t="str">
            <v>Permutateur étroit blanc</v>
          </cell>
          <cell r="G181" t="str">
            <v>C</v>
          </cell>
          <cell r="H181">
            <v>20</v>
          </cell>
          <cell r="I181">
            <v>53.12</v>
          </cell>
          <cell r="J181">
            <v>20</v>
          </cell>
          <cell r="K181">
            <v>28</v>
          </cell>
          <cell r="L181">
            <v>119</v>
          </cell>
        </row>
        <row r="182">
          <cell r="D182">
            <v>6527251</v>
          </cell>
          <cell r="E182" t="str">
            <v>S27251_65</v>
          </cell>
          <cell r="F182" t="str">
            <v>Permutateur large blanc</v>
          </cell>
          <cell r="G182" t="str">
            <v>B</v>
          </cell>
          <cell r="H182">
            <v>60</v>
          </cell>
          <cell r="I182">
            <v>486.96</v>
          </cell>
          <cell r="J182">
            <v>150</v>
          </cell>
          <cell r="K182">
            <v>210</v>
          </cell>
          <cell r="L182">
            <v>357</v>
          </cell>
        </row>
        <row r="183">
          <cell r="D183">
            <v>6527254</v>
          </cell>
          <cell r="E183" t="str">
            <v>S27254_65</v>
          </cell>
          <cell r="F183" t="str">
            <v>Permutateur à voyant large blanc</v>
          </cell>
          <cell r="G183" t="str">
            <v>B</v>
          </cell>
          <cell r="H183">
            <v>20</v>
          </cell>
          <cell r="I183">
            <v>51.85</v>
          </cell>
          <cell r="J183">
            <v>11</v>
          </cell>
          <cell r="K183">
            <v>15.399999999999999</v>
          </cell>
          <cell r="L183">
            <v>91.629999999999981</v>
          </cell>
        </row>
        <row r="184">
          <cell r="D184">
            <v>3227313</v>
          </cell>
          <cell r="E184" t="str">
            <v>S27313_32</v>
          </cell>
          <cell r="F184" t="str">
            <v>Commutateur Variateur de lumière large ivoire</v>
          </cell>
          <cell r="G184" t="str">
            <v>C</v>
          </cell>
          <cell r="H184">
            <v>10</v>
          </cell>
          <cell r="I184">
            <v>412.16</v>
          </cell>
          <cell r="J184">
            <v>21</v>
          </cell>
          <cell r="K184">
            <v>29.4</v>
          </cell>
          <cell r="L184">
            <v>49.98</v>
          </cell>
        </row>
        <row r="185">
          <cell r="D185">
            <v>3527313</v>
          </cell>
          <cell r="E185" t="str">
            <v>S27313_35</v>
          </cell>
          <cell r="F185" t="str">
            <v>Commutateur Variateur de lumière large blanc</v>
          </cell>
          <cell r="G185" t="str">
            <v>B</v>
          </cell>
          <cell r="H185">
            <v>40</v>
          </cell>
          <cell r="I185">
            <v>1015.59</v>
          </cell>
          <cell r="J185">
            <v>51</v>
          </cell>
          <cell r="K185">
            <v>71.399999999999991</v>
          </cell>
          <cell r="L185">
            <v>238</v>
          </cell>
        </row>
        <row r="186">
          <cell r="D186">
            <v>3227317</v>
          </cell>
          <cell r="E186" t="str">
            <v>S27317_32</v>
          </cell>
          <cell r="F186" t="str">
            <v>Variateur rotatif pour lampes fluo large ivoire</v>
          </cell>
          <cell r="G186" t="str">
            <v>C</v>
          </cell>
          <cell r="H186">
            <v>10</v>
          </cell>
          <cell r="K186">
            <v>10</v>
          </cell>
          <cell r="L186">
            <v>59.5</v>
          </cell>
        </row>
        <row r="187">
          <cell r="D187">
            <v>3527317</v>
          </cell>
          <cell r="E187" t="str">
            <v>S27317_35</v>
          </cell>
          <cell r="F187" t="str">
            <v>Variateur rotatif pour lampes fluo large blanc</v>
          </cell>
          <cell r="G187" t="str">
            <v>C</v>
          </cell>
          <cell r="H187">
            <v>10</v>
          </cell>
          <cell r="K187">
            <v>10</v>
          </cell>
          <cell r="L187">
            <v>59.5</v>
          </cell>
        </row>
        <row r="188">
          <cell r="D188">
            <v>3227319</v>
          </cell>
          <cell r="E188" t="str">
            <v>S27319_32</v>
          </cell>
          <cell r="F188" t="str">
            <v>Variateur rotatif universel de 40 à 420 W/VA large ivoire</v>
          </cell>
          <cell r="G188" t="str">
            <v>C</v>
          </cell>
          <cell r="H188">
            <v>10</v>
          </cell>
          <cell r="K188">
            <v>10</v>
          </cell>
          <cell r="L188">
            <v>59.5</v>
          </cell>
        </row>
        <row r="189">
          <cell r="D189">
            <v>3527319</v>
          </cell>
          <cell r="E189" t="str">
            <v>S27319_35</v>
          </cell>
          <cell r="F189" t="str">
            <v>Variateur rotatif universel de 40 à 420 W/VA large blanc</v>
          </cell>
          <cell r="G189" t="str">
            <v>C</v>
          </cell>
          <cell r="H189">
            <v>10</v>
          </cell>
          <cell r="K189">
            <v>10</v>
          </cell>
          <cell r="L189">
            <v>59.5</v>
          </cell>
        </row>
        <row r="190">
          <cell r="D190">
            <v>6227396</v>
          </cell>
          <cell r="E190" t="str">
            <v>S27396_62</v>
          </cell>
          <cell r="F190" t="str">
            <v>Commutateur volets roulants sans arrêt ivoire</v>
          </cell>
          <cell r="G190" t="str">
            <v>C</v>
          </cell>
          <cell r="H190">
            <v>20</v>
          </cell>
          <cell r="I190">
            <v>-42.8</v>
          </cell>
          <cell r="J190">
            <v>-9</v>
          </cell>
          <cell r="K190">
            <v>20</v>
          </cell>
          <cell r="L190">
            <v>119</v>
          </cell>
        </row>
        <row r="191">
          <cell r="D191">
            <v>6527396</v>
          </cell>
          <cell r="E191" t="str">
            <v>S27396_65</v>
          </cell>
          <cell r="F191" t="str">
            <v>Commutateur volets roulants sans arrêt blanc</v>
          </cell>
          <cell r="G191" t="str">
            <v>B</v>
          </cell>
          <cell r="H191">
            <v>80</v>
          </cell>
          <cell r="I191">
            <v>696.43</v>
          </cell>
          <cell r="J191">
            <v>160</v>
          </cell>
          <cell r="K191">
            <v>224</v>
          </cell>
          <cell r="L191">
            <v>476</v>
          </cell>
        </row>
        <row r="192">
          <cell r="D192">
            <v>3227400</v>
          </cell>
          <cell r="E192" t="str">
            <v>S27400_32</v>
          </cell>
          <cell r="F192" t="str">
            <v>Haut parleur mono beige</v>
          </cell>
          <cell r="G192" t="str">
            <v>C</v>
          </cell>
          <cell r="H192">
            <v>10</v>
          </cell>
          <cell r="I192">
            <v>25.97</v>
          </cell>
          <cell r="J192">
            <v>12</v>
          </cell>
          <cell r="K192">
            <v>16.799999999999997</v>
          </cell>
          <cell r="L192">
            <v>59.5</v>
          </cell>
        </row>
        <row r="193">
          <cell r="D193">
            <v>3527400</v>
          </cell>
          <cell r="E193" t="str">
            <v>S27400_35</v>
          </cell>
          <cell r="F193" t="str">
            <v>Haut parleur mono blanc</v>
          </cell>
          <cell r="G193" t="str">
            <v>B</v>
          </cell>
          <cell r="H193">
            <v>50</v>
          </cell>
          <cell r="I193">
            <v>114.48</v>
          </cell>
          <cell r="J193">
            <v>50</v>
          </cell>
          <cell r="K193">
            <v>70</v>
          </cell>
          <cell r="L193">
            <v>297.5</v>
          </cell>
        </row>
        <row r="194">
          <cell r="D194">
            <v>6227400</v>
          </cell>
          <cell r="E194" t="str">
            <v>S27400_62</v>
          </cell>
          <cell r="F194" t="str">
            <v xml:space="preserve">Prise pour haut parleur 1 sortie ivoire </v>
          </cell>
          <cell r="G194" t="str">
            <v>C</v>
          </cell>
          <cell r="H194">
            <v>20</v>
          </cell>
          <cell r="K194">
            <v>20</v>
          </cell>
          <cell r="L194">
            <v>119</v>
          </cell>
        </row>
        <row r="195">
          <cell r="D195">
            <v>6527400</v>
          </cell>
          <cell r="E195" t="str">
            <v>S27400_65</v>
          </cell>
          <cell r="F195" t="str">
            <v>Prise pour haut parleur stéréo 1 sortie blanc</v>
          </cell>
          <cell r="G195" t="str">
            <v>B</v>
          </cell>
          <cell r="H195">
            <v>20</v>
          </cell>
          <cell r="I195">
            <v>36.92</v>
          </cell>
          <cell r="J195">
            <v>10</v>
          </cell>
          <cell r="K195">
            <v>14</v>
          </cell>
          <cell r="L195">
            <v>83.3</v>
          </cell>
        </row>
        <row r="196">
          <cell r="D196">
            <v>3227401</v>
          </cell>
          <cell r="E196" t="str">
            <v>S27401_32</v>
          </cell>
          <cell r="F196" t="str">
            <v>Haut parleur stéréo beige</v>
          </cell>
          <cell r="G196" t="str">
            <v>C</v>
          </cell>
          <cell r="H196">
            <v>10</v>
          </cell>
          <cell r="I196">
            <v>25.08</v>
          </cell>
          <cell r="J196">
            <v>11</v>
          </cell>
          <cell r="K196">
            <v>15.399999999999999</v>
          </cell>
          <cell r="L196">
            <v>59.5</v>
          </cell>
        </row>
        <row r="197">
          <cell r="D197">
            <v>3527401</v>
          </cell>
          <cell r="E197" t="str">
            <v>S27401_35</v>
          </cell>
          <cell r="F197" t="str">
            <v>Haut parleur stéréo blanc</v>
          </cell>
          <cell r="G197" t="str">
            <v>B</v>
          </cell>
          <cell r="H197">
            <v>20</v>
          </cell>
          <cell r="I197">
            <v>50.08</v>
          </cell>
          <cell r="J197">
            <v>20</v>
          </cell>
          <cell r="K197">
            <v>28</v>
          </cell>
          <cell r="L197">
            <v>119</v>
          </cell>
        </row>
        <row r="198">
          <cell r="D198">
            <v>6227401</v>
          </cell>
          <cell r="E198" t="str">
            <v>S27401_62</v>
          </cell>
          <cell r="F198" t="str">
            <v>Prise pour haut parleur stéréo 2 sorties ivoire</v>
          </cell>
          <cell r="G198" t="str">
            <v>C</v>
          </cell>
          <cell r="H198">
            <v>10</v>
          </cell>
          <cell r="I198">
            <v>-48.72</v>
          </cell>
          <cell r="J198">
            <v>-11</v>
          </cell>
          <cell r="K198">
            <v>10</v>
          </cell>
          <cell r="L198">
            <v>59.5</v>
          </cell>
        </row>
        <row r="199">
          <cell r="D199">
            <v>6527401</v>
          </cell>
          <cell r="E199" t="str">
            <v>S27401_65</v>
          </cell>
          <cell r="F199" t="str">
            <v>Prise pour haut parleur stéréo  2 sorties blanc</v>
          </cell>
          <cell r="G199" t="str">
            <v>B</v>
          </cell>
          <cell r="H199">
            <v>20</v>
          </cell>
          <cell r="I199">
            <v>-137.29</v>
          </cell>
          <cell r="J199">
            <v>-31</v>
          </cell>
          <cell r="K199">
            <v>20</v>
          </cell>
          <cell r="L199">
            <v>119</v>
          </cell>
        </row>
        <row r="200">
          <cell r="D200">
            <v>3527431</v>
          </cell>
          <cell r="E200" t="str">
            <v>S27431_35</v>
          </cell>
          <cell r="F200" t="str">
            <v>Prise bipolaire blanc</v>
          </cell>
          <cell r="G200" t="str">
            <v>C</v>
          </cell>
          <cell r="H200">
            <v>20</v>
          </cell>
          <cell r="I200">
            <v>35.15</v>
          </cell>
          <cell r="J200">
            <v>34</v>
          </cell>
          <cell r="K200">
            <v>47.599999999999994</v>
          </cell>
          <cell r="L200">
            <v>80.919999999999987</v>
          </cell>
        </row>
        <row r="201">
          <cell r="D201">
            <v>6127431</v>
          </cell>
          <cell r="E201" t="str">
            <v>S27431_61</v>
          </cell>
          <cell r="F201" t="str">
            <v>Prise bipolaire sans terre 10/250 étroit ivoire</v>
          </cell>
          <cell r="G201" t="str">
            <v>C</v>
          </cell>
          <cell r="H201">
            <v>20</v>
          </cell>
          <cell r="I201">
            <v>36.82</v>
          </cell>
          <cell r="J201">
            <v>40</v>
          </cell>
          <cell r="K201">
            <v>56</v>
          </cell>
          <cell r="L201">
            <v>95.2</v>
          </cell>
        </row>
        <row r="202">
          <cell r="D202">
            <v>6427431</v>
          </cell>
          <cell r="E202" t="str">
            <v>S27431_64</v>
          </cell>
          <cell r="F202" t="str">
            <v>Base bipolaire sans terre. 10/250 étroit blanc</v>
          </cell>
          <cell r="G202" t="str">
            <v>C</v>
          </cell>
          <cell r="H202">
            <v>20</v>
          </cell>
          <cell r="I202">
            <v>-5.52</v>
          </cell>
          <cell r="J202">
            <v>-5</v>
          </cell>
          <cell r="K202">
            <v>20</v>
          </cell>
          <cell r="L202">
            <v>119</v>
          </cell>
        </row>
        <row r="203">
          <cell r="D203">
            <v>3527443</v>
          </cell>
          <cell r="E203" t="str">
            <v>S27443_35</v>
          </cell>
          <cell r="F203" t="str">
            <v>Prise bipolaire Schoko à éclipses blanc</v>
          </cell>
          <cell r="G203" t="str">
            <v>C</v>
          </cell>
          <cell r="H203">
            <v>10</v>
          </cell>
          <cell r="K203">
            <v>10</v>
          </cell>
          <cell r="L203">
            <v>59.5</v>
          </cell>
        </row>
        <row r="204">
          <cell r="D204">
            <v>3227444</v>
          </cell>
          <cell r="E204" t="str">
            <v>S27444_32</v>
          </cell>
          <cell r="F204" t="str">
            <v>Prise 2P  à éclipses ivoire</v>
          </cell>
          <cell r="G204" t="str">
            <v>C</v>
          </cell>
          <cell r="H204">
            <v>20</v>
          </cell>
          <cell r="I204">
            <v>35.590000000000003</v>
          </cell>
          <cell r="J204">
            <v>21</v>
          </cell>
          <cell r="K204">
            <v>29.4</v>
          </cell>
          <cell r="L204">
            <v>119</v>
          </cell>
        </row>
        <row r="205">
          <cell r="D205">
            <v>3527444</v>
          </cell>
          <cell r="E205" t="str">
            <v>S27444_35</v>
          </cell>
          <cell r="F205" t="str">
            <v>Prise 2P  à éclipses blanc</v>
          </cell>
          <cell r="G205" t="str">
            <v>B</v>
          </cell>
          <cell r="H205">
            <v>30</v>
          </cell>
          <cell r="I205">
            <v>74.989999999999995</v>
          </cell>
          <cell r="J205">
            <v>44</v>
          </cell>
          <cell r="K205">
            <v>61.599999999999994</v>
          </cell>
          <cell r="L205">
            <v>178.5</v>
          </cell>
        </row>
        <row r="206">
          <cell r="D206">
            <v>3227458</v>
          </cell>
          <cell r="E206" t="str">
            <v>S27458_32</v>
          </cell>
          <cell r="F206" t="str">
            <v>Prise 2P+T francais à éclipses ivoire</v>
          </cell>
          <cell r="G206" t="str">
            <v>A</v>
          </cell>
          <cell r="H206">
            <v>1000</v>
          </cell>
          <cell r="I206">
            <v>3987.65</v>
          </cell>
          <cell r="J206">
            <v>2857</v>
          </cell>
          <cell r="K206">
            <v>3999.7999999999997</v>
          </cell>
          <cell r="L206">
            <v>6799.6599999999989</v>
          </cell>
        </row>
        <row r="207">
          <cell r="D207">
            <v>3527458</v>
          </cell>
          <cell r="E207" t="str">
            <v>S27458_35</v>
          </cell>
          <cell r="F207" t="str">
            <v>Prise 2P+T francais à éclipses large blanc</v>
          </cell>
          <cell r="G207" t="str">
            <v>A</v>
          </cell>
          <cell r="H207">
            <v>12000</v>
          </cell>
          <cell r="I207">
            <v>46355.94</v>
          </cell>
          <cell r="J207">
            <v>34031</v>
          </cell>
          <cell r="K207">
            <v>47643.399999999994</v>
          </cell>
          <cell r="L207">
            <v>80993.779999999984</v>
          </cell>
        </row>
        <row r="208">
          <cell r="D208">
            <v>3827458</v>
          </cell>
          <cell r="E208" t="str">
            <v>S27458_38</v>
          </cell>
          <cell r="F208" t="str">
            <v>Prise 2P+T rouge détrompée</v>
          </cell>
          <cell r="G208" t="str">
            <v>B</v>
          </cell>
          <cell r="H208">
            <v>50</v>
          </cell>
          <cell r="K208">
            <v>50</v>
          </cell>
          <cell r="L208">
            <v>297.5</v>
          </cell>
        </row>
        <row r="209">
          <cell r="D209">
            <v>3227475</v>
          </cell>
          <cell r="E209" t="str">
            <v>S27475_32</v>
          </cell>
          <cell r="F209" t="str">
            <v>Prise TV simple 9,52 mm large ivoire</v>
          </cell>
          <cell r="G209" t="str">
            <v>A</v>
          </cell>
          <cell r="H209">
            <v>150</v>
          </cell>
          <cell r="I209">
            <v>255.01</v>
          </cell>
          <cell r="J209">
            <v>151</v>
          </cell>
          <cell r="K209">
            <v>211.39999999999998</v>
          </cell>
          <cell r="L209">
            <v>892.5</v>
          </cell>
        </row>
        <row r="210">
          <cell r="D210">
            <v>3527475</v>
          </cell>
          <cell r="E210" t="str">
            <v>S27475_35</v>
          </cell>
          <cell r="F210" t="str">
            <v>Prise TV simple 9,52 mm large blanc</v>
          </cell>
          <cell r="G210" t="str">
            <v>A</v>
          </cell>
          <cell r="H210">
            <v>800</v>
          </cell>
          <cell r="I210">
            <v>4296.6499999999996</v>
          </cell>
          <cell r="J210">
            <v>2349</v>
          </cell>
          <cell r="K210">
            <v>3288.6</v>
          </cell>
          <cell r="L210">
            <v>5590.62</v>
          </cell>
        </row>
        <row r="211">
          <cell r="D211">
            <v>3527480</v>
          </cell>
          <cell r="E211" t="str">
            <v>S27480_35</v>
          </cell>
          <cell r="F211" t="str">
            <v>Prise téléphone 4 connexions large blanc</v>
          </cell>
          <cell r="G211" t="str">
            <v>A</v>
          </cell>
          <cell r="H211">
            <v>60</v>
          </cell>
          <cell r="I211">
            <v>87.14</v>
          </cell>
          <cell r="J211">
            <v>30</v>
          </cell>
          <cell r="K211">
            <v>42</v>
          </cell>
          <cell r="L211">
            <v>357</v>
          </cell>
        </row>
        <row r="212">
          <cell r="D212">
            <v>3527481</v>
          </cell>
          <cell r="E212" t="str">
            <v>S27481_35</v>
          </cell>
          <cell r="F212" t="str">
            <v>Prise téléphone 6 connexions large blanc</v>
          </cell>
          <cell r="G212" t="str">
            <v>B</v>
          </cell>
          <cell r="H212">
            <v>200</v>
          </cell>
          <cell r="I212">
            <v>1002</v>
          </cell>
          <cell r="J212">
            <v>200</v>
          </cell>
          <cell r="K212">
            <v>280</v>
          </cell>
          <cell r="L212">
            <v>1190</v>
          </cell>
        </row>
        <row r="213">
          <cell r="D213">
            <v>3227483</v>
          </cell>
          <cell r="E213" t="str">
            <v>S27483_32</v>
          </cell>
          <cell r="F213" t="str">
            <v>Prise téléphone 8 connexions large ivoire</v>
          </cell>
          <cell r="G213" t="str">
            <v>A</v>
          </cell>
          <cell r="H213">
            <v>160</v>
          </cell>
          <cell r="I213">
            <v>618.07000000000005</v>
          </cell>
          <cell r="J213">
            <v>261</v>
          </cell>
          <cell r="K213">
            <v>365.4</v>
          </cell>
          <cell r="L213">
            <v>952</v>
          </cell>
        </row>
        <row r="214">
          <cell r="D214">
            <v>3527483</v>
          </cell>
          <cell r="E214" t="str">
            <v>S27483_35</v>
          </cell>
          <cell r="F214" t="str">
            <v>Prise téléphone 8 contacts normes francaises large blanc</v>
          </cell>
          <cell r="G214" t="str">
            <v>A</v>
          </cell>
          <cell r="H214">
            <v>1500</v>
          </cell>
          <cell r="I214">
            <v>11119.14</v>
          </cell>
          <cell r="J214">
            <v>4551</v>
          </cell>
          <cell r="K214">
            <v>6371.4</v>
          </cell>
          <cell r="L214">
            <v>10831.38</v>
          </cell>
        </row>
        <row r="215">
          <cell r="D215">
            <v>3427601</v>
          </cell>
          <cell r="E215" t="str">
            <v>S27601_34</v>
          </cell>
          <cell r="F215" t="str">
            <v>Plaque 1 mod. étroit sans griffe avec support blanc</v>
          </cell>
          <cell r="G215" t="str">
            <v>C</v>
          </cell>
          <cell r="H215">
            <v>20</v>
          </cell>
          <cell r="I215">
            <v>21.36</v>
          </cell>
          <cell r="J215">
            <v>20</v>
          </cell>
          <cell r="K215">
            <v>28</v>
          </cell>
          <cell r="L215">
            <v>119</v>
          </cell>
        </row>
        <row r="216">
          <cell r="D216">
            <v>3527601</v>
          </cell>
          <cell r="E216" t="str">
            <v>S27601_35</v>
          </cell>
          <cell r="F216" t="str">
            <v>Plaque 1 mod. large ou 2 étroits sans griffes avec support blanc</v>
          </cell>
          <cell r="G216" t="str">
            <v>B</v>
          </cell>
          <cell r="H216">
            <v>50</v>
          </cell>
          <cell r="I216">
            <v>53.14</v>
          </cell>
          <cell r="J216">
            <v>60</v>
          </cell>
          <cell r="K216">
            <v>84</v>
          </cell>
          <cell r="L216">
            <v>297.5</v>
          </cell>
        </row>
        <row r="217">
          <cell r="D217">
            <v>6227601</v>
          </cell>
          <cell r="E217" t="str">
            <v>S27601_62</v>
          </cell>
          <cell r="F217" t="str">
            <v>Plaque 1 module large sans griffes avec support ivoire</v>
          </cell>
          <cell r="G217" t="str">
            <v>A</v>
          </cell>
          <cell r="H217">
            <v>600</v>
          </cell>
          <cell r="I217">
            <v>1041.79</v>
          </cell>
          <cell r="J217">
            <v>1720</v>
          </cell>
          <cell r="K217">
            <v>2408</v>
          </cell>
          <cell r="L217">
            <v>4093.6</v>
          </cell>
        </row>
        <row r="218">
          <cell r="D218">
            <v>6527601</v>
          </cell>
          <cell r="E218" t="str">
            <v>S27601_65</v>
          </cell>
          <cell r="F218" t="str">
            <v>Plaque 1 module large sans griffes avec support blanc</v>
          </cell>
          <cell r="G218" t="str">
            <v>A</v>
          </cell>
          <cell r="H218">
            <v>9000</v>
          </cell>
          <cell r="I218">
            <v>11070.6</v>
          </cell>
          <cell r="J218">
            <v>18108</v>
          </cell>
          <cell r="K218">
            <v>25351.199999999997</v>
          </cell>
          <cell r="L218">
            <v>43097.039999999994</v>
          </cell>
        </row>
        <row r="219">
          <cell r="D219">
            <v>3227603</v>
          </cell>
          <cell r="E219" t="str">
            <v>S27603_32</v>
          </cell>
          <cell r="F219" t="str">
            <v>Plaque mono.sans griffes avec enjol. incorporé ivoire</v>
          </cell>
          <cell r="G219" t="str">
            <v>A</v>
          </cell>
          <cell r="H219">
            <v>150</v>
          </cell>
          <cell r="I219">
            <v>245.4</v>
          </cell>
          <cell r="J219">
            <v>319</v>
          </cell>
          <cell r="K219">
            <v>446.59999999999997</v>
          </cell>
          <cell r="L219">
            <v>759.21999999999991</v>
          </cell>
        </row>
        <row r="220">
          <cell r="D220">
            <v>3527603</v>
          </cell>
          <cell r="E220" t="str">
            <v>S27603_35</v>
          </cell>
          <cell r="F220" t="str">
            <v>Plaque mono. sans griffes avec enjol. incorporé blanc</v>
          </cell>
          <cell r="G220" t="str">
            <v>A</v>
          </cell>
          <cell r="H220">
            <v>5000</v>
          </cell>
          <cell r="I220">
            <v>10349.75</v>
          </cell>
          <cell r="J220">
            <v>18971</v>
          </cell>
          <cell r="K220">
            <v>26559.399999999998</v>
          </cell>
          <cell r="L220">
            <v>45150.979999999996</v>
          </cell>
        </row>
        <row r="221">
          <cell r="D221">
            <v>6227611</v>
          </cell>
          <cell r="E221" t="str">
            <v>S27611_62</v>
          </cell>
          <cell r="F221" t="str">
            <v>Plaque 1 module large à griffes avec support  ivoire</v>
          </cell>
          <cell r="G221" t="str">
            <v>A</v>
          </cell>
          <cell r="H221">
            <v>400</v>
          </cell>
          <cell r="I221">
            <v>807.2</v>
          </cell>
          <cell r="J221">
            <v>1008</v>
          </cell>
          <cell r="K221">
            <v>1411.1999999999998</v>
          </cell>
          <cell r="L221">
            <v>2399.0399999999995</v>
          </cell>
        </row>
        <row r="222">
          <cell r="D222">
            <v>6527611</v>
          </cell>
          <cell r="E222" t="str">
            <v>S27611_65</v>
          </cell>
          <cell r="F222" t="str">
            <v>Plaque 1 module large à griffes avec support blanc</v>
          </cell>
          <cell r="G222" t="str">
            <v>A</v>
          </cell>
          <cell r="H222">
            <v>3200</v>
          </cell>
          <cell r="I222">
            <v>5793.6</v>
          </cell>
          <cell r="J222">
            <v>7143</v>
          </cell>
          <cell r="K222">
            <v>10000.199999999999</v>
          </cell>
          <cell r="L222">
            <v>17000.339999999997</v>
          </cell>
        </row>
        <row r="223">
          <cell r="D223">
            <v>3127614</v>
          </cell>
          <cell r="E223" t="str">
            <v>S27614_31</v>
          </cell>
          <cell r="F223" t="str">
            <v>Plaque 1P, mod. étroit pour profiles laminés, ivoire</v>
          </cell>
          <cell r="G223" t="str">
            <v>B</v>
          </cell>
          <cell r="H223">
            <v>50</v>
          </cell>
          <cell r="I223">
            <v>89.97</v>
          </cell>
          <cell r="J223">
            <v>80</v>
          </cell>
          <cell r="K223">
            <v>112</v>
          </cell>
          <cell r="L223">
            <v>297.5</v>
          </cell>
        </row>
        <row r="224">
          <cell r="D224">
            <v>6227620</v>
          </cell>
          <cell r="E224" t="str">
            <v>S27620_62</v>
          </cell>
          <cell r="F224" t="str">
            <v>Plaque 2P  module large sans griffes avec support ivoire</v>
          </cell>
          <cell r="G224" t="str">
            <v>A</v>
          </cell>
          <cell r="H224">
            <v>200</v>
          </cell>
          <cell r="I224">
            <v>536.12</v>
          </cell>
          <cell r="J224">
            <v>424</v>
          </cell>
          <cell r="K224">
            <v>593.59999999999991</v>
          </cell>
          <cell r="L224">
            <v>1009.1199999999998</v>
          </cell>
        </row>
        <row r="225">
          <cell r="D225">
            <v>6527620</v>
          </cell>
          <cell r="E225" t="str">
            <v>S27620_65</v>
          </cell>
          <cell r="F225" t="str">
            <v>Plaque 2P  module large sans griffes avec support blanc</v>
          </cell>
          <cell r="G225" t="str">
            <v>A</v>
          </cell>
          <cell r="H225">
            <v>1400</v>
          </cell>
          <cell r="I225">
            <v>5157.26</v>
          </cell>
          <cell r="J225">
            <v>4290</v>
          </cell>
          <cell r="K225">
            <v>6006</v>
          </cell>
          <cell r="L225">
            <v>10210.199999999999</v>
          </cell>
        </row>
        <row r="226">
          <cell r="D226">
            <v>3527621</v>
          </cell>
          <cell r="E226" t="str">
            <v>S27621_35</v>
          </cell>
          <cell r="F226" t="str">
            <v xml:space="preserve">Plaque 2 mod. larges ou 4 étroits à griffes à support blanc </v>
          </cell>
          <cell r="G226" t="str">
            <v>C</v>
          </cell>
          <cell r="H226">
            <v>20</v>
          </cell>
          <cell r="K226">
            <v>20</v>
          </cell>
          <cell r="L226">
            <v>119</v>
          </cell>
        </row>
        <row r="227">
          <cell r="D227">
            <v>6227621</v>
          </cell>
          <cell r="E227" t="str">
            <v>S27621_62</v>
          </cell>
          <cell r="F227" t="str">
            <v>Plaque 2P  module large à griffes avec support ivoire</v>
          </cell>
          <cell r="G227" t="str">
            <v>B</v>
          </cell>
          <cell r="H227">
            <v>100</v>
          </cell>
          <cell r="I227">
            <v>172.59</v>
          </cell>
          <cell r="J227">
            <v>127</v>
          </cell>
          <cell r="K227">
            <v>177.79999999999998</v>
          </cell>
          <cell r="L227">
            <v>595</v>
          </cell>
        </row>
        <row r="228">
          <cell r="D228">
            <v>6527621</v>
          </cell>
          <cell r="E228" t="str">
            <v>S27621_65</v>
          </cell>
          <cell r="F228" t="str">
            <v>Plaque 2P  module large à griffes avec support blanc</v>
          </cell>
          <cell r="G228" t="str">
            <v>A</v>
          </cell>
          <cell r="H228">
            <v>500</v>
          </cell>
          <cell r="I228">
            <v>1139.6300000000001</v>
          </cell>
          <cell r="J228">
            <v>930</v>
          </cell>
          <cell r="K228">
            <v>1302</v>
          </cell>
          <cell r="L228">
            <v>2213.4</v>
          </cell>
        </row>
        <row r="229">
          <cell r="D229">
            <v>3127624</v>
          </cell>
          <cell r="E229" t="str">
            <v>S27624_31</v>
          </cell>
          <cell r="F229" t="str">
            <v>Plaque 2P, mod. étroits pour profiles laminés, ivoire</v>
          </cell>
          <cell r="G229" t="str">
            <v>C</v>
          </cell>
          <cell r="H229">
            <v>10</v>
          </cell>
          <cell r="I229">
            <v>6.78</v>
          </cell>
          <cell r="J229">
            <v>6</v>
          </cell>
          <cell r="K229">
            <v>8.3999999999999986</v>
          </cell>
          <cell r="L229">
            <v>59.5</v>
          </cell>
        </row>
        <row r="230">
          <cell r="D230">
            <v>3227630</v>
          </cell>
          <cell r="E230" t="str">
            <v>S27630_32</v>
          </cell>
          <cell r="F230" t="str">
            <v>Plaque 3 mod. larges ou 6 étroits sans griffes à support ivoire</v>
          </cell>
          <cell r="G230" t="str">
            <v>C</v>
          </cell>
          <cell r="H230">
            <v>5</v>
          </cell>
          <cell r="K230">
            <v>5</v>
          </cell>
          <cell r="L230">
            <v>29.75</v>
          </cell>
        </row>
        <row r="231">
          <cell r="D231">
            <v>3527630</v>
          </cell>
          <cell r="E231" t="str">
            <v>S27630_35</v>
          </cell>
          <cell r="F231" t="str">
            <v>Plaque 3P 1 module large sans griffes avec support blanc</v>
          </cell>
          <cell r="G231" t="str">
            <v>B</v>
          </cell>
          <cell r="H231">
            <v>40</v>
          </cell>
          <cell r="I231">
            <v>79.27</v>
          </cell>
          <cell r="J231">
            <v>30</v>
          </cell>
          <cell r="K231">
            <v>42</v>
          </cell>
          <cell r="L231">
            <v>238</v>
          </cell>
        </row>
        <row r="232">
          <cell r="D232">
            <v>6227630</v>
          </cell>
          <cell r="E232" t="str">
            <v>S27630_62</v>
          </cell>
          <cell r="F232" t="str">
            <v>Plaque 3P 1 module large sans griffes avec support ivoire</v>
          </cell>
          <cell r="G232" t="str">
            <v>B</v>
          </cell>
          <cell r="H232">
            <v>60</v>
          </cell>
          <cell r="I232">
            <v>299.24</v>
          </cell>
          <cell r="J232">
            <v>153</v>
          </cell>
          <cell r="K232">
            <v>214.2</v>
          </cell>
          <cell r="L232">
            <v>357</v>
          </cell>
        </row>
        <row r="233">
          <cell r="D233">
            <v>6527630</v>
          </cell>
          <cell r="E233" t="str">
            <v>S27630_65</v>
          </cell>
          <cell r="F233" t="str">
            <v>Plaque 3P 1 module large sans griffes avec support blanc</v>
          </cell>
          <cell r="G233" t="str">
            <v>A</v>
          </cell>
          <cell r="H233">
            <v>400</v>
          </cell>
          <cell r="I233">
            <v>2172.0500000000002</v>
          </cell>
          <cell r="J233">
            <v>1100</v>
          </cell>
          <cell r="K233">
            <v>1540</v>
          </cell>
          <cell r="L233">
            <v>2618</v>
          </cell>
        </row>
        <row r="234">
          <cell r="D234">
            <v>6227631</v>
          </cell>
          <cell r="E234" t="str">
            <v>S27631_62</v>
          </cell>
          <cell r="F234" t="str">
            <v>Plaque 3P 1 module large à griffes avec support ivoire</v>
          </cell>
          <cell r="G234" t="str">
            <v>B</v>
          </cell>
          <cell r="H234">
            <v>40</v>
          </cell>
          <cell r="I234">
            <v>212.38</v>
          </cell>
          <cell r="J234">
            <v>101</v>
          </cell>
          <cell r="K234">
            <v>141.39999999999998</v>
          </cell>
          <cell r="L234">
            <v>238</v>
          </cell>
        </row>
        <row r="235">
          <cell r="D235">
            <v>6527631</v>
          </cell>
          <cell r="E235" t="str">
            <v>S27631_65</v>
          </cell>
          <cell r="F235" t="str">
            <v>Plaque 3P 1 module large à griffes avec support blanc</v>
          </cell>
          <cell r="G235" t="str">
            <v>B</v>
          </cell>
          <cell r="H235">
            <v>70</v>
          </cell>
          <cell r="I235">
            <v>411.69</v>
          </cell>
          <cell r="J235">
            <v>201</v>
          </cell>
          <cell r="K235">
            <v>281.39999999999998</v>
          </cell>
          <cell r="L235">
            <v>416.5</v>
          </cell>
        </row>
        <row r="236">
          <cell r="D236">
            <v>6227640</v>
          </cell>
          <cell r="E236" t="str">
            <v>S27640_62</v>
          </cell>
          <cell r="F236" t="str">
            <v>Plaque 4P 1 module large à griffes avec support ivoire</v>
          </cell>
          <cell r="G236" t="str">
            <v>C</v>
          </cell>
          <cell r="H236">
            <v>10</v>
          </cell>
          <cell r="I236">
            <v>22.56</v>
          </cell>
          <cell r="J236">
            <v>10</v>
          </cell>
          <cell r="K236">
            <v>14</v>
          </cell>
          <cell r="L236">
            <v>59.5</v>
          </cell>
        </row>
        <row r="237">
          <cell r="D237">
            <v>6527640</v>
          </cell>
          <cell r="E237" t="str">
            <v>S27640_65</v>
          </cell>
          <cell r="F237" t="str">
            <v>Plaque 4P 1 module large à griffes avec support blanc</v>
          </cell>
          <cell r="G237" t="str">
            <v>B</v>
          </cell>
          <cell r="H237">
            <v>30</v>
          </cell>
          <cell r="I237">
            <v>122.73</v>
          </cell>
          <cell r="J237">
            <v>51</v>
          </cell>
          <cell r="K237">
            <v>71.399999999999991</v>
          </cell>
          <cell r="L237">
            <v>178.5</v>
          </cell>
        </row>
        <row r="238">
          <cell r="D238">
            <v>6127659</v>
          </cell>
          <cell r="E238" t="str">
            <v>S27659_61</v>
          </cell>
          <cell r="F238" t="str">
            <v>Poussoir non gravé étroit ivoire</v>
          </cell>
          <cell r="G238" t="str">
            <v>B</v>
          </cell>
          <cell r="H238">
            <v>80</v>
          </cell>
          <cell r="I238">
            <v>186.93</v>
          </cell>
          <cell r="J238">
            <v>132</v>
          </cell>
          <cell r="K238">
            <v>184.79999999999998</v>
          </cell>
          <cell r="L238">
            <v>476</v>
          </cell>
        </row>
        <row r="239">
          <cell r="D239">
            <v>6227659</v>
          </cell>
          <cell r="E239" t="str">
            <v>S27659_62</v>
          </cell>
          <cell r="F239" t="str">
            <v>Poussoir non gravé large ivoire</v>
          </cell>
          <cell r="G239" t="str">
            <v>B</v>
          </cell>
          <cell r="H239">
            <v>80</v>
          </cell>
          <cell r="I239">
            <v>341.52</v>
          </cell>
          <cell r="J239">
            <v>244</v>
          </cell>
          <cell r="K239">
            <v>341.59999999999997</v>
          </cell>
          <cell r="L239">
            <v>476</v>
          </cell>
        </row>
        <row r="240">
          <cell r="D240">
            <v>6427659</v>
          </cell>
          <cell r="E240" t="str">
            <v>S27659_64</v>
          </cell>
          <cell r="F240" t="str">
            <v>Poussoir non gravé étroit blanc</v>
          </cell>
          <cell r="G240" t="str">
            <v>A</v>
          </cell>
          <cell r="H240">
            <v>500</v>
          </cell>
          <cell r="I240">
            <v>1881.92</v>
          </cell>
          <cell r="J240">
            <v>1405</v>
          </cell>
          <cell r="K240">
            <v>1966.9999999999998</v>
          </cell>
          <cell r="L240">
            <v>3343.8999999999996</v>
          </cell>
        </row>
        <row r="241">
          <cell r="D241">
            <v>6527659</v>
          </cell>
          <cell r="E241" t="str">
            <v>S27659_65</v>
          </cell>
          <cell r="F241" t="str">
            <v>Poussoir non gravé large blanc</v>
          </cell>
          <cell r="G241" t="str">
            <v>A</v>
          </cell>
          <cell r="H241">
            <v>1000</v>
          </cell>
          <cell r="I241">
            <v>2795.45</v>
          </cell>
          <cell r="J241">
            <v>2181</v>
          </cell>
          <cell r="K241">
            <v>3053.3999999999996</v>
          </cell>
          <cell r="L241">
            <v>5190.7799999999988</v>
          </cell>
        </row>
        <row r="242">
          <cell r="D242">
            <v>6427669</v>
          </cell>
          <cell r="E242" t="str">
            <v>S27669_64</v>
          </cell>
          <cell r="F242" t="str">
            <v>Poussoir neutre blanc</v>
          </cell>
          <cell r="G242" t="str">
            <v>B</v>
          </cell>
          <cell r="H242">
            <v>40</v>
          </cell>
          <cell r="I242">
            <v>55.07</v>
          </cell>
          <cell r="J242">
            <v>40</v>
          </cell>
          <cell r="K242">
            <v>56</v>
          </cell>
          <cell r="L242">
            <v>238</v>
          </cell>
        </row>
        <row r="243">
          <cell r="D243">
            <v>6527669</v>
          </cell>
          <cell r="E243" t="str">
            <v>S27669_65</v>
          </cell>
          <cell r="F243" t="str">
            <v>Poussoir non gravé lumineux large blanc</v>
          </cell>
          <cell r="G243" t="str">
            <v>A</v>
          </cell>
          <cell r="H243">
            <v>200</v>
          </cell>
          <cell r="I243">
            <v>1701.34</v>
          </cell>
          <cell r="J243">
            <v>576</v>
          </cell>
          <cell r="K243">
            <v>806.4</v>
          </cell>
          <cell r="L243">
            <v>1370.8799999999999</v>
          </cell>
        </row>
        <row r="244">
          <cell r="D244">
            <v>3127711</v>
          </cell>
          <cell r="E244" t="str">
            <v>S27711_31</v>
          </cell>
          <cell r="F244" t="str">
            <v>Boîtier d'encastrement 4 éléments</v>
          </cell>
          <cell r="G244" t="str">
            <v>B</v>
          </cell>
          <cell r="H244">
            <v>30</v>
          </cell>
          <cell r="I244">
            <v>24.54</v>
          </cell>
          <cell r="J244">
            <v>35</v>
          </cell>
          <cell r="K244">
            <v>49</v>
          </cell>
          <cell r="L244">
            <v>178.5</v>
          </cell>
        </row>
        <row r="245">
          <cell r="D245">
            <v>3127714</v>
          </cell>
          <cell r="E245" t="str">
            <v>S27714_31</v>
          </cell>
          <cell r="F245" t="str">
            <v>Boîtier étroit pour encastrement et murs</v>
          </cell>
          <cell r="G245" t="str">
            <v>B</v>
          </cell>
          <cell r="H245">
            <v>30</v>
          </cell>
          <cell r="I245">
            <v>30.85</v>
          </cell>
          <cell r="J245">
            <v>27</v>
          </cell>
          <cell r="K245">
            <v>37.799999999999997</v>
          </cell>
          <cell r="L245">
            <v>178.5</v>
          </cell>
        </row>
        <row r="246">
          <cell r="D246">
            <v>3027752</v>
          </cell>
          <cell r="E246" t="str">
            <v>S27752_30</v>
          </cell>
          <cell r="F246" t="str">
            <v>Boîtier apparent  blanc</v>
          </cell>
          <cell r="G246" t="str">
            <v>B</v>
          </cell>
          <cell r="H246">
            <v>20</v>
          </cell>
          <cell r="K246">
            <v>20</v>
          </cell>
          <cell r="L246">
            <v>119</v>
          </cell>
        </row>
        <row r="247">
          <cell r="D247">
            <v>6227753</v>
          </cell>
          <cell r="E247" t="str">
            <v>S27753_62</v>
          </cell>
          <cell r="F247" t="str">
            <v>Boîtier apparent 1 élèment</v>
          </cell>
          <cell r="G247" t="str">
            <v>B</v>
          </cell>
          <cell r="H247">
            <v>20</v>
          </cell>
          <cell r="I247">
            <v>14.18</v>
          </cell>
          <cell r="J247">
            <v>10</v>
          </cell>
          <cell r="K247">
            <v>14</v>
          </cell>
          <cell r="L247">
            <v>83.3</v>
          </cell>
        </row>
        <row r="248">
          <cell r="D248">
            <v>6527753</v>
          </cell>
          <cell r="E248" t="str">
            <v>S27753_65</v>
          </cell>
          <cell r="F248" t="str">
            <v>Boitier apparent 1 élément blanc</v>
          </cell>
          <cell r="G248" t="str">
            <v>B</v>
          </cell>
          <cell r="H248">
            <v>150</v>
          </cell>
          <cell r="I248">
            <v>666.79</v>
          </cell>
          <cell r="J248">
            <v>480</v>
          </cell>
          <cell r="K248">
            <v>672</v>
          </cell>
          <cell r="L248">
            <v>892.5</v>
          </cell>
        </row>
        <row r="249">
          <cell r="D249">
            <v>6227754</v>
          </cell>
          <cell r="E249" t="str">
            <v>S27754_62</v>
          </cell>
          <cell r="F249" t="str">
            <v>Boîtier apparent pour 2 éléments larges ou 4 étroits blanc</v>
          </cell>
          <cell r="G249" t="str">
            <v>B</v>
          </cell>
          <cell r="H249">
            <v>100</v>
          </cell>
          <cell r="K249">
            <v>100</v>
          </cell>
          <cell r="L249">
            <v>595</v>
          </cell>
        </row>
        <row r="250">
          <cell r="D250">
            <v>6527754</v>
          </cell>
          <cell r="E250" t="str">
            <v>S27754_65</v>
          </cell>
          <cell r="F250" t="str">
            <v>Boitier apparent 2 éléments blanc</v>
          </cell>
          <cell r="G250" t="str">
            <v>B</v>
          </cell>
          <cell r="H250">
            <v>60</v>
          </cell>
          <cell r="I250">
            <v>150.06</v>
          </cell>
          <cell r="J250">
            <v>64</v>
          </cell>
          <cell r="K250">
            <v>89.6</v>
          </cell>
          <cell r="L250">
            <v>357</v>
          </cell>
        </row>
        <row r="251">
          <cell r="D251">
            <v>6227755</v>
          </cell>
          <cell r="E251" t="str">
            <v>S27755_62</v>
          </cell>
          <cell r="F251" t="str">
            <v>Boîtier apparent pour 3 éléments larges ou 6 étroits blanc</v>
          </cell>
          <cell r="G251" t="str">
            <v>B</v>
          </cell>
          <cell r="H251">
            <v>100</v>
          </cell>
          <cell r="K251">
            <v>100</v>
          </cell>
          <cell r="L251">
            <v>595</v>
          </cell>
        </row>
        <row r="252">
          <cell r="D252">
            <v>6527755</v>
          </cell>
          <cell r="E252" t="str">
            <v>S27755_65</v>
          </cell>
          <cell r="F252" t="str">
            <v>Boîtier apparent pour 3 éléments larges ou 6 étroits ivoire</v>
          </cell>
          <cell r="G252" t="str">
            <v>B</v>
          </cell>
          <cell r="H252">
            <v>100</v>
          </cell>
          <cell r="I252">
            <v>976.29</v>
          </cell>
          <cell r="J252">
            <v>315</v>
          </cell>
          <cell r="K252">
            <v>441</v>
          </cell>
          <cell r="L252">
            <v>595</v>
          </cell>
        </row>
        <row r="253">
          <cell r="D253">
            <v>3027771</v>
          </cell>
          <cell r="E253" t="str">
            <v>S27771_30</v>
          </cell>
          <cell r="F253" t="str">
            <v>Cadre simple NEOS blanc</v>
          </cell>
          <cell r="G253" t="str">
            <v>A</v>
          </cell>
          <cell r="H253">
            <v>500</v>
          </cell>
          <cell r="I253">
            <v>393.22</v>
          </cell>
          <cell r="J253">
            <v>358</v>
          </cell>
          <cell r="K253">
            <v>858</v>
          </cell>
          <cell r="L253">
            <v>2975</v>
          </cell>
        </row>
        <row r="254">
          <cell r="D254">
            <v>3127771</v>
          </cell>
          <cell r="E254" t="str">
            <v>S27771_31</v>
          </cell>
          <cell r="F254" t="str">
            <v>Cadre simple NEOS ivoire</v>
          </cell>
          <cell r="G254" t="str">
            <v>A</v>
          </cell>
          <cell r="H254">
            <v>500</v>
          </cell>
          <cell r="I254">
            <v>292.76</v>
          </cell>
          <cell r="J254">
            <v>265</v>
          </cell>
          <cell r="K254">
            <v>765</v>
          </cell>
          <cell r="L254">
            <v>2975</v>
          </cell>
        </row>
        <row r="255">
          <cell r="D255">
            <v>3227771</v>
          </cell>
          <cell r="E255" t="str">
            <v>S27771_32</v>
          </cell>
          <cell r="F255" t="str">
            <v>Cadre simple NEOS vert</v>
          </cell>
          <cell r="G255" t="str">
            <v>A</v>
          </cell>
          <cell r="H255">
            <v>200</v>
          </cell>
          <cell r="I255">
            <v>238.43</v>
          </cell>
          <cell r="J255">
            <v>231</v>
          </cell>
          <cell r="K255">
            <v>431</v>
          </cell>
          <cell r="L255">
            <v>1190</v>
          </cell>
        </row>
        <row r="256">
          <cell r="D256">
            <v>3327771</v>
          </cell>
          <cell r="E256" t="str">
            <v>S27771_33</v>
          </cell>
          <cell r="F256" t="str">
            <v>Cadre simple NEOS bleu</v>
          </cell>
          <cell r="G256" t="str">
            <v>A</v>
          </cell>
          <cell r="H256">
            <v>200</v>
          </cell>
          <cell r="I256">
            <v>238.03</v>
          </cell>
          <cell r="J256">
            <v>232</v>
          </cell>
          <cell r="K256">
            <v>432</v>
          </cell>
          <cell r="L256">
            <v>1190</v>
          </cell>
        </row>
        <row r="257">
          <cell r="D257">
            <v>3427771</v>
          </cell>
          <cell r="E257" t="str">
            <v>S27771_34</v>
          </cell>
          <cell r="F257" t="str">
            <v>Cadre simple NEOS gris</v>
          </cell>
          <cell r="G257" t="str">
            <v>A</v>
          </cell>
          <cell r="H257">
            <v>200</v>
          </cell>
          <cell r="I257">
            <v>289.36</v>
          </cell>
          <cell r="J257">
            <v>257</v>
          </cell>
          <cell r="K257">
            <v>457</v>
          </cell>
          <cell r="L257">
            <v>1190</v>
          </cell>
        </row>
        <row r="258">
          <cell r="D258">
            <v>3027772</v>
          </cell>
          <cell r="E258" t="str">
            <v>S27772_30</v>
          </cell>
          <cell r="F258" t="str">
            <v>Cadre double NEOS blanc</v>
          </cell>
          <cell r="G258" t="str">
            <v>A</v>
          </cell>
          <cell r="H258">
            <v>200</v>
          </cell>
          <cell r="I258">
            <v>31.05</v>
          </cell>
          <cell r="J258">
            <v>12</v>
          </cell>
          <cell r="K258">
            <v>212</v>
          </cell>
          <cell r="L258">
            <v>1190</v>
          </cell>
        </row>
        <row r="259">
          <cell r="D259">
            <v>3127772</v>
          </cell>
          <cell r="E259" t="str">
            <v>S27772_31</v>
          </cell>
          <cell r="F259" t="str">
            <v>Cadre double NEOS ivoire</v>
          </cell>
          <cell r="G259" t="str">
            <v>A</v>
          </cell>
          <cell r="H259">
            <v>200</v>
          </cell>
          <cell r="I259">
            <v>31.05</v>
          </cell>
          <cell r="J259">
            <v>13</v>
          </cell>
          <cell r="K259">
            <v>213</v>
          </cell>
          <cell r="L259">
            <v>1190</v>
          </cell>
        </row>
        <row r="260">
          <cell r="D260">
            <v>3227772</v>
          </cell>
          <cell r="E260" t="str">
            <v>S27772_32</v>
          </cell>
          <cell r="F260" t="str">
            <v>Cadre double NEOS vert</v>
          </cell>
          <cell r="G260" t="str">
            <v>A</v>
          </cell>
          <cell r="H260">
            <v>100</v>
          </cell>
          <cell r="J260">
            <v>1</v>
          </cell>
          <cell r="K260">
            <v>101</v>
          </cell>
          <cell r="L260">
            <v>595</v>
          </cell>
        </row>
        <row r="261">
          <cell r="D261">
            <v>3327772</v>
          </cell>
          <cell r="E261" t="str">
            <v>S27772_33</v>
          </cell>
          <cell r="F261" t="str">
            <v>Cadre double NEOS bleu</v>
          </cell>
          <cell r="G261" t="str">
            <v>A</v>
          </cell>
          <cell r="H261">
            <v>100</v>
          </cell>
          <cell r="J261">
            <v>1</v>
          </cell>
          <cell r="K261">
            <v>101</v>
          </cell>
          <cell r="L261">
            <v>595</v>
          </cell>
        </row>
        <row r="262">
          <cell r="D262">
            <v>3427772</v>
          </cell>
          <cell r="E262" t="str">
            <v>S27772_34</v>
          </cell>
          <cell r="F262" t="str">
            <v>Cadre double NEOS gris</v>
          </cell>
          <cell r="G262" t="str">
            <v>A</v>
          </cell>
          <cell r="H262">
            <v>100</v>
          </cell>
          <cell r="I262">
            <v>34.97</v>
          </cell>
          <cell r="J262">
            <v>11</v>
          </cell>
          <cell r="K262">
            <v>111</v>
          </cell>
          <cell r="L262">
            <v>595</v>
          </cell>
        </row>
        <row r="263">
          <cell r="D263">
            <v>3027773</v>
          </cell>
          <cell r="E263" t="str">
            <v>S27773_30</v>
          </cell>
          <cell r="F263" t="str">
            <v>Cadre triple NEOS blanc</v>
          </cell>
          <cell r="G263" t="str">
            <v>A</v>
          </cell>
          <cell r="H263">
            <v>200</v>
          </cell>
          <cell r="I263">
            <v>46.57</v>
          </cell>
          <cell r="J263">
            <v>10</v>
          </cell>
          <cell r="K263">
            <v>210</v>
          </cell>
          <cell r="L263">
            <v>1190</v>
          </cell>
        </row>
        <row r="264">
          <cell r="D264">
            <v>3127773</v>
          </cell>
          <cell r="E264" t="str">
            <v>S27773_31</v>
          </cell>
          <cell r="F264" t="str">
            <v>Cadre triple NEOS ivoire</v>
          </cell>
          <cell r="G264" t="str">
            <v>A</v>
          </cell>
          <cell r="H264">
            <v>200</v>
          </cell>
          <cell r="I264">
            <v>46.6</v>
          </cell>
          <cell r="J264">
            <v>10</v>
          </cell>
          <cell r="K264">
            <v>210</v>
          </cell>
          <cell r="L264">
            <v>1190</v>
          </cell>
        </row>
        <row r="265">
          <cell r="D265">
            <v>3227773</v>
          </cell>
          <cell r="E265" t="str">
            <v>S27773_32</v>
          </cell>
          <cell r="F265" t="str">
            <v>Cadre triple NEOS vert</v>
          </cell>
          <cell r="G265" t="str">
            <v>A</v>
          </cell>
          <cell r="H265">
            <v>100</v>
          </cell>
          <cell r="K265">
            <v>100</v>
          </cell>
          <cell r="L265">
            <v>595</v>
          </cell>
        </row>
        <row r="266">
          <cell r="D266">
            <v>3327773</v>
          </cell>
          <cell r="E266" t="str">
            <v>S27773_33</v>
          </cell>
          <cell r="F266" t="str">
            <v>Cadre triple NEOS bleu</v>
          </cell>
          <cell r="G266" t="str">
            <v>A</v>
          </cell>
          <cell r="H266">
            <v>100</v>
          </cell>
          <cell r="J266">
            <v>1</v>
          </cell>
          <cell r="K266">
            <v>101</v>
          </cell>
          <cell r="L266">
            <v>595</v>
          </cell>
        </row>
        <row r="267">
          <cell r="D267">
            <v>3427773</v>
          </cell>
          <cell r="E267" t="str">
            <v>S27773_34</v>
          </cell>
          <cell r="F267" t="str">
            <v>Cadre triple NEOS gris</v>
          </cell>
          <cell r="G267" t="str">
            <v>A</v>
          </cell>
          <cell r="H267">
            <v>100</v>
          </cell>
          <cell r="I267">
            <v>9.5299999999999994</v>
          </cell>
          <cell r="J267">
            <v>2</v>
          </cell>
          <cell r="K267">
            <v>102</v>
          </cell>
          <cell r="L267">
            <v>595</v>
          </cell>
        </row>
        <row r="268">
          <cell r="D268">
            <v>3127800</v>
          </cell>
          <cell r="E268" t="str">
            <v>S27800_31</v>
          </cell>
          <cell r="F268" t="str">
            <v>Obturateur étroit ivoire</v>
          </cell>
          <cell r="G268" t="str">
            <v>C</v>
          </cell>
          <cell r="H268">
            <v>30</v>
          </cell>
          <cell r="I268">
            <v>28.74</v>
          </cell>
          <cell r="J268">
            <v>37</v>
          </cell>
          <cell r="K268">
            <v>51.8</v>
          </cell>
          <cell r="L268">
            <v>178.5</v>
          </cell>
        </row>
        <row r="269">
          <cell r="D269">
            <v>3227800</v>
          </cell>
          <cell r="E269" t="str">
            <v>S27800_32</v>
          </cell>
          <cell r="F269" t="str">
            <v>Obturateur large ivoire</v>
          </cell>
          <cell r="G269" t="str">
            <v>C</v>
          </cell>
          <cell r="H269">
            <v>30</v>
          </cell>
          <cell r="I269">
            <v>29.25</v>
          </cell>
          <cell r="J269">
            <v>35</v>
          </cell>
          <cell r="K269">
            <v>49</v>
          </cell>
          <cell r="L269">
            <v>178.5</v>
          </cell>
        </row>
        <row r="270">
          <cell r="D270">
            <v>3427800</v>
          </cell>
          <cell r="E270" t="str">
            <v>S27800_34</v>
          </cell>
          <cell r="F270" t="str">
            <v>Obturateur étroit blanc</v>
          </cell>
          <cell r="G270" t="str">
            <v>B</v>
          </cell>
          <cell r="H270">
            <v>60</v>
          </cell>
          <cell r="I270">
            <v>112.36</v>
          </cell>
          <cell r="J270">
            <v>149</v>
          </cell>
          <cell r="K270">
            <v>208.6</v>
          </cell>
          <cell r="L270">
            <v>357</v>
          </cell>
        </row>
        <row r="271">
          <cell r="D271">
            <v>3527800</v>
          </cell>
          <cell r="E271" t="str">
            <v>S27800_35</v>
          </cell>
          <cell r="F271" t="str">
            <v>Obturateur large blanc</v>
          </cell>
          <cell r="G271" t="str">
            <v>A</v>
          </cell>
          <cell r="H271">
            <v>250</v>
          </cell>
          <cell r="I271">
            <v>724.94</v>
          </cell>
          <cell r="J271">
            <v>814</v>
          </cell>
          <cell r="K271">
            <v>1139.5999999999999</v>
          </cell>
          <cell r="L271">
            <v>1937.3199999999997</v>
          </cell>
        </row>
        <row r="272">
          <cell r="D272">
            <v>3227801</v>
          </cell>
          <cell r="E272" t="str">
            <v>S27801_32</v>
          </cell>
          <cell r="F272" t="str">
            <v>Sortie de câbles large ivoire</v>
          </cell>
          <cell r="G272" t="str">
            <v>B</v>
          </cell>
          <cell r="H272">
            <v>40</v>
          </cell>
          <cell r="I272">
            <v>75.48</v>
          </cell>
          <cell r="J272">
            <v>59</v>
          </cell>
          <cell r="K272">
            <v>82.6</v>
          </cell>
          <cell r="L272">
            <v>238</v>
          </cell>
        </row>
        <row r="273">
          <cell r="D273">
            <v>3527801</v>
          </cell>
          <cell r="E273" t="str">
            <v>S27801_35</v>
          </cell>
          <cell r="F273" t="str">
            <v>Sortie de câbles large blanc</v>
          </cell>
          <cell r="G273" t="str">
            <v>A</v>
          </cell>
          <cell r="H273">
            <v>300</v>
          </cell>
          <cell r="I273">
            <v>1081.45</v>
          </cell>
          <cell r="J273">
            <v>846</v>
          </cell>
          <cell r="K273">
            <v>1184.3999999999999</v>
          </cell>
          <cell r="L273">
            <v>2013.4799999999998</v>
          </cell>
        </row>
        <row r="274">
          <cell r="D274">
            <v>3427808</v>
          </cell>
          <cell r="E274" t="str">
            <v>S27808_34</v>
          </cell>
          <cell r="F274" t="str">
            <v>Signalisateur incolore étroit blanc</v>
          </cell>
          <cell r="G274" t="str">
            <v>C</v>
          </cell>
          <cell r="H274">
            <v>20</v>
          </cell>
          <cell r="I274">
            <v>-41.28</v>
          </cell>
          <cell r="J274">
            <v>-17</v>
          </cell>
          <cell r="K274">
            <v>20</v>
          </cell>
          <cell r="L274">
            <v>119</v>
          </cell>
        </row>
        <row r="275">
          <cell r="D275">
            <v>3427810</v>
          </cell>
          <cell r="E275" t="str">
            <v>S27810_34</v>
          </cell>
          <cell r="F275" t="str">
            <v>Signalisateur rouge étroit blanc</v>
          </cell>
          <cell r="G275" t="str">
            <v>C</v>
          </cell>
          <cell r="H275">
            <v>20</v>
          </cell>
          <cell r="J275">
            <v>1</v>
          </cell>
          <cell r="K275">
            <v>1.4</v>
          </cell>
          <cell r="L275">
            <v>119</v>
          </cell>
        </row>
        <row r="276">
          <cell r="D276">
            <v>3227811</v>
          </cell>
          <cell r="E276" t="str">
            <v>S27811_32</v>
          </cell>
          <cell r="F276" t="str">
            <v>Boîtier apparent pour 1 élément ivoire</v>
          </cell>
          <cell r="G276" t="str">
            <v>C</v>
          </cell>
          <cell r="H276">
            <v>10</v>
          </cell>
          <cell r="K276">
            <v>10</v>
          </cell>
          <cell r="L276">
            <v>59.5</v>
          </cell>
        </row>
        <row r="277">
          <cell r="D277">
            <v>3527811</v>
          </cell>
          <cell r="E277" t="str">
            <v>S27811_35</v>
          </cell>
          <cell r="F277" t="str">
            <v>Boîtier apparent pour 1 élément blanc</v>
          </cell>
          <cell r="G277" t="str">
            <v>A</v>
          </cell>
          <cell r="H277">
            <v>100</v>
          </cell>
          <cell r="I277">
            <v>170.96</v>
          </cell>
          <cell r="J277">
            <v>111</v>
          </cell>
          <cell r="K277">
            <v>155.39999999999998</v>
          </cell>
          <cell r="L277">
            <v>595</v>
          </cell>
        </row>
        <row r="278">
          <cell r="D278">
            <v>3527821</v>
          </cell>
          <cell r="E278" t="str">
            <v>S27821_35</v>
          </cell>
          <cell r="F278" t="str">
            <v>Boîtier apparent pour 2 éléments blanc</v>
          </cell>
          <cell r="G278" t="str">
            <v>B</v>
          </cell>
          <cell r="H278">
            <v>50</v>
          </cell>
          <cell r="I278">
            <v>212.98</v>
          </cell>
          <cell r="J278">
            <v>77</v>
          </cell>
          <cell r="K278">
            <v>107.8</v>
          </cell>
          <cell r="L278">
            <v>297.5</v>
          </cell>
        </row>
        <row r="279">
          <cell r="D279">
            <v>3527831</v>
          </cell>
          <cell r="E279" t="str">
            <v>S27831_35</v>
          </cell>
          <cell r="F279" t="str">
            <v>Boîtier apparent pour 3 éléments blanc</v>
          </cell>
          <cell r="G279" t="str">
            <v>B</v>
          </cell>
          <cell r="H279">
            <v>30</v>
          </cell>
          <cell r="I279">
            <v>161.75</v>
          </cell>
          <cell r="J279">
            <v>45</v>
          </cell>
          <cell r="K279">
            <v>62.999999999999993</v>
          </cell>
          <cell r="L279">
            <v>178.5</v>
          </cell>
        </row>
        <row r="280">
          <cell r="D280">
            <v>3227850</v>
          </cell>
          <cell r="E280" t="str">
            <v>S27850_32</v>
          </cell>
          <cell r="F280" t="str">
            <v>Plaque avec support 2 éléments larges ivoire</v>
          </cell>
          <cell r="G280" t="str">
            <v>C</v>
          </cell>
          <cell r="H280">
            <v>5</v>
          </cell>
          <cell r="I280">
            <v>1.38</v>
          </cell>
          <cell r="J280">
            <v>1</v>
          </cell>
          <cell r="K280">
            <v>1.4</v>
          </cell>
          <cell r="L280">
            <v>29.75</v>
          </cell>
        </row>
        <row r="281">
          <cell r="D281">
            <v>3527850</v>
          </cell>
          <cell r="E281" t="str">
            <v>S27850_35</v>
          </cell>
          <cell r="F281" t="str">
            <v>Plaque avec support 2 éléments larges blanc</v>
          </cell>
          <cell r="G281" t="str">
            <v>B</v>
          </cell>
          <cell r="H281">
            <v>20</v>
          </cell>
          <cell r="K281">
            <v>20</v>
          </cell>
          <cell r="L281">
            <v>119</v>
          </cell>
        </row>
        <row r="282">
          <cell r="D282">
            <v>3227851</v>
          </cell>
          <cell r="E282" t="str">
            <v>S27851_32</v>
          </cell>
          <cell r="F282" t="str">
            <v>Plaque avec support 4 éléments larges ivoire</v>
          </cell>
          <cell r="G282" t="str">
            <v>C</v>
          </cell>
          <cell r="H282">
            <v>10</v>
          </cell>
          <cell r="I282">
            <v>21.06</v>
          </cell>
          <cell r="J282">
            <v>9</v>
          </cell>
          <cell r="K282">
            <v>12.6</v>
          </cell>
          <cell r="L282">
            <v>59.5</v>
          </cell>
        </row>
        <row r="283">
          <cell r="D283">
            <v>3527851</v>
          </cell>
          <cell r="E283" t="str">
            <v>S27851_35</v>
          </cell>
          <cell r="F283" t="str">
            <v>Plaque avec support 4 éléments larges blanc</v>
          </cell>
          <cell r="G283" t="str">
            <v>B</v>
          </cell>
          <cell r="H283">
            <v>10</v>
          </cell>
          <cell r="I283">
            <v>23.84</v>
          </cell>
          <cell r="J283">
            <v>11</v>
          </cell>
          <cell r="K283">
            <v>15.399999999999999</v>
          </cell>
          <cell r="L283">
            <v>59.5</v>
          </cell>
        </row>
        <row r="284">
          <cell r="D284">
            <v>3527852</v>
          </cell>
          <cell r="E284" t="str">
            <v>S27852_35</v>
          </cell>
          <cell r="F284" t="str">
            <v>Plaque avec support 6 éléments larges blanc</v>
          </cell>
          <cell r="G284" t="str">
            <v>B</v>
          </cell>
          <cell r="H284">
            <v>10</v>
          </cell>
          <cell r="I284">
            <v>27.32</v>
          </cell>
          <cell r="J284">
            <v>10</v>
          </cell>
          <cell r="K284">
            <v>14</v>
          </cell>
          <cell r="L284">
            <v>59.5</v>
          </cell>
        </row>
        <row r="285">
          <cell r="D285">
            <v>3527861</v>
          </cell>
          <cell r="E285" t="str">
            <v>S27861_35</v>
          </cell>
          <cell r="F285" t="str">
            <v>Boîtier saillie 4 éléments larges blanc</v>
          </cell>
          <cell r="G285" t="str">
            <v>B</v>
          </cell>
          <cell r="H285">
            <v>5</v>
          </cell>
          <cell r="I285">
            <v>34.97</v>
          </cell>
          <cell r="J285">
            <v>6</v>
          </cell>
          <cell r="K285">
            <v>8.3999999999999986</v>
          </cell>
          <cell r="L285">
            <v>29.75</v>
          </cell>
        </row>
        <row r="286">
          <cell r="D286">
            <v>3527862</v>
          </cell>
          <cell r="E286" t="str">
            <v>S27862_35</v>
          </cell>
          <cell r="F286" t="str">
            <v>Boîtier saillie 4 éléments larges blanc</v>
          </cell>
          <cell r="G286" t="str">
            <v>B</v>
          </cell>
          <cell r="H286">
            <v>5</v>
          </cell>
          <cell r="I286">
            <v>42.41</v>
          </cell>
          <cell r="J286">
            <v>5</v>
          </cell>
          <cell r="K286">
            <v>7</v>
          </cell>
          <cell r="L286">
            <v>29.75</v>
          </cell>
        </row>
        <row r="287">
          <cell r="D287">
            <v>3927889</v>
          </cell>
          <cell r="E287" t="str">
            <v>S27889_39</v>
          </cell>
          <cell r="F287" t="str">
            <v>Griffe supplémentaire</v>
          </cell>
          <cell r="G287" t="str">
            <v>A</v>
          </cell>
          <cell r="H287">
            <v>100</v>
          </cell>
          <cell r="I287">
            <v>71.98</v>
          </cell>
          <cell r="J287">
            <v>294</v>
          </cell>
          <cell r="K287">
            <v>411.59999999999997</v>
          </cell>
          <cell r="L287">
            <v>699.71999999999991</v>
          </cell>
        </row>
        <row r="288">
          <cell r="D288">
            <v>3127891</v>
          </cell>
          <cell r="E288" t="str">
            <v>S27891_31</v>
          </cell>
          <cell r="F288" t="str">
            <v>Passe câbles de liaison entre boîtiers étroit ivoire</v>
          </cell>
          <cell r="G288" t="str">
            <v>C</v>
          </cell>
          <cell r="H288">
            <v>5</v>
          </cell>
          <cell r="J288">
            <v>1</v>
          </cell>
          <cell r="K288">
            <v>1.4</v>
          </cell>
          <cell r="L288">
            <v>29.75</v>
          </cell>
        </row>
        <row r="289">
          <cell r="D289">
            <v>3127898</v>
          </cell>
          <cell r="E289" t="str">
            <v>S27898_31</v>
          </cell>
          <cell r="F289" t="str">
            <v>Adaptateur DIN 35 pour module série 27</v>
          </cell>
          <cell r="G289" t="str">
            <v>C</v>
          </cell>
          <cell r="H289">
            <v>5</v>
          </cell>
          <cell r="K289">
            <v>5</v>
          </cell>
          <cell r="L289">
            <v>29.75</v>
          </cell>
        </row>
        <row r="290">
          <cell r="D290">
            <v>3227900</v>
          </cell>
          <cell r="E290" t="str">
            <v>S27900_32</v>
          </cell>
          <cell r="F290" t="str">
            <v>Cadre intermédiaire module large (blanc neige)</v>
          </cell>
          <cell r="G290" t="str">
            <v>A</v>
          </cell>
          <cell r="H290">
            <v>12000</v>
          </cell>
          <cell r="I290">
            <v>2457.54</v>
          </cell>
          <cell r="J290">
            <v>29036</v>
          </cell>
          <cell r="K290">
            <v>40650.399999999994</v>
          </cell>
          <cell r="L290">
            <v>69105.679999999993</v>
          </cell>
        </row>
        <row r="291">
          <cell r="D291">
            <v>3327900</v>
          </cell>
          <cell r="E291" t="str">
            <v>S27900_33</v>
          </cell>
          <cell r="F291" t="str">
            <v>Cadre intermédiaire pour plaque amèricaine</v>
          </cell>
          <cell r="G291" t="str">
            <v>A</v>
          </cell>
          <cell r="H291">
            <v>100</v>
          </cell>
          <cell r="I291">
            <v>22.54</v>
          </cell>
          <cell r="J291">
            <v>200</v>
          </cell>
          <cell r="K291">
            <v>280</v>
          </cell>
          <cell r="L291">
            <v>476</v>
          </cell>
        </row>
        <row r="292">
          <cell r="D292">
            <v>3227901</v>
          </cell>
          <cell r="E292" t="str">
            <v>S27901_32</v>
          </cell>
          <cell r="F292" t="str">
            <v>Cadre intermédiaire module large (marron)</v>
          </cell>
          <cell r="G292" t="str">
            <v>A</v>
          </cell>
          <cell r="H292">
            <v>200</v>
          </cell>
          <cell r="I292">
            <v>56.29</v>
          </cell>
          <cell r="J292">
            <v>396</v>
          </cell>
          <cell r="K292">
            <v>554.4</v>
          </cell>
          <cell r="L292">
            <v>942.4799999999999</v>
          </cell>
        </row>
        <row r="293">
          <cell r="D293">
            <v>3227902</v>
          </cell>
          <cell r="E293" t="str">
            <v>S27902_32</v>
          </cell>
          <cell r="F293" t="str">
            <v>Cadre intermédiaire module large (gris)</v>
          </cell>
          <cell r="G293" t="str">
            <v>A</v>
          </cell>
          <cell r="H293">
            <v>2000</v>
          </cell>
          <cell r="I293">
            <v>329.82</v>
          </cell>
          <cell r="J293">
            <v>2491</v>
          </cell>
          <cell r="K293">
            <v>3487.3999999999996</v>
          </cell>
          <cell r="L293">
            <v>11900</v>
          </cell>
        </row>
        <row r="294">
          <cell r="D294">
            <v>3227903</v>
          </cell>
          <cell r="E294" t="str">
            <v>S27903_32</v>
          </cell>
          <cell r="F294" t="str">
            <v>Cadre intermédiaire module large (rouge)</v>
          </cell>
          <cell r="G294" t="str">
            <v>A</v>
          </cell>
          <cell r="H294">
            <v>150</v>
          </cell>
          <cell r="I294">
            <v>30.67</v>
          </cell>
          <cell r="J294">
            <v>229</v>
          </cell>
          <cell r="K294">
            <v>320.59999999999997</v>
          </cell>
          <cell r="L294">
            <v>892.5</v>
          </cell>
        </row>
        <row r="295">
          <cell r="D295">
            <v>3227904</v>
          </cell>
          <cell r="E295" t="str">
            <v>S27904_32</v>
          </cell>
          <cell r="F295" t="str">
            <v>Cadre intermédiaire module large (bleu)</v>
          </cell>
          <cell r="G295" t="str">
            <v>A</v>
          </cell>
          <cell r="H295">
            <v>500</v>
          </cell>
          <cell r="I295">
            <v>119.14</v>
          </cell>
          <cell r="J295">
            <v>885</v>
          </cell>
          <cell r="K295">
            <v>1239</v>
          </cell>
          <cell r="L295">
            <v>2106.2999999999997</v>
          </cell>
        </row>
        <row r="296">
          <cell r="D296">
            <v>3227905</v>
          </cell>
          <cell r="E296" t="str">
            <v>S27905_32</v>
          </cell>
          <cell r="F296" t="str">
            <v>Cadre intermédiaire module large (vert)</v>
          </cell>
          <cell r="G296" t="str">
            <v>A</v>
          </cell>
          <cell r="H296">
            <v>150</v>
          </cell>
          <cell r="I296">
            <v>28.99</v>
          </cell>
          <cell r="J296">
            <v>235</v>
          </cell>
          <cell r="K296">
            <v>329</v>
          </cell>
          <cell r="L296">
            <v>892.5</v>
          </cell>
        </row>
        <row r="297">
          <cell r="D297">
            <v>3227906</v>
          </cell>
          <cell r="E297" t="str">
            <v>S27906_32</v>
          </cell>
          <cell r="F297" t="str">
            <v>Cadre intermédiaire module large (or)</v>
          </cell>
          <cell r="G297" t="str">
            <v>A</v>
          </cell>
          <cell r="H297">
            <v>2000</v>
          </cell>
          <cell r="I297">
            <v>4918.74</v>
          </cell>
          <cell r="J297">
            <v>5809</v>
          </cell>
          <cell r="K297">
            <v>8132.5999999999995</v>
          </cell>
          <cell r="L297">
            <v>13825.419999999998</v>
          </cell>
        </row>
        <row r="298">
          <cell r="D298">
            <v>3227907</v>
          </cell>
          <cell r="E298" t="str">
            <v>S27907_32</v>
          </cell>
          <cell r="F298" t="str">
            <v>Cadre intermédiaire module large (noir)</v>
          </cell>
          <cell r="G298" t="str">
            <v>A</v>
          </cell>
          <cell r="H298">
            <v>120</v>
          </cell>
          <cell r="I298">
            <v>22.63</v>
          </cell>
          <cell r="J298">
            <v>172</v>
          </cell>
          <cell r="K298">
            <v>240.79999999999998</v>
          </cell>
          <cell r="L298">
            <v>714</v>
          </cell>
        </row>
        <row r="299">
          <cell r="D299">
            <v>3227908</v>
          </cell>
          <cell r="E299" t="str">
            <v>S27908_32</v>
          </cell>
          <cell r="F299" t="str">
            <v>Cadre intermédiaire module large (jaune)</v>
          </cell>
          <cell r="G299" t="str">
            <v>A</v>
          </cell>
          <cell r="H299">
            <v>400</v>
          </cell>
          <cell r="I299">
            <v>115.26</v>
          </cell>
          <cell r="J299">
            <v>731</v>
          </cell>
          <cell r="K299">
            <v>1023.4</v>
          </cell>
          <cell r="L299">
            <v>1739.78</v>
          </cell>
        </row>
        <row r="300">
          <cell r="D300">
            <v>3227909</v>
          </cell>
          <cell r="E300" t="str">
            <v>S27909_32</v>
          </cell>
          <cell r="F300" t="str">
            <v>Cadre intermédiaire module large (rose)</v>
          </cell>
          <cell r="G300" t="str">
            <v>C</v>
          </cell>
          <cell r="H300">
            <v>20</v>
          </cell>
          <cell r="I300">
            <v>2.96</v>
          </cell>
          <cell r="J300">
            <v>20</v>
          </cell>
          <cell r="K300">
            <v>28</v>
          </cell>
          <cell r="L300">
            <v>119</v>
          </cell>
        </row>
        <row r="301">
          <cell r="D301">
            <v>3227910</v>
          </cell>
          <cell r="E301" t="str">
            <v>S27910_32</v>
          </cell>
          <cell r="F301" t="str">
            <v>Cadre intermédiaire module large (ivoire)</v>
          </cell>
          <cell r="G301" t="str">
            <v>A</v>
          </cell>
          <cell r="H301">
            <v>1200</v>
          </cell>
          <cell r="I301">
            <v>248.71</v>
          </cell>
          <cell r="J301">
            <v>2632</v>
          </cell>
          <cell r="K301">
            <v>3684.7999999999997</v>
          </cell>
          <cell r="L301">
            <v>6264.1599999999989</v>
          </cell>
        </row>
        <row r="302">
          <cell r="D302">
            <v>3227912</v>
          </cell>
          <cell r="E302" t="str">
            <v>S27912_32</v>
          </cell>
          <cell r="F302" t="str">
            <v>Cadre intermédiaire module large (lilas)</v>
          </cell>
          <cell r="G302" t="str">
            <v>C</v>
          </cell>
          <cell r="H302">
            <v>60</v>
          </cell>
          <cell r="I302">
            <v>5.79</v>
          </cell>
          <cell r="J302">
            <v>39</v>
          </cell>
          <cell r="K302">
            <v>54.599999999999994</v>
          </cell>
          <cell r="L302">
            <v>357</v>
          </cell>
        </row>
        <row r="303">
          <cell r="D303">
            <v>3227914</v>
          </cell>
          <cell r="E303" t="str">
            <v>S27914_32</v>
          </cell>
          <cell r="F303" t="str">
            <v>Cadre intermédiaire module large (cuivre)</v>
          </cell>
          <cell r="G303" t="str">
            <v>A</v>
          </cell>
          <cell r="H303">
            <v>200</v>
          </cell>
          <cell r="I303">
            <v>152.86000000000001</v>
          </cell>
          <cell r="J303">
            <v>248</v>
          </cell>
          <cell r="K303">
            <v>347.2</v>
          </cell>
          <cell r="L303">
            <v>1190</v>
          </cell>
        </row>
        <row r="304">
          <cell r="D304">
            <v>3227915</v>
          </cell>
          <cell r="E304" t="str">
            <v>S27915_32</v>
          </cell>
          <cell r="F304" t="str">
            <v>Cadre intermédiaire module large (nickel)</v>
          </cell>
          <cell r="G304" t="str">
            <v>A</v>
          </cell>
          <cell r="H304">
            <v>1000</v>
          </cell>
          <cell r="I304">
            <v>802.7</v>
          </cell>
          <cell r="J304">
            <v>1330</v>
          </cell>
          <cell r="K304">
            <v>1861.9999999999998</v>
          </cell>
          <cell r="L304">
            <v>5950</v>
          </cell>
        </row>
        <row r="305">
          <cell r="D305">
            <v>3227916</v>
          </cell>
          <cell r="E305" t="str">
            <v>S27916_32</v>
          </cell>
          <cell r="F305" t="str">
            <v>Cadre intermédiaire module large (vert menthe)</v>
          </cell>
          <cell r="G305" t="str">
            <v>C</v>
          </cell>
          <cell r="H305">
            <v>20</v>
          </cell>
          <cell r="I305">
            <v>-3.96</v>
          </cell>
          <cell r="J305">
            <v>-27</v>
          </cell>
          <cell r="K305">
            <v>20</v>
          </cell>
          <cell r="L305">
            <v>119</v>
          </cell>
        </row>
        <row r="306">
          <cell r="D306">
            <v>3227917</v>
          </cell>
          <cell r="E306" t="str">
            <v>S27917_32</v>
          </cell>
          <cell r="F306" t="str">
            <v>Cadre intermédiaire module large (phosphorescent)</v>
          </cell>
          <cell r="G306" t="str">
            <v>A</v>
          </cell>
          <cell r="H306">
            <v>100</v>
          </cell>
          <cell r="I306">
            <v>326.87</v>
          </cell>
          <cell r="J306">
            <v>421</v>
          </cell>
          <cell r="K306">
            <v>589.4</v>
          </cell>
          <cell r="L306">
            <v>1001.9799999999999</v>
          </cell>
        </row>
        <row r="307">
          <cell r="D307">
            <v>3127950</v>
          </cell>
          <cell r="E307" t="str">
            <v>S27950_31</v>
          </cell>
          <cell r="F307" t="str">
            <v>Cadre enjoliveur pour plaques 1P (blanc neige)</v>
          </cell>
          <cell r="G307" t="str">
            <v>C</v>
          </cell>
          <cell r="H307">
            <v>50</v>
          </cell>
          <cell r="I307">
            <v>82.55</v>
          </cell>
          <cell r="J307">
            <v>175</v>
          </cell>
          <cell r="K307">
            <v>244.99999999999997</v>
          </cell>
          <cell r="L307">
            <v>416.49999999999994</v>
          </cell>
        </row>
        <row r="308">
          <cell r="D308">
            <v>3227950</v>
          </cell>
          <cell r="E308" t="str">
            <v>S27950_32</v>
          </cell>
          <cell r="F308" t="str">
            <v>Cadre enjoliveur pour plaques 2P  (blanc neige)</v>
          </cell>
          <cell r="G308" t="str">
            <v>C</v>
          </cell>
          <cell r="H308">
            <v>20</v>
          </cell>
          <cell r="I308">
            <v>21.79</v>
          </cell>
          <cell r="J308">
            <v>32</v>
          </cell>
          <cell r="K308">
            <v>44.8</v>
          </cell>
          <cell r="L308">
            <v>119</v>
          </cell>
        </row>
        <row r="309">
          <cell r="D309">
            <v>3327950</v>
          </cell>
          <cell r="E309" t="str">
            <v>S27950_33</v>
          </cell>
          <cell r="F309" t="str">
            <v>Cadre enjoliveur pour plaques 3P (blanc neige)</v>
          </cell>
          <cell r="G309" t="str">
            <v>C</v>
          </cell>
          <cell r="H309">
            <v>20</v>
          </cell>
          <cell r="I309">
            <v>15.79</v>
          </cell>
          <cell r="J309">
            <v>19</v>
          </cell>
          <cell r="K309">
            <v>26.599999999999998</v>
          </cell>
          <cell r="L309">
            <v>119</v>
          </cell>
        </row>
        <row r="310">
          <cell r="D310">
            <v>3127951</v>
          </cell>
          <cell r="E310" t="str">
            <v>S27951_31</v>
          </cell>
          <cell r="F310" t="str">
            <v>Cadre enjoliveur pour plaques 1P (marron)</v>
          </cell>
          <cell r="G310" t="str">
            <v>C</v>
          </cell>
          <cell r="H310">
            <v>30</v>
          </cell>
          <cell r="I310">
            <v>33.340000000000003</v>
          </cell>
          <cell r="J310">
            <v>73</v>
          </cell>
          <cell r="K310">
            <v>102.19999999999999</v>
          </cell>
          <cell r="L310">
            <v>173.73999999999998</v>
          </cell>
        </row>
        <row r="311">
          <cell r="D311">
            <v>3227951</v>
          </cell>
          <cell r="E311" t="str">
            <v>S27951_32</v>
          </cell>
          <cell r="F311" t="str">
            <v>Cadre enjoliveur pour plaques 2P  (marron)</v>
          </cell>
          <cell r="G311" t="str">
            <v>C</v>
          </cell>
          <cell r="H311">
            <v>10</v>
          </cell>
          <cell r="I311">
            <v>6.56</v>
          </cell>
          <cell r="J311">
            <v>10</v>
          </cell>
          <cell r="K311">
            <v>14</v>
          </cell>
          <cell r="L311">
            <v>59.5</v>
          </cell>
        </row>
        <row r="312">
          <cell r="D312">
            <v>3327951</v>
          </cell>
          <cell r="E312" t="str">
            <v>S27951_33</v>
          </cell>
          <cell r="F312" t="str">
            <v>Cadre enjoliveur pour plaques 3P (marron)</v>
          </cell>
          <cell r="G312" t="str">
            <v>C</v>
          </cell>
          <cell r="H312">
            <v>10</v>
          </cell>
          <cell r="I312">
            <v>1.77</v>
          </cell>
          <cell r="J312">
            <v>2</v>
          </cell>
          <cell r="K312">
            <v>2.8</v>
          </cell>
          <cell r="L312">
            <v>59.5</v>
          </cell>
        </row>
        <row r="313">
          <cell r="D313">
            <v>3127952</v>
          </cell>
          <cell r="E313" t="str">
            <v>S27952_31</v>
          </cell>
          <cell r="F313" t="str">
            <v>Cadre enjoliveur pour plaques 1P (gris)</v>
          </cell>
          <cell r="G313" t="str">
            <v>C</v>
          </cell>
          <cell r="H313">
            <v>30</v>
          </cell>
          <cell r="I313">
            <v>44.84</v>
          </cell>
          <cell r="J313">
            <v>94</v>
          </cell>
          <cell r="K313">
            <v>131.6</v>
          </cell>
          <cell r="L313">
            <v>223.71999999999997</v>
          </cell>
        </row>
        <row r="314">
          <cell r="D314">
            <v>3227952</v>
          </cell>
          <cell r="E314" t="str">
            <v>S27952_32</v>
          </cell>
          <cell r="F314" t="str">
            <v>Cadre enjoliveur pour plaques 2P  (gris)</v>
          </cell>
          <cell r="G314" t="str">
            <v>C</v>
          </cell>
          <cell r="H314">
            <v>10</v>
          </cell>
          <cell r="I314">
            <v>-5.4</v>
          </cell>
          <cell r="J314">
            <v>-7</v>
          </cell>
          <cell r="K314">
            <v>10</v>
          </cell>
          <cell r="L314">
            <v>59.5</v>
          </cell>
        </row>
        <row r="315">
          <cell r="D315">
            <v>3327952</v>
          </cell>
          <cell r="E315" t="str">
            <v>S27952_33</v>
          </cell>
          <cell r="F315" t="str">
            <v>Cadre enjoliveur pour plaques 3P (gris)</v>
          </cell>
          <cell r="G315" t="str">
            <v>C</v>
          </cell>
          <cell r="H315">
            <v>10</v>
          </cell>
          <cell r="K315">
            <v>10</v>
          </cell>
          <cell r="L315">
            <v>59.5</v>
          </cell>
        </row>
        <row r="316">
          <cell r="D316">
            <v>3127953</v>
          </cell>
          <cell r="E316" t="str">
            <v>S27953_31</v>
          </cell>
          <cell r="F316" t="str">
            <v>Cadre enjoliveur pour plaques 1P (rouge)</v>
          </cell>
          <cell r="G316" t="str">
            <v>C</v>
          </cell>
          <cell r="H316">
            <v>20</v>
          </cell>
          <cell r="I316">
            <v>-4.8</v>
          </cell>
          <cell r="J316">
            <v>-4</v>
          </cell>
          <cell r="K316">
            <v>20</v>
          </cell>
          <cell r="L316">
            <v>119</v>
          </cell>
        </row>
        <row r="317">
          <cell r="D317">
            <v>3227953</v>
          </cell>
          <cell r="E317" t="str">
            <v>S27953_32</v>
          </cell>
          <cell r="F317" t="str">
            <v>Cadre enjoliveur pour plaques 2P  (rouge)</v>
          </cell>
          <cell r="G317" t="str">
            <v>C</v>
          </cell>
          <cell r="H317">
            <v>10</v>
          </cell>
          <cell r="I317">
            <v>-6.09</v>
          </cell>
          <cell r="J317">
            <v>-9</v>
          </cell>
          <cell r="K317">
            <v>10</v>
          </cell>
          <cell r="L317">
            <v>59.5</v>
          </cell>
        </row>
        <row r="318">
          <cell r="D318">
            <v>3327953</v>
          </cell>
          <cell r="E318" t="str">
            <v>S27953_33</v>
          </cell>
          <cell r="F318" t="str">
            <v>Cadre enjoliveur pour plaques 3P (rouge)</v>
          </cell>
          <cell r="G318" t="str">
            <v>C</v>
          </cell>
          <cell r="H318">
            <v>10</v>
          </cell>
          <cell r="I318">
            <v>-15.94</v>
          </cell>
          <cell r="J318">
            <v>-18</v>
          </cell>
          <cell r="K318">
            <v>10</v>
          </cell>
          <cell r="L318">
            <v>59.5</v>
          </cell>
        </row>
        <row r="319">
          <cell r="D319">
            <v>3127954</v>
          </cell>
          <cell r="E319" t="str">
            <v>S27954_31</v>
          </cell>
          <cell r="F319" t="str">
            <v>Cadre enjoliveur pour plaques 1P (bleu)</v>
          </cell>
          <cell r="G319" t="str">
            <v>C</v>
          </cell>
          <cell r="H319">
            <v>50</v>
          </cell>
          <cell r="I319">
            <v>39.549999999999997</v>
          </cell>
          <cell r="J319">
            <v>79</v>
          </cell>
          <cell r="K319">
            <v>110.6</v>
          </cell>
          <cell r="L319">
            <v>297.5</v>
          </cell>
        </row>
        <row r="320">
          <cell r="D320">
            <v>3227954</v>
          </cell>
          <cell r="E320" t="str">
            <v>S27954_32</v>
          </cell>
          <cell r="F320" t="str">
            <v>Cadre enjoliveur pour plaques 2P (bleu)</v>
          </cell>
          <cell r="G320" t="str">
            <v>C</v>
          </cell>
          <cell r="H320">
            <v>20</v>
          </cell>
          <cell r="I320">
            <v>-1.54</v>
          </cell>
          <cell r="J320">
            <v>-2</v>
          </cell>
          <cell r="K320">
            <v>20</v>
          </cell>
          <cell r="L320">
            <v>119</v>
          </cell>
        </row>
        <row r="321">
          <cell r="D321">
            <v>3327954</v>
          </cell>
          <cell r="E321" t="str">
            <v>S27954_33</v>
          </cell>
          <cell r="F321" t="str">
            <v>Cadre enjoliveur pour plaques 3P (bleu)</v>
          </cell>
          <cell r="G321" t="str">
            <v>C</v>
          </cell>
          <cell r="H321">
            <v>10</v>
          </cell>
          <cell r="I321">
            <v>-15.98</v>
          </cell>
          <cell r="J321">
            <v>-17</v>
          </cell>
          <cell r="K321">
            <v>10</v>
          </cell>
          <cell r="L321">
            <v>59.5</v>
          </cell>
        </row>
        <row r="322">
          <cell r="D322">
            <v>3127955</v>
          </cell>
          <cell r="E322" t="str">
            <v>S27955_31</v>
          </cell>
          <cell r="F322" t="str">
            <v>Cadre enjoliveur pour plaques 1P (vert)</v>
          </cell>
          <cell r="G322" t="str">
            <v>C</v>
          </cell>
          <cell r="H322">
            <v>20</v>
          </cell>
          <cell r="I322">
            <v>3.17</v>
          </cell>
          <cell r="J322">
            <v>6</v>
          </cell>
          <cell r="K322">
            <v>8.3999999999999986</v>
          </cell>
          <cell r="L322">
            <v>119</v>
          </cell>
        </row>
        <row r="323">
          <cell r="D323">
            <v>3227955</v>
          </cell>
          <cell r="E323" t="str">
            <v>S27955_32</v>
          </cell>
          <cell r="F323" t="str">
            <v>Cadre enjoliveur pour plaques 2P  (vert)</v>
          </cell>
          <cell r="G323" t="str">
            <v>C</v>
          </cell>
          <cell r="H323">
            <v>20</v>
          </cell>
          <cell r="I323">
            <v>-1.54</v>
          </cell>
          <cell r="J323">
            <v>-2</v>
          </cell>
          <cell r="K323">
            <v>20</v>
          </cell>
          <cell r="L323">
            <v>119</v>
          </cell>
        </row>
        <row r="324">
          <cell r="D324">
            <v>3327955</v>
          </cell>
          <cell r="E324" t="str">
            <v>S27955_33</v>
          </cell>
          <cell r="F324" t="str">
            <v>Cadre enjoliveur pour plaques 3P (vert)</v>
          </cell>
          <cell r="G324" t="str">
            <v>C</v>
          </cell>
          <cell r="H324">
            <v>20</v>
          </cell>
          <cell r="I324">
            <v>-8.86</v>
          </cell>
          <cell r="J324">
            <v>-10</v>
          </cell>
          <cell r="K324">
            <v>20</v>
          </cell>
          <cell r="L324">
            <v>119</v>
          </cell>
        </row>
        <row r="325">
          <cell r="D325">
            <v>3127956</v>
          </cell>
          <cell r="E325" t="str">
            <v>S27956_31</v>
          </cell>
          <cell r="F325" t="str">
            <v>Cadre enjoliveur pour plaques 1P (or)</v>
          </cell>
          <cell r="G325" t="str">
            <v>A</v>
          </cell>
          <cell r="H325">
            <v>300</v>
          </cell>
          <cell r="I325">
            <v>1040.53</v>
          </cell>
          <cell r="J325">
            <v>585</v>
          </cell>
          <cell r="K325">
            <v>819</v>
          </cell>
          <cell r="L325">
            <v>1392.3</v>
          </cell>
        </row>
        <row r="326">
          <cell r="D326">
            <v>3227956</v>
          </cell>
          <cell r="E326" t="str">
            <v>S27956_32</v>
          </cell>
          <cell r="F326" t="str">
            <v>Cadre enjoliveur pour plaques 2P  (or)</v>
          </cell>
          <cell r="G326" t="str">
            <v>B</v>
          </cell>
          <cell r="H326">
            <v>60</v>
          </cell>
          <cell r="I326">
            <v>250.57</v>
          </cell>
          <cell r="J326">
            <v>97</v>
          </cell>
          <cell r="K326">
            <v>135.79999999999998</v>
          </cell>
          <cell r="L326">
            <v>357</v>
          </cell>
        </row>
        <row r="327">
          <cell r="D327">
            <v>3327956</v>
          </cell>
          <cell r="E327" t="str">
            <v>S27956_33</v>
          </cell>
          <cell r="F327" t="str">
            <v>Cadre enjoliveur pour plaques 3P (or)</v>
          </cell>
          <cell r="G327" t="str">
            <v>C</v>
          </cell>
          <cell r="H327">
            <v>20</v>
          </cell>
          <cell r="I327">
            <v>122.64</v>
          </cell>
          <cell r="J327">
            <v>31</v>
          </cell>
          <cell r="K327">
            <v>43.4</v>
          </cell>
          <cell r="L327">
            <v>119</v>
          </cell>
        </row>
        <row r="328">
          <cell r="D328">
            <v>3127957</v>
          </cell>
          <cell r="E328" t="str">
            <v>S27957_31</v>
          </cell>
          <cell r="F328" t="str">
            <v>Cadre enjoliveur pour plaques 1P (noir)</v>
          </cell>
          <cell r="G328" t="str">
            <v>C</v>
          </cell>
          <cell r="H328">
            <v>20</v>
          </cell>
          <cell r="I328">
            <v>13.8</v>
          </cell>
          <cell r="J328">
            <v>28</v>
          </cell>
          <cell r="K328">
            <v>39.199999999999996</v>
          </cell>
          <cell r="L328">
            <v>119</v>
          </cell>
        </row>
        <row r="329">
          <cell r="D329">
            <v>3227957</v>
          </cell>
          <cell r="E329" t="str">
            <v>S27957_32</v>
          </cell>
          <cell r="F329" t="str">
            <v>Cadre enjoliveur pour plaques 2P  (noir)</v>
          </cell>
          <cell r="G329" t="str">
            <v>C</v>
          </cell>
          <cell r="H329">
            <v>10</v>
          </cell>
          <cell r="I329">
            <v>1.62</v>
          </cell>
          <cell r="J329">
            <v>1</v>
          </cell>
          <cell r="K329">
            <v>1.4</v>
          </cell>
          <cell r="L329">
            <v>59.5</v>
          </cell>
        </row>
        <row r="330">
          <cell r="D330">
            <v>3327957</v>
          </cell>
          <cell r="E330" t="str">
            <v>S27957_33</v>
          </cell>
          <cell r="F330" t="str">
            <v>Cadre enjoliveur pour plaques 3P (noir)</v>
          </cell>
          <cell r="G330" t="str">
            <v>C</v>
          </cell>
          <cell r="H330">
            <v>10</v>
          </cell>
          <cell r="I330">
            <v>-8.9600000000000009</v>
          </cell>
          <cell r="J330">
            <v>-10</v>
          </cell>
          <cell r="K330">
            <v>10</v>
          </cell>
          <cell r="L330">
            <v>59.5</v>
          </cell>
        </row>
        <row r="331">
          <cell r="D331">
            <v>3127958</v>
          </cell>
          <cell r="E331" t="str">
            <v>S27958_31</v>
          </cell>
          <cell r="F331" t="str">
            <v>Cadre enjoliveur pour plaques 1P (jaune)</v>
          </cell>
          <cell r="G331" t="str">
            <v>C</v>
          </cell>
          <cell r="H331">
            <v>50</v>
          </cell>
          <cell r="I331">
            <v>21.27</v>
          </cell>
          <cell r="J331">
            <v>43</v>
          </cell>
          <cell r="K331">
            <v>60.199999999999996</v>
          </cell>
          <cell r="L331">
            <v>297.5</v>
          </cell>
        </row>
        <row r="332">
          <cell r="D332">
            <v>3227958</v>
          </cell>
          <cell r="E332" t="str">
            <v>S27958_32</v>
          </cell>
          <cell r="F332" t="str">
            <v>Cadre enjoliveur pour plaques 2P  (jaune)</v>
          </cell>
          <cell r="G332" t="str">
            <v>C</v>
          </cell>
          <cell r="H332">
            <v>10</v>
          </cell>
          <cell r="I332">
            <v>-2.31</v>
          </cell>
          <cell r="J332">
            <v>-3</v>
          </cell>
          <cell r="K332">
            <v>10</v>
          </cell>
          <cell r="L332">
            <v>59.5</v>
          </cell>
        </row>
        <row r="333">
          <cell r="D333">
            <v>3327958</v>
          </cell>
          <cell r="E333" t="str">
            <v>S27958_33</v>
          </cell>
          <cell r="F333" t="str">
            <v>Cadre enjoliveur pour plaques 3P (jaune)</v>
          </cell>
          <cell r="G333" t="str">
            <v>C</v>
          </cell>
          <cell r="H333">
            <v>10</v>
          </cell>
          <cell r="I333">
            <v>-23.03</v>
          </cell>
          <cell r="J333">
            <v>-26</v>
          </cell>
          <cell r="K333">
            <v>10</v>
          </cell>
          <cell r="L333">
            <v>59.5</v>
          </cell>
        </row>
        <row r="334">
          <cell r="D334">
            <v>3127959</v>
          </cell>
          <cell r="E334" t="str">
            <v>S27959_31</v>
          </cell>
          <cell r="F334" t="str">
            <v>Cadre enjoliveur pour plaques 1P (rose)</v>
          </cell>
          <cell r="G334" t="str">
            <v>C</v>
          </cell>
          <cell r="H334">
            <v>10</v>
          </cell>
          <cell r="I334">
            <v>3.46</v>
          </cell>
          <cell r="J334">
            <v>6</v>
          </cell>
          <cell r="K334">
            <v>8.3999999999999986</v>
          </cell>
          <cell r="L334">
            <v>59.5</v>
          </cell>
        </row>
        <row r="335">
          <cell r="D335">
            <v>3227959</v>
          </cell>
          <cell r="E335" t="str">
            <v>S27959_32</v>
          </cell>
          <cell r="F335" t="str">
            <v>Cadre enjoliveur pour plaques 2P  (rose)</v>
          </cell>
          <cell r="G335" t="str">
            <v>C</v>
          </cell>
          <cell r="H335">
            <v>10</v>
          </cell>
          <cell r="I335">
            <v>-7.71</v>
          </cell>
          <cell r="J335">
            <v>-10</v>
          </cell>
          <cell r="K335">
            <v>10</v>
          </cell>
          <cell r="L335">
            <v>59.5</v>
          </cell>
        </row>
        <row r="336">
          <cell r="D336">
            <v>3327959</v>
          </cell>
          <cell r="E336" t="str">
            <v>S27959_33</v>
          </cell>
          <cell r="F336" t="str">
            <v>Cadre enjoliveur pour plaques 3P (rose)</v>
          </cell>
          <cell r="G336" t="str">
            <v>C</v>
          </cell>
          <cell r="H336">
            <v>10</v>
          </cell>
          <cell r="K336">
            <v>10</v>
          </cell>
          <cell r="L336">
            <v>59.5</v>
          </cell>
        </row>
        <row r="337">
          <cell r="D337">
            <v>3127960</v>
          </cell>
          <cell r="E337" t="str">
            <v>S27960_31</v>
          </cell>
          <cell r="F337" t="str">
            <v>Cadre enjoliveur pour plaques 1P (ivoire)</v>
          </cell>
          <cell r="G337" t="str">
            <v>A</v>
          </cell>
          <cell r="H337">
            <v>400</v>
          </cell>
          <cell r="I337">
            <v>471.25</v>
          </cell>
          <cell r="J337">
            <v>1034</v>
          </cell>
          <cell r="K337">
            <v>1447.6</v>
          </cell>
          <cell r="L337">
            <v>2460.9199999999996</v>
          </cell>
        </row>
        <row r="338">
          <cell r="D338">
            <v>3227960</v>
          </cell>
          <cell r="E338" t="str">
            <v>S27960_32</v>
          </cell>
          <cell r="F338" t="str">
            <v>Cadre enjoliveur pour plaques 2P  (ivoire)</v>
          </cell>
          <cell r="G338" t="str">
            <v>C</v>
          </cell>
          <cell r="H338">
            <v>20</v>
          </cell>
          <cell r="I338">
            <v>30.75</v>
          </cell>
          <cell r="J338">
            <v>38</v>
          </cell>
          <cell r="K338">
            <v>53.199999999999996</v>
          </cell>
          <cell r="L338">
            <v>90.439999999999984</v>
          </cell>
        </row>
        <row r="339">
          <cell r="D339">
            <v>3327960</v>
          </cell>
          <cell r="E339" t="str">
            <v>S27960_33</v>
          </cell>
          <cell r="F339" t="str">
            <v>Cadre enjoliveur pour plaques 3P (ivoire)</v>
          </cell>
          <cell r="G339" t="str">
            <v>C</v>
          </cell>
          <cell r="H339">
            <v>20</v>
          </cell>
          <cell r="I339">
            <v>-12.46</v>
          </cell>
          <cell r="J339">
            <v>-15</v>
          </cell>
          <cell r="K339">
            <v>20</v>
          </cell>
          <cell r="L339">
            <v>119</v>
          </cell>
        </row>
        <row r="340">
          <cell r="D340">
            <v>3127961</v>
          </cell>
          <cell r="E340" t="str">
            <v>S27961_31</v>
          </cell>
          <cell r="F340" t="str">
            <v>Cadre enjoliveur pour plaques 1P (nickel)</v>
          </cell>
          <cell r="G340" t="str">
            <v>A</v>
          </cell>
          <cell r="H340">
            <v>150</v>
          </cell>
          <cell r="I340">
            <v>454.5</v>
          </cell>
          <cell r="J340">
            <v>324</v>
          </cell>
          <cell r="K340">
            <v>453.59999999999997</v>
          </cell>
          <cell r="L340">
            <v>771.11999999999989</v>
          </cell>
        </row>
        <row r="341">
          <cell r="D341">
            <v>3227961</v>
          </cell>
          <cell r="E341" t="str">
            <v>S27961_32</v>
          </cell>
          <cell r="F341" t="str">
            <v>Cadre enjoliveur pour plaques 2P  (nickel)</v>
          </cell>
          <cell r="G341" t="str">
            <v>C</v>
          </cell>
          <cell r="H341">
            <v>20</v>
          </cell>
          <cell r="I341">
            <v>124</v>
          </cell>
          <cell r="J341">
            <v>54</v>
          </cell>
          <cell r="K341">
            <v>75.599999999999994</v>
          </cell>
          <cell r="L341">
            <v>128.51999999999998</v>
          </cell>
        </row>
        <row r="342">
          <cell r="D342">
            <v>3327961</v>
          </cell>
          <cell r="E342" t="str">
            <v>S27961_33</v>
          </cell>
          <cell r="F342" t="str">
            <v>Cadre enjoliveur pour plaques 3P (nickel)</v>
          </cell>
          <cell r="G342" t="str">
            <v>C</v>
          </cell>
          <cell r="H342">
            <v>10</v>
          </cell>
          <cell r="I342">
            <v>17.62</v>
          </cell>
          <cell r="J342">
            <v>5</v>
          </cell>
          <cell r="K342">
            <v>7</v>
          </cell>
          <cell r="L342">
            <v>59.5</v>
          </cell>
        </row>
        <row r="343">
          <cell r="D343">
            <v>3127962</v>
          </cell>
          <cell r="E343" t="str">
            <v>S27962_31</v>
          </cell>
          <cell r="F343" t="str">
            <v>Cadre enjoliveur pour plaques 1P (lilas)</v>
          </cell>
          <cell r="G343" t="str">
            <v>C</v>
          </cell>
          <cell r="H343">
            <v>20</v>
          </cell>
          <cell r="I343">
            <v>0.28000000000000003</v>
          </cell>
          <cell r="J343">
            <v>2</v>
          </cell>
          <cell r="K343">
            <v>2.8</v>
          </cell>
          <cell r="L343">
            <v>119</v>
          </cell>
        </row>
        <row r="344">
          <cell r="D344">
            <v>3227962</v>
          </cell>
          <cell r="E344" t="str">
            <v>S27962_32</v>
          </cell>
          <cell r="F344" t="str">
            <v>Cadre enjoliveur pour plaques 2P (lilas)</v>
          </cell>
          <cell r="G344" t="str">
            <v>C</v>
          </cell>
          <cell r="H344">
            <v>20</v>
          </cell>
          <cell r="I344">
            <v>15.12</v>
          </cell>
          <cell r="J344">
            <v>20</v>
          </cell>
          <cell r="K344">
            <v>28</v>
          </cell>
          <cell r="L344">
            <v>119</v>
          </cell>
        </row>
        <row r="345">
          <cell r="D345">
            <v>3327962</v>
          </cell>
          <cell r="E345" t="str">
            <v>S27962_33</v>
          </cell>
          <cell r="F345" t="str">
            <v>Cadre enjoliveur pour plaques 3P (lilas)</v>
          </cell>
          <cell r="G345" t="str">
            <v>C</v>
          </cell>
          <cell r="H345">
            <v>10</v>
          </cell>
          <cell r="I345">
            <v>-5.74</v>
          </cell>
          <cell r="J345">
            <v>-7</v>
          </cell>
          <cell r="K345">
            <v>10</v>
          </cell>
          <cell r="L345">
            <v>59.5</v>
          </cell>
        </row>
        <row r="346">
          <cell r="D346">
            <v>3127964</v>
          </cell>
          <cell r="E346" t="str">
            <v>S27964_31</v>
          </cell>
          <cell r="F346" t="str">
            <v>Cadre enjoliveur pour plaques 1P (cuivre)</v>
          </cell>
          <cell r="G346" t="str">
            <v>C</v>
          </cell>
          <cell r="H346">
            <v>30</v>
          </cell>
          <cell r="I346">
            <v>129.91999999999999</v>
          </cell>
          <cell r="J346">
            <v>84</v>
          </cell>
          <cell r="K346">
            <v>117.6</v>
          </cell>
          <cell r="L346">
            <v>199.92</v>
          </cell>
        </row>
        <row r="347">
          <cell r="D347">
            <v>3227964</v>
          </cell>
          <cell r="E347" t="str">
            <v>S27964_32</v>
          </cell>
          <cell r="F347" t="str">
            <v>Cadre enjoliveur pour plaques 2P  (cuivre)</v>
          </cell>
          <cell r="G347" t="str">
            <v>C</v>
          </cell>
          <cell r="H347">
            <v>20</v>
          </cell>
          <cell r="I347">
            <v>89.41</v>
          </cell>
          <cell r="J347">
            <v>38</v>
          </cell>
          <cell r="K347">
            <v>53.199999999999996</v>
          </cell>
          <cell r="L347">
            <v>90.439999999999984</v>
          </cell>
        </row>
        <row r="348">
          <cell r="D348">
            <v>3327964</v>
          </cell>
          <cell r="E348" t="str">
            <v>S27964_33</v>
          </cell>
          <cell r="F348" t="str">
            <v>Cadre enjoliveur pour plaques 3P (cuivre)</v>
          </cell>
          <cell r="G348" t="str">
            <v>C</v>
          </cell>
          <cell r="H348">
            <v>10</v>
          </cell>
          <cell r="I348">
            <v>74.33</v>
          </cell>
          <cell r="J348">
            <v>20</v>
          </cell>
          <cell r="K348">
            <v>28</v>
          </cell>
          <cell r="L348">
            <v>47.6</v>
          </cell>
        </row>
        <row r="349">
          <cell r="D349">
            <v>3127966</v>
          </cell>
          <cell r="E349" t="str">
            <v>S27966_31</v>
          </cell>
          <cell r="F349" t="str">
            <v>Cadre enjoliveur pour plaques 1P (vert menthe)</v>
          </cell>
          <cell r="G349" t="str">
            <v>C</v>
          </cell>
          <cell r="H349">
            <v>10</v>
          </cell>
          <cell r="I349">
            <v>-2.4300000000000002</v>
          </cell>
          <cell r="J349">
            <v>-6</v>
          </cell>
          <cell r="K349">
            <v>10</v>
          </cell>
          <cell r="L349">
            <v>59.5</v>
          </cell>
        </row>
        <row r="350">
          <cell r="D350">
            <v>3227966</v>
          </cell>
          <cell r="E350" t="str">
            <v>S27966_32</v>
          </cell>
          <cell r="F350" t="str">
            <v>Cadre enjoliveur pour plaques 2P (vert menthe)</v>
          </cell>
          <cell r="G350" t="str">
            <v>C</v>
          </cell>
          <cell r="H350">
            <v>10</v>
          </cell>
          <cell r="I350">
            <v>7.79</v>
          </cell>
          <cell r="J350">
            <v>9</v>
          </cell>
          <cell r="K350">
            <v>12.6</v>
          </cell>
          <cell r="L350">
            <v>59.5</v>
          </cell>
        </row>
        <row r="351">
          <cell r="D351">
            <v>3327966</v>
          </cell>
          <cell r="E351" t="str">
            <v>S27966_33</v>
          </cell>
          <cell r="F351" t="str">
            <v>Cadre enjoliveur pour plaques 3P (vert ùenthe)</v>
          </cell>
          <cell r="G351" t="str">
            <v>C</v>
          </cell>
          <cell r="H351">
            <v>10</v>
          </cell>
          <cell r="I351">
            <v>-6.89</v>
          </cell>
          <cell r="J351">
            <v>-8</v>
          </cell>
          <cell r="K351">
            <v>10</v>
          </cell>
          <cell r="L351">
            <v>59.5</v>
          </cell>
        </row>
        <row r="352">
          <cell r="D352">
            <v>3927999</v>
          </cell>
          <cell r="E352" t="str">
            <v>S27999_39</v>
          </cell>
          <cell r="F352" t="str">
            <v>Jeux de griffes  (option pour série 27 )</v>
          </cell>
          <cell r="G352" t="str">
            <v>B</v>
          </cell>
          <cell r="H352">
            <v>180</v>
          </cell>
          <cell r="I352">
            <v>1323.16</v>
          </cell>
          <cell r="J352">
            <v>551</v>
          </cell>
          <cell r="K352">
            <v>771.4</v>
          </cell>
          <cell r="L352">
            <v>1071</v>
          </cell>
        </row>
        <row r="353">
          <cell r="D353">
            <v>3131710</v>
          </cell>
          <cell r="E353" t="str">
            <v>S31710_31</v>
          </cell>
          <cell r="F353" t="str">
            <v>Boîtier d'encastrement universel carré</v>
          </cell>
          <cell r="G353" t="str">
            <v>A</v>
          </cell>
          <cell r="H353">
            <v>3000</v>
          </cell>
          <cell r="I353">
            <v>940.56</v>
          </cell>
          <cell r="J353">
            <v>5552</v>
          </cell>
          <cell r="K353">
            <v>7772.7999999999993</v>
          </cell>
          <cell r="L353">
            <v>13213.759999999998</v>
          </cell>
        </row>
        <row r="354">
          <cell r="D354">
            <v>3131712</v>
          </cell>
          <cell r="E354" t="str">
            <v>S31712_31</v>
          </cell>
          <cell r="F354" t="str">
            <v>Boîtier d'encastrement universel pour panneaux</v>
          </cell>
          <cell r="G354" t="str">
            <v>C</v>
          </cell>
          <cell r="H354">
            <v>250</v>
          </cell>
          <cell r="I354">
            <v>147.22</v>
          </cell>
          <cell r="J354">
            <v>211</v>
          </cell>
          <cell r="K354">
            <v>295.39999999999998</v>
          </cell>
          <cell r="L354">
            <v>1487.5</v>
          </cell>
        </row>
        <row r="355">
          <cell r="D355">
            <v>3131722</v>
          </cell>
          <cell r="E355" t="str">
            <v>S31722_31</v>
          </cell>
          <cell r="F355" t="str">
            <v>Boîtier d'encastrement double universel pour panneaux</v>
          </cell>
          <cell r="G355" t="str">
            <v>C</v>
          </cell>
          <cell r="H355">
            <v>100</v>
          </cell>
          <cell r="I355">
            <v>178</v>
          </cell>
          <cell r="J355">
            <v>101</v>
          </cell>
          <cell r="K355">
            <v>141.39999999999998</v>
          </cell>
          <cell r="L355">
            <v>595</v>
          </cell>
        </row>
        <row r="356">
          <cell r="D356">
            <v>3131802</v>
          </cell>
          <cell r="E356" t="str">
            <v>S31802_31</v>
          </cell>
          <cell r="F356" t="str">
            <v>Support avec lampe néon pour mécanismes</v>
          </cell>
          <cell r="G356" t="str">
            <v>B</v>
          </cell>
          <cell r="H356">
            <v>50</v>
          </cell>
          <cell r="I356">
            <v>270.74</v>
          </cell>
          <cell r="J356">
            <v>108</v>
          </cell>
          <cell r="K356">
            <v>151.19999999999999</v>
          </cell>
          <cell r="L356">
            <v>257.03999999999996</v>
          </cell>
        </row>
        <row r="357">
          <cell r="D357">
            <v>3131803</v>
          </cell>
          <cell r="E357" t="str">
            <v>S31803_31</v>
          </cell>
          <cell r="F357" t="str">
            <v>Support avec lampe néon pour mécanismes</v>
          </cell>
          <cell r="G357" t="str">
            <v>C</v>
          </cell>
          <cell r="H357">
            <v>50</v>
          </cell>
          <cell r="I357">
            <v>180.31</v>
          </cell>
          <cell r="J357">
            <v>72</v>
          </cell>
          <cell r="K357">
            <v>100.8</v>
          </cell>
          <cell r="L357">
            <v>297.5</v>
          </cell>
        </row>
        <row r="358">
          <cell r="D358">
            <v>3532713</v>
          </cell>
          <cell r="E358" t="str">
            <v>S32713_35</v>
          </cell>
          <cell r="F358" t="str">
            <v>Boîtier à encastrer</v>
          </cell>
          <cell r="G358" t="str">
            <v>A</v>
          </cell>
          <cell r="H358">
            <v>100</v>
          </cell>
          <cell r="I358">
            <v>19.899999999999999</v>
          </cell>
          <cell r="J358">
            <v>103</v>
          </cell>
          <cell r="K358">
            <v>203</v>
          </cell>
          <cell r="L358">
            <v>595</v>
          </cell>
        </row>
        <row r="359">
          <cell r="D359">
            <v>7441034</v>
          </cell>
          <cell r="E359" t="str">
            <v>S41034_74</v>
          </cell>
          <cell r="F359" t="str">
            <v>Plaque à griffe metalique seul</v>
          </cell>
          <cell r="G359" t="str">
            <v>C</v>
          </cell>
          <cell r="H359">
            <v>50</v>
          </cell>
          <cell r="J359">
            <v>44</v>
          </cell>
          <cell r="K359">
            <v>94</v>
          </cell>
          <cell r="L359">
            <v>297.5</v>
          </cell>
        </row>
        <row r="360">
          <cell r="D360">
            <v>3744150</v>
          </cell>
          <cell r="E360" t="str">
            <v>S44150_37</v>
          </cell>
          <cell r="F360" t="str">
            <v>Poussoir 10 A IP-55</v>
          </cell>
          <cell r="G360" t="str">
            <v>B</v>
          </cell>
          <cell r="H360">
            <v>15</v>
          </cell>
          <cell r="I360">
            <v>19.41</v>
          </cell>
          <cell r="J360">
            <v>12</v>
          </cell>
          <cell r="K360">
            <v>27</v>
          </cell>
          <cell r="L360">
            <v>89.25</v>
          </cell>
        </row>
        <row r="361">
          <cell r="D361">
            <v>3744160</v>
          </cell>
          <cell r="E361" t="str">
            <v>S44160_37</v>
          </cell>
          <cell r="F361" t="str">
            <v>Poussoir lumineux IP-55</v>
          </cell>
          <cell r="G361" t="str">
            <v>B</v>
          </cell>
          <cell r="H361">
            <v>30</v>
          </cell>
          <cell r="I361">
            <v>200</v>
          </cell>
          <cell r="J361">
            <v>86</v>
          </cell>
          <cell r="K361">
            <v>116</v>
          </cell>
          <cell r="L361">
            <v>197.2</v>
          </cell>
        </row>
        <row r="362">
          <cell r="D362">
            <v>3744201</v>
          </cell>
          <cell r="E362" t="str">
            <v>S44201_37</v>
          </cell>
          <cell r="F362" t="str">
            <v>Va et vient IP-55</v>
          </cell>
          <cell r="G362" t="str">
            <v>B</v>
          </cell>
          <cell r="H362">
            <v>60</v>
          </cell>
          <cell r="I362">
            <v>317.56</v>
          </cell>
          <cell r="J362">
            <v>180</v>
          </cell>
          <cell r="K362">
            <v>240</v>
          </cell>
          <cell r="L362">
            <v>408</v>
          </cell>
        </row>
        <row r="363">
          <cell r="D363">
            <v>3744204</v>
          </cell>
          <cell r="E363" t="str">
            <v>S44204_37</v>
          </cell>
          <cell r="F363" t="str">
            <v>Va et vient lumineux IP-55</v>
          </cell>
          <cell r="G363" t="str">
            <v>B</v>
          </cell>
          <cell r="H363">
            <v>10</v>
          </cell>
          <cell r="I363">
            <v>106.72</v>
          </cell>
          <cell r="J363">
            <v>37</v>
          </cell>
          <cell r="K363">
            <v>47</v>
          </cell>
          <cell r="L363">
            <v>79.899999999999991</v>
          </cell>
        </row>
        <row r="364">
          <cell r="D364">
            <v>3744397</v>
          </cell>
          <cell r="E364" t="str">
            <v>S44397_37</v>
          </cell>
          <cell r="F364" t="str">
            <v>Double va et vient IP-55</v>
          </cell>
          <cell r="G364" t="str">
            <v>B</v>
          </cell>
          <cell r="H364">
            <v>15</v>
          </cell>
          <cell r="I364">
            <v>49.19</v>
          </cell>
          <cell r="J364">
            <v>15</v>
          </cell>
          <cell r="K364">
            <v>30</v>
          </cell>
          <cell r="L364">
            <v>89.25</v>
          </cell>
        </row>
        <row r="365">
          <cell r="D365">
            <v>3744458</v>
          </cell>
          <cell r="E365" t="str">
            <v>S44458_37</v>
          </cell>
          <cell r="F365" t="str">
            <v>Prise 2P + T + sécurité IP-55</v>
          </cell>
          <cell r="G365" t="str">
            <v>A</v>
          </cell>
          <cell r="H365">
            <v>150</v>
          </cell>
          <cell r="I365">
            <v>922.2</v>
          </cell>
          <cell r="J365">
            <v>454</v>
          </cell>
          <cell r="K365">
            <v>604</v>
          </cell>
          <cell r="L365">
            <v>1026.8</v>
          </cell>
        </row>
        <row r="366">
          <cell r="D366">
            <v>3844511</v>
          </cell>
          <cell r="E366" t="str">
            <v>S44511_38</v>
          </cell>
          <cell r="F366" t="str">
            <v>Va et vient encastré étanche IP-54</v>
          </cell>
          <cell r="G366" t="str">
            <v>B</v>
          </cell>
          <cell r="H366">
            <v>100</v>
          </cell>
          <cell r="I366">
            <v>1356.2</v>
          </cell>
          <cell r="J366">
            <v>255</v>
          </cell>
          <cell r="K366">
            <v>355</v>
          </cell>
          <cell r="L366">
            <v>603.5</v>
          </cell>
        </row>
        <row r="367">
          <cell r="D367">
            <v>3844519</v>
          </cell>
          <cell r="E367" t="str">
            <v>S44519_38</v>
          </cell>
          <cell r="F367" t="str">
            <v>Cadre encastré étanche avec couvercle  IP-54</v>
          </cell>
          <cell r="G367" t="str">
            <v>B</v>
          </cell>
          <cell r="H367">
            <v>300</v>
          </cell>
          <cell r="I367">
            <v>3849.24</v>
          </cell>
          <cell r="J367">
            <v>913</v>
          </cell>
          <cell r="K367">
            <v>1213</v>
          </cell>
          <cell r="L367">
            <v>2062.1</v>
          </cell>
        </row>
        <row r="368">
          <cell r="D368">
            <v>3844570</v>
          </cell>
          <cell r="E368" t="str">
            <v>S44570_38</v>
          </cell>
          <cell r="F368" t="str">
            <v>Poussoir encastré étanche gravé cloche IP-54</v>
          </cell>
          <cell r="G368" t="str">
            <v>C</v>
          </cell>
          <cell r="H368">
            <v>10</v>
          </cell>
          <cell r="I368">
            <v>156.16</v>
          </cell>
          <cell r="J368">
            <v>27</v>
          </cell>
          <cell r="K368">
            <v>37</v>
          </cell>
          <cell r="L368">
            <v>62.9</v>
          </cell>
        </row>
        <row r="369">
          <cell r="D369">
            <v>3844597</v>
          </cell>
          <cell r="E369" t="str">
            <v>S44597_38</v>
          </cell>
          <cell r="F369" t="str">
            <v>Double va et vient encastré étanche IP-54</v>
          </cell>
          <cell r="G369" t="str">
            <v>C</v>
          </cell>
          <cell r="H369">
            <v>5</v>
          </cell>
          <cell r="I369">
            <v>26.8</v>
          </cell>
          <cell r="J369">
            <v>20</v>
          </cell>
          <cell r="K369">
            <v>25</v>
          </cell>
          <cell r="L369">
            <v>42.5</v>
          </cell>
        </row>
        <row r="370">
          <cell r="D370">
            <v>3444819</v>
          </cell>
          <cell r="E370" t="str">
            <v>S44819_34</v>
          </cell>
          <cell r="F370" t="str">
            <v>Boîtier étanche vide avec couvercle IP-44</v>
          </cell>
          <cell r="G370" t="str">
            <v>B</v>
          </cell>
          <cell r="H370">
            <v>80</v>
          </cell>
          <cell r="I370">
            <v>397.72</v>
          </cell>
          <cell r="J370">
            <v>200</v>
          </cell>
          <cell r="K370">
            <v>280</v>
          </cell>
          <cell r="L370">
            <v>476</v>
          </cell>
        </row>
        <row r="371">
          <cell r="D371">
            <v>3544890</v>
          </cell>
          <cell r="E371" t="str">
            <v>S44890_35</v>
          </cell>
          <cell r="F371" t="str">
            <v>Entree de Cables Prépercée</v>
          </cell>
          <cell r="G371" t="str">
            <v>B</v>
          </cell>
          <cell r="H371">
            <v>30</v>
          </cell>
          <cell r="I371">
            <v>38.21</v>
          </cell>
          <cell r="J371">
            <v>79</v>
          </cell>
          <cell r="K371">
            <v>109</v>
          </cell>
          <cell r="L371">
            <v>185.29999999999998</v>
          </cell>
        </row>
        <row r="372">
          <cell r="D372">
            <v>3073010</v>
          </cell>
          <cell r="E372" t="str">
            <v>S73010_30</v>
          </cell>
          <cell r="F372" t="str">
            <v>Touche large blanc</v>
          </cell>
          <cell r="G372" t="str">
            <v>C</v>
          </cell>
          <cell r="H372">
            <v>40</v>
          </cell>
          <cell r="I372">
            <v>11.47</v>
          </cell>
          <cell r="J372">
            <v>34</v>
          </cell>
          <cell r="K372">
            <v>74</v>
          </cell>
          <cell r="L372">
            <v>238</v>
          </cell>
        </row>
        <row r="373">
          <cell r="D373">
            <v>3173010</v>
          </cell>
          <cell r="E373" t="str">
            <v>S73010_31</v>
          </cell>
          <cell r="F373" t="str">
            <v>Touche large ivoire</v>
          </cell>
          <cell r="G373" t="str">
            <v>C</v>
          </cell>
          <cell r="H373">
            <v>10</v>
          </cell>
          <cell r="I373">
            <v>0.72</v>
          </cell>
          <cell r="J373">
            <v>3</v>
          </cell>
          <cell r="K373">
            <v>13</v>
          </cell>
          <cell r="L373">
            <v>59.5</v>
          </cell>
        </row>
        <row r="374">
          <cell r="D374">
            <v>3173016</v>
          </cell>
          <cell r="E374" t="str">
            <v>S73016_31</v>
          </cell>
          <cell r="F374" t="str">
            <v>Touche poussoir gravée lumière à voyant lumineux ivoire</v>
          </cell>
          <cell r="G374" t="str">
            <v>C</v>
          </cell>
          <cell r="H374">
            <v>10</v>
          </cell>
          <cell r="K374">
            <v>10</v>
          </cell>
          <cell r="L374">
            <v>59.5</v>
          </cell>
        </row>
        <row r="375">
          <cell r="D375">
            <v>3073023</v>
          </cell>
          <cell r="E375" t="str">
            <v>S73023_30</v>
          </cell>
          <cell r="F375" t="str">
            <v>Touche bipolaire blanc</v>
          </cell>
          <cell r="G375" t="str">
            <v>C</v>
          </cell>
          <cell r="H375">
            <v>10</v>
          </cell>
          <cell r="K375">
            <v>10</v>
          </cell>
          <cell r="L375">
            <v>59.5</v>
          </cell>
        </row>
        <row r="376">
          <cell r="D376">
            <v>3173026</v>
          </cell>
          <cell r="E376" t="str">
            <v>S73026_31</v>
          </cell>
          <cell r="F376" t="str">
            <v>Touche pour groupe double ivoire</v>
          </cell>
          <cell r="G376" t="str">
            <v>C</v>
          </cell>
          <cell r="H376">
            <v>10</v>
          </cell>
          <cell r="I376">
            <v>0.46</v>
          </cell>
          <cell r="J376">
            <v>1</v>
          </cell>
          <cell r="K376">
            <v>11</v>
          </cell>
          <cell r="L376">
            <v>59.5</v>
          </cell>
        </row>
        <row r="377">
          <cell r="D377">
            <v>3073040</v>
          </cell>
          <cell r="E377" t="str">
            <v>S73040_30</v>
          </cell>
          <cell r="F377" t="str">
            <v>Couvercle prise bipolaire blanc</v>
          </cell>
          <cell r="G377" t="str">
            <v>C</v>
          </cell>
          <cell r="H377">
            <v>10</v>
          </cell>
          <cell r="K377">
            <v>10</v>
          </cell>
          <cell r="L377">
            <v>59.5</v>
          </cell>
        </row>
        <row r="378">
          <cell r="D378">
            <v>3073068</v>
          </cell>
          <cell r="E378" t="str">
            <v>S73068_30</v>
          </cell>
          <cell r="F378" t="str">
            <v>Couvercle prise 2P+T francais à éclipses blanc</v>
          </cell>
          <cell r="G378" t="str">
            <v>C</v>
          </cell>
          <cell r="H378">
            <v>10</v>
          </cell>
          <cell r="I378">
            <v>1.48</v>
          </cell>
          <cell r="J378">
            <v>5</v>
          </cell>
          <cell r="K378">
            <v>15</v>
          </cell>
          <cell r="L378">
            <v>59.5</v>
          </cell>
        </row>
        <row r="379">
          <cell r="D379">
            <v>3173068</v>
          </cell>
          <cell r="E379" t="str">
            <v>S73068_31</v>
          </cell>
          <cell r="F379" t="str">
            <v>Couvercle prise 2P+T francais à éclipses ivoire</v>
          </cell>
          <cell r="G379" t="str">
            <v>C</v>
          </cell>
          <cell r="H379">
            <v>10</v>
          </cell>
          <cell r="J379">
            <v>2</v>
          </cell>
          <cell r="K379">
            <v>12</v>
          </cell>
          <cell r="L379">
            <v>59.5</v>
          </cell>
        </row>
        <row r="380">
          <cell r="D380">
            <v>3973101</v>
          </cell>
          <cell r="E380" t="str">
            <v>S73101_39</v>
          </cell>
          <cell r="F380" t="str">
            <v>Interrupteur unipolaire</v>
          </cell>
          <cell r="G380" t="str">
            <v>C</v>
          </cell>
          <cell r="H380">
            <v>20</v>
          </cell>
          <cell r="I380">
            <v>13.08</v>
          </cell>
          <cell r="J380">
            <v>14</v>
          </cell>
          <cell r="K380">
            <v>34</v>
          </cell>
          <cell r="L380">
            <v>119</v>
          </cell>
        </row>
        <row r="381">
          <cell r="D381">
            <v>3973131</v>
          </cell>
          <cell r="E381" t="str">
            <v>S73131_39</v>
          </cell>
          <cell r="F381" t="str">
            <v xml:space="preserve">Interrupteur bipolaire </v>
          </cell>
          <cell r="G381" t="str">
            <v>C</v>
          </cell>
          <cell r="H381">
            <v>10</v>
          </cell>
          <cell r="I381">
            <v>2.44</v>
          </cell>
          <cell r="J381">
            <v>1</v>
          </cell>
          <cell r="K381">
            <v>11</v>
          </cell>
          <cell r="L381">
            <v>59.5</v>
          </cell>
        </row>
        <row r="382">
          <cell r="D382">
            <v>3973150</v>
          </cell>
          <cell r="E382" t="str">
            <v>S73150_39</v>
          </cell>
          <cell r="F382" t="str">
            <v>Poussoir</v>
          </cell>
          <cell r="G382" t="str">
            <v>C</v>
          </cell>
          <cell r="H382">
            <v>10</v>
          </cell>
          <cell r="I382">
            <v>-10.8</v>
          </cell>
          <cell r="J382">
            <v>-9</v>
          </cell>
          <cell r="K382">
            <v>1</v>
          </cell>
          <cell r="L382">
            <v>59.5</v>
          </cell>
        </row>
        <row r="383">
          <cell r="D383">
            <v>3973201</v>
          </cell>
          <cell r="E383" t="str">
            <v>S73201_39</v>
          </cell>
          <cell r="F383" t="str">
            <v>Va et vient</v>
          </cell>
          <cell r="G383" t="str">
            <v>C</v>
          </cell>
          <cell r="H383">
            <v>20</v>
          </cell>
          <cell r="I383">
            <v>30.57</v>
          </cell>
          <cell r="J383">
            <v>25</v>
          </cell>
          <cell r="K383">
            <v>45</v>
          </cell>
          <cell r="L383">
            <v>119</v>
          </cell>
        </row>
        <row r="384">
          <cell r="D384">
            <v>3973398</v>
          </cell>
          <cell r="E384" t="str">
            <v>S73398_39</v>
          </cell>
          <cell r="F384" t="str">
            <v>Interrupteur double</v>
          </cell>
          <cell r="G384" t="str">
            <v>C</v>
          </cell>
          <cell r="H384">
            <v>10</v>
          </cell>
          <cell r="J384">
            <v>1</v>
          </cell>
          <cell r="K384">
            <v>11</v>
          </cell>
          <cell r="L384">
            <v>59.5</v>
          </cell>
        </row>
        <row r="385">
          <cell r="D385">
            <v>3973458</v>
          </cell>
          <cell r="E385" t="str">
            <v>S73458_39</v>
          </cell>
          <cell r="F385" t="str">
            <v>Prise 2P+T normes francaises</v>
          </cell>
          <cell r="G385" t="str">
            <v>C</v>
          </cell>
          <cell r="H385">
            <v>10</v>
          </cell>
          <cell r="I385">
            <v>3.29</v>
          </cell>
          <cell r="J385">
            <v>7</v>
          </cell>
          <cell r="K385">
            <v>17</v>
          </cell>
          <cell r="L385">
            <v>59.5</v>
          </cell>
        </row>
        <row r="386">
          <cell r="D386">
            <v>3073610</v>
          </cell>
          <cell r="E386" t="str">
            <v>S73610_30</v>
          </cell>
          <cell r="F386" t="str">
            <v>Cadre 1 élément blanc</v>
          </cell>
          <cell r="G386" t="str">
            <v>C</v>
          </cell>
          <cell r="H386">
            <v>20</v>
          </cell>
          <cell r="I386">
            <v>7.84</v>
          </cell>
          <cell r="J386">
            <v>17</v>
          </cell>
          <cell r="K386">
            <v>37</v>
          </cell>
          <cell r="L386">
            <v>119</v>
          </cell>
        </row>
        <row r="387">
          <cell r="D387">
            <v>3173610</v>
          </cell>
          <cell r="E387" t="str">
            <v>S73610_31</v>
          </cell>
          <cell r="F387" t="str">
            <v>Cadre 1 élément ivoire</v>
          </cell>
          <cell r="G387" t="str">
            <v>C</v>
          </cell>
          <cell r="H387">
            <v>10</v>
          </cell>
          <cell r="J387">
            <v>3</v>
          </cell>
          <cell r="K387">
            <v>13</v>
          </cell>
          <cell r="L387">
            <v>59.5</v>
          </cell>
        </row>
        <row r="388">
          <cell r="D388">
            <v>3173630</v>
          </cell>
          <cell r="E388" t="str">
            <v>S73630_31</v>
          </cell>
          <cell r="F388" t="str">
            <v>Cadre 3 éléments ivoire</v>
          </cell>
          <cell r="G388" t="str">
            <v>C</v>
          </cell>
          <cell r="H388">
            <v>10</v>
          </cell>
          <cell r="I388">
            <v>1.17</v>
          </cell>
          <cell r="J388">
            <v>1</v>
          </cell>
          <cell r="K388">
            <v>11</v>
          </cell>
          <cell r="L388">
            <v>59.5</v>
          </cell>
        </row>
        <row r="389">
          <cell r="D389">
            <v>3073750</v>
          </cell>
          <cell r="E389" t="str">
            <v>S73750_30</v>
          </cell>
          <cell r="F389" t="str">
            <v>Boîtier saillie 1 élément blanc</v>
          </cell>
          <cell r="G389" t="str">
            <v>C</v>
          </cell>
          <cell r="H389">
            <v>20</v>
          </cell>
          <cell r="I389">
            <v>15.82</v>
          </cell>
          <cell r="J389">
            <v>20</v>
          </cell>
          <cell r="K389">
            <v>40</v>
          </cell>
          <cell r="L389">
            <v>119</v>
          </cell>
        </row>
        <row r="390">
          <cell r="D390">
            <v>3173750</v>
          </cell>
          <cell r="E390" t="str">
            <v>S73750_31</v>
          </cell>
          <cell r="F390" t="str">
            <v>Boîtier saillie 1 élément ivoire</v>
          </cell>
          <cell r="G390" t="str">
            <v>C</v>
          </cell>
          <cell r="H390">
            <v>10</v>
          </cell>
          <cell r="J390">
            <v>3</v>
          </cell>
          <cell r="K390">
            <v>13</v>
          </cell>
          <cell r="L390">
            <v>59.5</v>
          </cell>
        </row>
        <row r="391">
          <cell r="D391">
            <v>3173770</v>
          </cell>
          <cell r="E391" t="str">
            <v>S73770_31</v>
          </cell>
          <cell r="F391" t="str">
            <v>Boîtier saillie 3 éléments ivoire</v>
          </cell>
          <cell r="G391" t="str">
            <v>C</v>
          </cell>
          <cell r="H391">
            <v>10</v>
          </cell>
          <cell r="I391">
            <v>1.48</v>
          </cell>
          <cell r="J391">
            <v>1</v>
          </cell>
          <cell r="K391">
            <v>11</v>
          </cell>
          <cell r="L391">
            <v>59.5</v>
          </cell>
        </row>
        <row r="392">
          <cell r="D392">
            <v>3973900</v>
          </cell>
          <cell r="E392" t="str">
            <v>S73900_39</v>
          </cell>
          <cell r="F392" t="str">
            <v>Cadre intermédiaire (blanc neige)</v>
          </cell>
          <cell r="G392" t="str">
            <v>C</v>
          </cell>
          <cell r="H392">
            <v>20</v>
          </cell>
          <cell r="I392">
            <v>7.25</v>
          </cell>
          <cell r="J392">
            <v>32</v>
          </cell>
          <cell r="K392">
            <v>52</v>
          </cell>
          <cell r="L392">
            <v>88.399999999999991</v>
          </cell>
        </row>
        <row r="393">
          <cell r="D393">
            <v>3973902</v>
          </cell>
          <cell r="E393" t="str">
            <v>S73902_39</v>
          </cell>
          <cell r="F393" t="str">
            <v>Cadre intermédiaire</v>
          </cell>
          <cell r="G393" t="str">
            <v>C</v>
          </cell>
          <cell r="H393">
            <v>10</v>
          </cell>
          <cell r="I393">
            <v>0.81</v>
          </cell>
          <cell r="J393">
            <v>3</v>
          </cell>
          <cell r="K393">
            <v>13</v>
          </cell>
          <cell r="L393">
            <v>59.5</v>
          </cell>
        </row>
        <row r="394">
          <cell r="D394">
            <v>3973906</v>
          </cell>
          <cell r="E394" t="str">
            <v>S73906_39</v>
          </cell>
          <cell r="F394" t="str">
            <v>Cadre intermédiaire (or)</v>
          </cell>
          <cell r="G394" t="str">
            <v>C</v>
          </cell>
          <cell r="H394">
            <v>10</v>
          </cell>
          <cell r="I394">
            <v>10.14</v>
          </cell>
          <cell r="J394">
            <v>7</v>
          </cell>
          <cell r="K394">
            <v>17</v>
          </cell>
          <cell r="L394">
            <v>59.5</v>
          </cell>
        </row>
        <row r="395">
          <cell r="D395">
            <v>3973907</v>
          </cell>
          <cell r="E395" t="str">
            <v>S73907_39</v>
          </cell>
          <cell r="F395" t="str">
            <v>Cadre intermédiaire (noir)</v>
          </cell>
          <cell r="G395" t="str">
            <v>C</v>
          </cell>
          <cell r="H395">
            <v>10</v>
          </cell>
          <cell r="I395">
            <v>0.78</v>
          </cell>
          <cell r="J395">
            <v>3</v>
          </cell>
          <cell r="K395">
            <v>13</v>
          </cell>
          <cell r="L395">
            <v>59.5</v>
          </cell>
        </row>
        <row r="396">
          <cell r="D396">
            <v>3973910</v>
          </cell>
          <cell r="E396" t="str">
            <v>S73910_39</v>
          </cell>
          <cell r="F396" t="str">
            <v>Cadre intermédiaire (ivoire)</v>
          </cell>
          <cell r="G396" t="str">
            <v>C</v>
          </cell>
          <cell r="H396">
            <v>10</v>
          </cell>
          <cell r="I396">
            <v>6.24</v>
          </cell>
          <cell r="J396">
            <v>23</v>
          </cell>
          <cell r="K396">
            <v>33</v>
          </cell>
          <cell r="L396">
            <v>56.1</v>
          </cell>
        </row>
        <row r="397">
          <cell r="D397">
            <v>3975000</v>
          </cell>
          <cell r="E397" t="str">
            <v>S75000_39</v>
          </cell>
          <cell r="F397" t="str">
            <v>Module pour adaptateur universel</v>
          </cell>
          <cell r="G397" t="str">
            <v>C</v>
          </cell>
          <cell r="H397">
            <v>100</v>
          </cell>
          <cell r="I397">
            <v>41.19</v>
          </cell>
          <cell r="J397">
            <v>183</v>
          </cell>
          <cell r="K397">
            <v>283</v>
          </cell>
          <cell r="L397">
            <v>481.09999999999997</v>
          </cell>
        </row>
        <row r="398">
          <cell r="D398">
            <v>3975001</v>
          </cell>
          <cell r="E398" t="str">
            <v>S75001_39</v>
          </cell>
          <cell r="F398" t="str">
            <v>Module pour adaptateur universel</v>
          </cell>
          <cell r="G398" t="str">
            <v>B</v>
          </cell>
          <cell r="H398">
            <v>100</v>
          </cell>
          <cell r="I398">
            <v>66.760000000000005</v>
          </cell>
          <cell r="J398">
            <v>320</v>
          </cell>
          <cell r="K398">
            <v>420</v>
          </cell>
          <cell r="L398">
            <v>714</v>
          </cell>
        </row>
        <row r="399">
          <cell r="D399">
            <v>3975002</v>
          </cell>
          <cell r="E399" t="str">
            <v>S75002_39</v>
          </cell>
          <cell r="F399" t="str">
            <v>Module pour adaptateur universel</v>
          </cell>
          <cell r="G399" t="str">
            <v>C</v>
          </cell>
          <cell r="H399">
            <v>10</v>
          </cell>
          <cell r="I399">
            <v>2.14</v>
          </cell>
          <cell r="J399">
            <v>11</v>
          </cell>
          <cell r="K399">
            <v>21</v>
          </cell>
          <cell r="L399">
            <v>59.5</v>
          </cell>
        </row>
        <row r="400">
          <cell r="D400">
            <v>3975003</v>
          </cell>
          <cell r="E400" t="str">
            <v>S75003_39</v>
          </cell>
          <cell r="F400" t="str">
            <v>Module pour adaptateur universel</v>
          </cell>
          <cell r="G400" t="str">
            <v>B</v>
          </cell>
          <cell r="H400">
            <v>20</v>
          </cell>
          <cell r="I400">
            <v>11.1</v>
          </cell>
          <cell r="J400">
            <v>50</v>
          </cell>
          <cell r="K400">
            <v>70</v>
          </cell>
          <cell r="L400">
            <v>119</v>
          </cell>
        </row>
        <row r="401">
          <cell r="D401">
            <v>3075010</v>
          </cell>
          <cell r="E401" t="str">
            <v>S75010_30</v>
          </cell>
          <cell r="F401" t="str">
            <v>Touche unipolaire blanc</v>
          </cell>
          <cell r="G401" t="str">
            <v>B</v>
          </cell>
          <cell r="H401">
            <v>80</v>
          </cell>
          <cell r="I401">
            <v>107.11</v>
          </cell>
          <cell r="J401">
            <v>171</v>
          </cell>
          <cell r="K401">
            <v>239.39999999999998</v>
          </cell>
          <cell r="L401">
            <v>406.97999999999996</v>
          </cell>
        </row>
        <row r="402">
          <cell r="D402">
            <v>3175010</v>
          </cell>
          <cell r="E402" t="str">
            <v>S75010_31</v>
          </cell>
          <cell r="F402" t="str">
            <v>Touche unipolaire ivoire</v>
          </cell>
          <cell r="G402" t="str">
            <v>B</v>
          </cell>
          <cell r="H402">
            <v>100</v>
          </cell>
          <cell r="I402">
            <v>160.15</v>
          </cell>
          <cell r="J402">
            <v>256</v>
          </cell>
          <cell r="K402">
            <v>358.4</v>
          </cell>
          <cell r="L402">
            <v>609.28</v>
          </cell>
        </row>
        <row r="403">
          <cell r="D403">
            <v>3275010</v>
          </cell>
          <cell r="E403" t="str">
            <v>S75010_32</v>
          </cell>
          <cell r="F403" t="str">
            <v>Touche unipolaire noir</v>
          </cell>
          <cell r="G403" t="str">
            <v>C</v>
          </cell>
          <cell r="H403">
            <v>10</v>
          </cell>
          <cell r="I403">
            <v>-12.05</v>
          </cell>
          <cell r="J403">
            <v>-18</v>
          </cell>
          <cell r="K403">
            <v>10</v>
          </cell>
          <cell r="L403">
            <v>59.5</v>
          </cell>
        </row>
        <row r="404">
          <cell r="D404">
            <v>3375010</v>
          </cell>
          <cell r="E404" t="str">
            <v>S75010_33</v>
          </cell>
          <cell r="F404" t="str">
            <v>Touche unipolaire aluminium</v>
          </cell>
          <cell r="G404" t="str">
            <v>B</v>
          </cell>
          <cell r="H404">
            <v>50</v>
          </cell>
          <cell r="I404">
            <v>87.58</v>
          </cell>
          <cell r="J404">
            <v>48</v>
          </cell>
          <cell r="K404">
            <v>67.199999999999989</v>
          </cell>
          <cell r="L404">
            <v>297.5</v>
          </cell>
        </row>
        <row r="405">
          <cell r="D405">
            <v>3575010</v>
          </cell>
          <cell r="E405" t="str">
            <v>S75010_35</v>
          </cell>
          <cell r="F405" t="str">
            <v>Touche unipolaire gris</v>
          </cell>
          <cell r="G405" t="str">
            <v>C</v>
          </cell>
          <cell r="H405">
            <v>40</v>
          </cell>
          <cell r="I405">
            <v>-72.650000000000006</v>
          </cell>
          <cell r="J405">
            <v>-97</v>
          </cell>
          <cell r="K405">
            <v>40</v>
          </cell>
          <cell r="L405">
            <v>238</v>
          </cell>
        </row>
        <row r="406">
          <cell r="D406">
            <v>3675010</v>
          </cell>
          <cell r="E406" t="str">
            <v>S75010_36</v>
          </cell>
          <cell r="F406" t="str">
            <v>Touche unipolaire bronze</v>
          </cell>
          <cell r="G406" t="str">
            <v>B</v>
          </cell>
          <cell r="H406">
            <v>50</v>
          </cell>
          <cell r="I406">
            <v>193.93</v>
          </cell>
          <cell r="J406">
            <v>103</v>
          </cell>
          <cell r="K406">
            <v>144.19999999999999</v>
          </cell>
          <cell r="L406">
            <v>245.14</v>
          </cell>
        </row>
        <row r="407">
          <cell r="D407">
            <v>3875010</v>
          </cell>
          <cell r="E407" t="str">
            <v>S75010_38</v>
          </cell>
          <cell r="F407" t="str">
            <v>Touche unipolaire graphite</v>
          </cell>
          <cell r="G407" t="str">
            <v>C</v>
          </cell>
          <cell r="H407">
            <v>30</v>
          </cell>
          <cell r="I407">
            <v>38.29</v>
          </cell>
          <cell r="J407">
            <v>57</v>
          </cell>
          <cell r="K407">
            <v>87</v>
          </cell>
          <cell r="L407">
            <v>147.9</v>
          </cell>
        </row>
        <row r="408">
          <cell r="D408">
            <v>3175014</v>
          </cell>
          <cell r="E408" t="str">
            <v>S75014_31</v>
          </cell>
          <cell r="F408" t="str">
            <v>Touche pour poussoir neutre lumineux ivoire</v>
          </cell>
          <cell r="G408" t="str">
            <v>C</v>
          </cell>
          <cell r="H408">
            <v>5</v>
          </cell>
          <cell r="I408">
            <v>3.71</v>
          </cell>
          <cell r="J408">
            <v>5</v>
          </cell>
          <cell r="K408">
            <v>10</v>
          </cell>
          <cell r="L408">
            <v>29.75</v>
          </cell>
        </row>
        <row r="409">
          <cell r="D409">
            <v>3675014</v>
          </cell>
          <cell r="E409" t="str">
            <v>S75014_36</v>
          </cell>
          <cell r="F409" t="str">
            <v>Touche pour poussoir neutre lumineux bronze</v>
          </cell>
          <cell r="G409" t="str">
            <v>C</v>
          </cell>
          <cell r="H409">
            <v>5</v>
          </cell>
          <cell r="I409">
            <v>9.99</v>
          </cell>
          <cell r="J409">
            <v>4</v>
          </cell>
          <cell r="K409">
            <v>9</v>
          </cell>
          <cell r="L409">
            <v>29.75</v>
          </cell>
        </row>
        <row r="410">
          <cell r="D410">
            <v>3875014</v>
          </cell>
          <cell r="E410" t="str">
            <v>S75014_38</v>
          </cell>
          <cell r="F410" t="str">
            <v>Touche pour poussoir neutre lumineux graphite</v>
          </cell>
          <cell r="G410" t="str">
            <v>C</v>
          </cell>
          <cell r="H410">
            <v>20</v>
          </cell>
          <cell r="I410">
            <v>16.72</v>
          </cell>
          <cell r="J410">
            <v>20</v>
          </cell>
          <cell r="K410">
            <v>40</v>
          </cell>
          <cell r="L410">
            <v>119</v>
          </cell>
        </row>
        <row r="411">
          <cell r="D411">
            <v>3075015</v>
          </cell>
          <cell r="E411" t="str">
            <v>S75015_30</v>
          </cell>
          <cell r="F411" t="str">
            <v>Touche pour poussoir gravé cloche lumineux blanc</v>
          </cell>
          <cell r="G411" t="str">
            <v>C</v>
          </cell>
          <cell r="H411">
            <v>20</v>
          </cell>
          <cell r="I411">
            <v>14.83</v>
          </cell>
          <cell r="J411">
            <v>20</v>
          </cell>
          <cell r="K411">
            <v>40</v>
          </cell>
          <cell r="L411">
            <v>119</v>
          </cell>
        </row>
        <row r="412">
          <cell r="D412">
            <v>3175016</v>
          </cell>
          <cell r="E412" t="str">
            <v>S75016_31</v>
          </cell>
          <cell r="F412" t="str">
            <v>Touche pour poussoir gravé lumière lumineux ivoire</v>
          </cell>
          <cell r="G412" t="str">
            <v>C</v>
          </cell>
          <cell r="H412">
            <v>20</v>
          </cell>
          <cell r="I412">
            <v>8.9</v>
          </cell>
          <cell r="J412">
            <v>12</v>
          </cell>
          <cell r="K412">
            <v>32</v>
          </cell>
          <cell r="L412">
            <v>119</v>
          </cell>
        </row>
        <row r="413">
          <cell r="D413">
            <v>3075017</v>
          </cell>
          <cell r="E413" t="str">
            <v>S75017_30</v>
          </cell>
          <cell r="F413" t="str">
            <v>Touche pour poussoir gravé cloche blanc</v>
          </cell>
          <cell r="G413" t="str">
            <v>B</v>
          </cell>
          <cell r="H413">
            <v>60</v>
          </cell>
          <cell r="I413">
            <v>27.98</v>
          </cell>
          <cell r="J413">
            <v>41</v>
          </cell>
          <cell r="K413">
            <v>57.4</v>
          </cell>
          <cell r="L413">
            <v>357</v>
          </cell>
        </row>
        <row r="414">
          <cell r="D414">
            <v>3175017</v>
          </cell>
          <cell r="E414" t="str">
            <v>S75017_31</v>
          </cell>
          <cell r="F414" t="str">
            <v>Touche pour poussoir gravé cloche ivoire</v>
          </cell>
          <cell r="G414" t="str">
            <v>C</v>
          </cell>
          <cell r="H414">
            <v>10</v>
          </cell>
          <cell r="I414">
            <v>5.45</v>
          </cell>
          <cell r="J414">
            <v>8</v>
          </cell>
          <cell r="K414">
            <v>18</v>
          </cell>
          <cell r="L414">
            <v>59.5</v>
          </cell>
        </row>
        <row r="415">
          <cell r="D415">
            <v>3675017</v>
          </cell>
          <cell r="E415" t="str">
            <v>S75017_36</v>
          </cell>
          <cell r="F415" t="str">
            <v>Touche pour poussoir gravé cloche bronze</v>
          </cell>
          <cell r="G415" t="str">
            <v>C</v>
          </cell>
          <cell r="H415">
            <v>10</v>
          </cell>
          <cell r="I415">
            <v>6.2</v>
          </cell>
          <cell r="J415">
            <v>3</v>
          </cell>
          <cell r="K415">
            <v>13</v>
          </cell>
          <cell r="L415">
            <v>59.5</v>
          </cell>
        </row>
        <row r="416">
          <cell r="D416">
            <v>3075025</v>
          </cell>
          <cell r="E416" t="str">
            <v>S75025_30</v>
          </cell>
          <cell r="F416" t="str">
            <v>Groupe de deux touches à voyant blanc</v>
          </cell>
          <cell r="G416" t="str">
            <v>C</v>
          </cell>
          <cell r="H416">
            <v>10</v>
          </cell>
          <cell r="K416">
            <v>10</v>
          </cell>
          <cell r="L416">
            <v>59.5</v>
          </cell>
        </row>
        <row r="417">
          <cell r="D417">
            <v>3175025</v>
          </cell>
          <cell r="E417" t="str">
            <v>S75025_31</v>
          </cell>
          <cell r="F417" t="str">
            <v>Groupe de deux touches à voyant ivoire</v>
          </cell>
          <cell r="G417" t="str">
            <v>C</v>
          </cell>
          <cell r="H417">
            <v>10</v>
          </cell>
          <cell r="K417">
            <v>10</v>
          </cell>
          <cell r="L417">
            <v>59.5</v>
          </cell>
        </row>
        <row r="418">
          <cell r="D418">
            <v>3575025</v>
          </cell>
          <cell r="E418" t="str">
            <v>S75025_35</v>
          </cell>
          <cell r="F418" t="str">
            <v>Groupe de deux touches à voyant gris</v>
          </cell>
          <cell r="G418" t="str">
            <v>C</v>
          </cell>
          <cell r="H418">
            <v>10</v>
          </cell>
          <cell r="K418">
            <v>10</v>
          </cell>
          <cell r="L418">
            <v>59.5</v>
          </cell>
        </row>
        <row r="419">
          <cell r="D419">
            <v>3875025</v>
          </cell>
          <cell r="E419" t="str">
            <v>S75025_38</v>
          </cell>
          <cell r="F419" t="str">
            <v>Groupe de deux touches à voyant graphite</v>
          </cell>
          <cell r="G419" t="str">
            <v>C</v>
          </cell>
          <cell r="H419">
            <v>10</v>
          </cell>
          <cell r="K419">
            <v>10</v>
          </cell>
          <cell r="L419">
            <v>59.5</v>
          </cell>
        </row>
        <row r="420">
          <cell r="D420">
            <v>3075026</v>
          </cell>
          <cell r="E420" t="str">
            <v>S75026_30</v>
          </cell>
          <cell r="F420" t="str">
            <v>Groupe de deux touches blanc</v>
          </cell>
          <cell r="G420" t="str">
            <v>B</v>
          </cell>
          <cell r="H420">
            <v>50</v>
          </cell>
          <cell r="I420">
            <v>95.07</v>
          </cell>
          <cell r="J420">
            <v>104</v>
          </cell>
          <cell r="K420">
            <v>145.6</v>
          </cell>
          <cell r="L420">
            <v>247.51999999999998</v>
          </cell>
        </row>
        <row r="421">
          <cell r="D421">
            <v>3175026</v>
          </cell>
          <cell r="E421" t="str">
            <v>S75026_31</v>
          </cell>
          <cell r="F421" t="str">
            <v>Groupe de deux touches ivoire</v>
          </cell>
          <cell r="G421" t="str">
            <v>B</v>
          </cell>
          <cell r="H421">
            <v>40</v>
          </cell>
          <cell r="I421">
            <v>85.67</v>
          </cell>
          <cell r="J421">
            <v>98</v>
          </cell>
          <cell r="K421">
            <v>137.19999999999999</v>
          </cell>
          <cell r="L421">
            <v>233.23999999999998</v>
          </cell>
        </row>
        <row r="422">
          <cell r="D422">
            <v>3375026</v>
          </cell>
          <cell r="E422" t="str">
            <v>S75026_33</v>
          </cell>
          <cell r="F422" t="str">
            <v>Groupe de deux touches aluminium</v>
          </cell>
          <cell r="G422" t="str">
            <v>C</v>
          </cell>
          <cell r="H422">
            <v>10</v>
          </cell>
          <cell r="I422">
            <v>-68.02</v>
          </cell>
          <cell r="J422">
            <v>-23</v>
          </cell>
          <cell r="K422">
            <v>10</v>
          </cell>
          <cell r="L422">
            <v>59.5</v>
          </cell>
        </row>
        <row r="423">
          <cell r="D423">
            <v>3575026</v>
          </cell>
          <cell r="E423" t="str">
            <v>S75026_35</v>
          </cell>
          <cell r="F423" t="str">
            <v>Groupe de deux touches gris</v>
          </cell>
          <cell r="G423" t="str">
            <v>C</v>
          </cell>
          <cell r="H423">
            <v>10</v>
          </cell>
          <cell r="I423">
            <v>-41.67</v>
          </cell>
          <cell r="J423">
            <v>-38</v>
          </cell>
          <cell r="K423">
            <v>10</v>
          </cell>
          <cell r="L423">
            <v>59.5</v>
          </cell>
        </row>
        <row r="424">
          <cell r="D424">
            <v>3675026</v>
          </cell>
          <cell r="E424" t="str">
            <v>S75026_36</v>
          </cell>
          <cell r="F424" t="str">
            <v>Groupe de deux touches bronze</v>
          </cell>
          <cell r="G424" t="str">
            <v>C</v>
          </cell>
          <cell r="H424">
            <v>10</v>
          </cell>
          <cell r="I424">
            <v>-46.55</v>
          </cell>
          <cell r="J424">
            <v>-16</v>
          </cell>
          <cell r="K424">
            <v>10</v>
          </cell>
          <cell r="L424">
            <v>59.5</v>
          </cell>
        </row>
        <row r="425">
          <cell r="D425">
            <v>3875026</v>
          </cell>
          <cell r="E425" t="str">
            <v>S75026_38</v>
          </cell>
          <cell r="F425" t="str">
            <v>Groupe de deux touches graphite</v>
          </cell>
          <cell r="G425" t="str">
            <v>C</v>
          </cell>
          <cell r="H425">
            <v>10</v>
          </cell>
          <cell r="I425">
            <v>22.31</v>
          </cell>
          <cell r="J425">
            <v>23</v>
          </cell>
          <cell r="K425">
            <v>33</v>
          </cell>
          <cell r="L425">
            <v>56.1</v>
          </cell>
        </row>
        <row r="426">
          <cell r="D426">
            <v>3075028</v>
          </cell>
          <cell r="E426" t="str">
            <v>S75028_30</v>
          </cell>
          <cell r="F426" t="str">
            <v>Touches volets roulants blanc</v>
          </cell>
          <cell r="G426" t="str">
            <v>B</v>
          </cell>
          <cell r="H426">
            <v>100</v>
          </cell>
          <cell r="I426">
            <v>188.31</v>
          </cell>
          <cell r="J426">
            <v>191</v>
          </cell>
          <cell r="K426">
            <v>267.39999999999998</v>
          </cell>
          <cell r="L426">
            <v>454.57999999999993</v>
          </cell>
        </row>
        <row r="427">
          <cell r="D427">
            <v>3175028</v>
          </cell>
          <cell r="E427" t="str">
            <v>S75028_31</v>
          </cell>
          <cell r="F427" t="str">
            <v>Touches volets roulants ivoire</v>
          </cell>
          <cell r="G427" t="str">
            <v>C</v>
          </cell>
          <cell r="H427">
            <v>10</v>
          </cell>
          <cell r="I427">
            <v>5.9</v>
          </cell>
          <cell r="J427">
            <v>6</v>
          </cell>
          <cell r="K427">
            <v>16</v>
          </cell>
          <cell r="L427">
            <v>59.5</v>
          </cell>
        </row>
        <row r="428">
          <cell r="D428">
            <v>3275028</v>
          </cell>
          <cell r="E428" t="str">
            <v>S75028_32</v>
          </cell>
          <cell r="F428" t="str">
            <v>Touches volets roulants noir</v>
          </cell>
          <cell r="G428" t="str">
            <v>C</v>
          </cell>
          <cell r="H428">
            <v>10</v>
          </cell>
          <cell r="I428">
            <v>2.1800000000000002</v>
          </cell>
          <cell r="J428">
            <v>2</v>
          </cell>
          <cell r="K428">
            <v>12</v>
          </cell>
          <cell r="L428">
            <v>59.5</v>
          </cell>
        </row>
        <row r="429">
          <cell r="D429">
            <v>3375028</v>
          </cell>
          <cell r="E429" t="str">
            <v>S75028_33</v>
          </cell>
          <cell r="F429" t="str">
            <v>Touches volets roulants aluminium</v>
          </cell>
          <cell r="G429" t="str">
            <v>C</v>
          </cell>
          <cell r="H429">
            <v>5</v>
          </cell>
          <cell r="I429">
            <v>-48.27</v>
          </cell>
          <cell r="J429">
            <v>-16</v>
          </cell>
          <cell r="K429">
            <v>5</v>
          </cell>
          <cell r="L429">
            <v>29.75</v>
          </cell>
        </row>
        <row r="430">
          <cell r="D430">
            <v>3575028</v>
          </cell>
          <cell r="E430" t="str">
            <v>S75028_35</v>
          </cell>
          <cell r="F430" t="str">
            <v>Touches volets roulants gris</v>
          </cell>
          <cell r="G430" t="str">
            <v>C</v>
          </cell>
          <cell r="H430">
            <v>5</v>
          </cell>
          <cell r="I430">
            <v>-23.46</v>
          </cell>
          <cell r="J430">
            <v>-23</v>
          </cell>
          <cell r="K430">
            <v>5</v>
          </cell>
          <cell r="L430">
            <v>29.75</v>
          </cell>
        </row>
        <row r="431">
          <cell r="D431">
            <v>3675028</v>
          </cell>
          <cell r="E431" t="str">
            <v>S75028_36</v>
          </cell>
          <cell r="F431" t="str">
            <v>Touches volets roulants bronze</v>
          </cell>
          <cell r="G431" t="str">
            <v>C</v>
          </cell>
          <cell r="H431">
            <v>5</v>
          </cell>
          <cell r="I431">
            <v>-24.13</v>
          </cell>
          <cell r="J431">
            <v>-8</v>
          </cell>
          <cell r="K431">
            <v>5</v>
          </cell>
          <cell r="L431">
            <v>29.75</v>
          </cell>
        </row>
        <row r="432">
          <cell r="D432">
            <v>3875028</v>
          </cell>
          <cell r="E432" t="str">
            <v>S75028_38</v>
          </cell>
          <cell r="F432" t="str">
            <v>Touches volets roulants graphite</v>
          </cell>
          <cell r="G432" t="str">
            <v>C</v>
          </cell>
          <cell r="H432">
            <v>20</v>
          </cell>
          <cell r="I432">
            <v>30.6</v>
          </cell>
          <cell r="J432">
            <v>30</v>
          </cell>
          <cell r="K432">
            <v>50</v>
          </cell>
          <cell r="L432">
            <v>85</v>
          </cell>
        </row>
        <row r="433">
          <cell r="D433">
            <v>3175029</v>
          </cell>
          <cell r="E433" t="str">
            <v>S75029_31</v>
          </cell>
          <cell r="F433" t="str">
            <v>Groupe de 2 touches gravé volets roulants ivoire</v>
          </cell>
          <cell r="G433" t="str">
            <v>C</v>
          </cell>
          <cell r="H433">
            <v>5</v>
          </cell>
          <cell r="I433">
            <v>1.06</v>
          </cell>
          <cell r="J433">
            <v>1</v>
          </cell>
          <cell r="K433">
            <v>6</v>
          </cell>
          <cell r="L433">
            <v>29.75</v>
          </cell>
        </row>
        <row r="434">
          <cell r="D434">
            <v>3375032</v>
          </cell>
          <cell r="E434" t="str">
            <v>S75032_33</v>
          </cell>
          <cell r="F434" t="str">
            <v>Touche bipolaire 16A. à témoin aluminium</v>
          </cell>
          <cell r="G434" t="str">
            <v>C</v>
          </cell>
          <cell r="H434">
            <v>5</v>
          </cell>
          <cell r="I434">
            <v>2.5499999999999998</v>
          </cell>
          <cell r="J434">
            <v>1</v>
          </cell>
          <cell r="K434">
            <v>6</v>
          </cell>
          <cell r="L434">
            <v>29.75</v>
          </cell>
        </row>
        <row r="435">
          <cell r="D435">
            <v>3075034</v>
          </cell>
          <cell r="E435" t="str">
            <v>S75034_30</v>
          </cell>
          <cell r="F435" t="str">
            <v>Touche pour variateur electronique de tension blanc</v>
          </cell>
          <cell r="G435" t="str">
            <v>C</v>
          </cell>
          <cell r="H435">
            <v>10</v>
          </cell>
          <cell r="I435">
            <v>2.42</v>
          </cell>
          <cell r="J435">
            <v>2</v>
          </cell>
          <cell r="K435">
            <v>12</v>
          </cell>
          <cell r="L435">
            <v>59.5</v>
          </cell>
        </row>
        <row r="436">
          <cell r="D436">
            <v>3175034</v>
          </cell>
          <cell r="E436" t="str">
            <v>S75034_31</v>
          </cell>
          <cell r="F436" t="str">
            <v>Touche pour variateur electronique de tension ivoire</v>
          </cell>
          <cell r="G436" t="str">
            <v>C</v>
          </cell>
          <cell r="H436">
            <v>5</v>
          </cell>
          <cell r="I436">
            <v>-3.63</v>
          </cell>
          <cell r="K436">
            <v>5</v>
          </cell>
          <cell r="L436">
            <v>29.75</v>
          </cell>
        </row>
        <row r="437">
          <cell r="D437">
            <v>3675034</v>
          </cell>
          <cell r="E437" t="str">
            <v>S75034_36</v>
          </cell>
          <cell r="F437" t="str">
            <v>Touche pour variateur electronique de tension bronze</v>
          </cell>
          <cell r="G437" t="str">
            <v>C</v>
          </cell>
          <cell r="H437">
            <v>5</v>
          </cell>
          <cell r="I437">
            <v>2.76</v>
          </cell>
          <cell r="J437">
            <v>1</v>
          </cell>
          <cell r="K437">
            <v>6</v>
          </cell>
          <cell r="L437">
            <v>29.75</v>
          </cell>
        </row>
        <row r="438">
          <cell r="D438">
            <v>3075035</v>
          </cell>
          <cell r="E438" t="str">
            <v>S75035_30</v>
          </cell>
          <cell r="F438" t="str">
            <v>Couvercle pour variateur rotatif blanc</v>
          </cell>
          <cell r="G438" t="str">
            <v>C</v>
          </cell>
          <cell r="H438">
            <v>10</v>
          </cell>
          <cell r="K438">
            <v>10</v>
          </cell>
          <cell r="L438">
            <v>59.5</v>
          </cell>
        </row>
        <row r="439">
          <cell r="D439">
            <v>3175035</v>
          </cell>
          <cell r="E439" t="str">
            <v>S75035_31</v>
          </cell>
          <cell r="F439" t="str">
            <v>Couvercle  pour variateur rotatif ivoire</v>
          </cell>
          <cell r="G439" t="str">
            <v>C</v>
          </cell>
          <cell r="H439">
            <v>10</v>
          </cell>
          <cell r="K439">
            <v>10</v>
          </cell>
          <cell r="L439">
            <v>59.5</v>
          </cell>
        </row>
        <row r="440">
          <cell r="D440">
            <v>3875035</v>
          </cell>
          <cell r="E440" t="str">
            <v>S75035_38</v>
          </cell>
          <cell r="F440" t="str">
            <v>Couvercle pour variateur rotatif graphite</v>
          </cell>
          <cell r="G440" t="str">
            <v>C</v>
          </cell>
          <cell r="H440">
            <v>10</v>
          </cell>
          <cell r="I440">
            <v>8.48</v>
          </cell>
          <cell r="J440">
            <v>2</v>
          </cell>
          <cell r="K440">
            <v>12</v>
          </cell>
          <cell r="L440">
            <v>59.5</v>
          </cell>
        </row>
        <row r="441">
          <cell r="D441">
            <v>3075040</v>
          </cell>
          <cell r="E441" t="str">
            <v>S75040_30</v>
          </cell>
          <cell r="F441" t="str">
            <v>Couvercle prise 2P blanc</v>
          </cell>
          <cell r="G441" t="str">
            <v>C</v>
          </cell>
          <cell r="H441">
            <v>5</v>
          </cell>
          <cell r="K441">
            <v>5</v>
          </cell>
          <cell r="L441">
            <v>29.75</v>
          </cell>
        </row>
        <row r="442">
          <cell r="D442">
            <v>3375040</v>
          </cell>
          <cell r="E442" t="str">
            <v>S75040_33</v>
          </cell>
          <cell r="F442" t="str">
            <v>Couvercle prise 2P aluminium</v>
          </cell>
          <cell r="G442" t="str">
            <v>C</v>
          </cell>
          <cell r="H442">
            <v>5</v>
          </cell>
          <cell r="I442">
            <v>10.97</v>
          </cell>
          <cell r="J442">
            <v>5</v>
          </cell>
          <cell r="K442">
            <v>10</v>
          </cell>
          <cell r="L442">
            <v>29.75</v>
          </cell>
        </row>
        <row r="443">
          <cell r="D443">
            <v>3675040</v>
          </cell>
          <cell r="E443" t="str">
            <v>S75040_36</v>
          </cell>
          <cell r="F443" t="str">
            <v>Couvercle prise 2P bronze</v>
          </cell>
          <cell r="G443" t="str">
            <v>C</v>
          </cell>
          <cell r="H443">
            <v>10</v>
          </cell>
          <cell r="I443">
            <v>23.97</v>
          </cell>
          <cell r="J443">
            <v>11</v>
          </cell>
          <cell r="K443">
            <v>21</v>
          </cell>
          <cell r="L443">
            <v>59.5</v>
          </cell>
        </row>
        <row r="444">
          <cell r="D444">
            <v>6875040</v>
          </cell>
          <cell r="E444" t="str">
            <v>S75040_68</v>
          </cell>
          <cell r="F444" t="str">
            <v>Couvercle prise 2P graphite</v>
          </cell>
          <cell r="G444" t="str">
            <v>C</v>
          </cell>
          <cell r="H444">
            <v>5</v>
          </cell>
          <cell r="K444">
            <v>5</v>
          </cell>
          <cell r="L444">
            <v>29.75</v>
          </cell>
        </row>
        <row r="445">
          <cell r="D445">
            <v>6175042</v>
          </cell>
          <cell r="E445" t="str">
            <v>S75042_61</v>
          </cell>
          <cell r="F445" t="str">
            <v>Couvercle base bipolaire avec terre 10/250 ivoire</v>
          </cell>
          <cell r="G445" t="str">
            <v>C</v>
          </cell>
          <cell r="H445">
            <v>5</v>
          </cell>
          <cell r="I445">
            <v>3.76</v>
          </cell>
          <cell r="J445">
            <v>7</v>
          </cell>
          <cell r="K445">
            <v>12</v>
          </cell>
          <cell r="L445">
            <v>20.399999999999999</v>
          </cell>
        </row>
        <row r="446">
          <cell r="D446">
            <v>3175046</v>
          </cell>
          <cell r="E446" t="str">
            <v>S75046_31</v>
          </cell>
          <cell r="F446" t="str">
            <v>Couvercle prise mixte (euro américaine) avec terre ivoire</v>
          </cell>
          <cell r="G446" t="str">
            <v>C</v>
          </cell>
          <cell r="H446">
            <v>5</v>
          </cell>
          <cell r="I446">
            <v>13.61</v>
          </cell>
          <cell r="J446">
            <v>18</v>
          </cell>
          <cell r="K446">
            <v>23</v>
          </cell>
          <cell r="L446">
            <v>39.1</v>
          </cell>
        </row>
        <row r="447">
          <cell r="D447">
            <v>3375046</v>
          </cell>
          <cell r="E447" t="str">
            <v>S75046_33</v>
          </cell>
          <cell r="F447" t="str">
            <v>Couvercle prise mixte (euro amèricaine) avec terre aluminium</v>
          </cell>
          <cell r="G447" t="str">
            <v>C</v>
          </cell>
          <cell r="H447">
            <v>5</v>
          </cell>
          <cell r="I447">
            <v>14.33</v>
          </cell>
          <cell r="J447">
            <v>6</v>
          </cell>
          <cell r="K447">
            <v>11</v>
          </cell>
          <cell r="L447">
            <v>29.75</v>
          </cell>
        </row>
        <row r="448">
          <cell r="D448">
            <v>3075050</v>
          </cell>
          <cell r="E448" t="str">
            <v>S75050_30</v>
          </cell>
          <cell r="F448" t="str">
            <v>Couvercle + bouton pour  variateur rotatif à voyant blanc</v>
          </cell>
          <cell r="G448" t="str">
            <v>C</v>
          </cell>
          <cell r="H448">
            <v>5</v>
          </cell>
          <cell r="K448">
            <v>5</v>
          </cell>
          <cell r="L448">
            <v>29.75</v>
          </cell>
        </row>
        <row r="449">
          <cell r="D449">
            <v>3175050</v>
          </cell>
          <cell r="E449" t="str">
            <v>S75050_31</v>
          </cell>
          <cell r="F449" t="str">
            <v>Couvercle + bouton pour variateur rotatif à voyant ivoire</v>
          </cell>
          <cell r="G449" t="str">
            <v>C</v>
          </cell>
          <cell r="H449">
            <v>5</v>
          </cell>
          <cell r="K449">
            <v>5</v>
          </cell>
          <cell r="L449">
            <v>29.75</v>
          </cell>
        </row>
        <row r="450">
          <cell r="D450">
            <v>3375050</v>
          </cell>
          <cell r="E450" t="str">
            <v>S75050_33</v>
          </cell>
          <cell r="F450" t="str">
            <v>Couvercle + bouton pour  variateur rotatif à voyant aluminium</v>
          </cell>
          <cell r="G450" t="str">
            <v>C</v>
          </cell>
          <cell r="H450">
            <v>5</v>
          </cell>
          <cell r="K450">
            <v>5</v>
          </cell>
          <cell r="L450">
            <v>29.75</v>
          </cell>
        </row>
        <row r="451">
          <cell r="D451">
            <v>3575050</v>
          </cell>
          <cell r="E451" t="str">
            <v>S75050_35</v>
          </cell>
          <cell r="F451" t="str">
            <v>Couvercle + bouton pour  variateur rotatif à voyant gris</v>
          </cell>
          <cell r="G451" t="str">
            <v>C</v>
          </cell>
          <cell r="H451">
            <v>5</v>
          </cell>
          <cell r="K451">
            <v>5</v>
          </cell>
          <cell r="L451">
            <v>29.75</v>
          </cell>
        </row>
        <row r="452">
          <cell r="D452">
            <v>3675050</v>
          </cell>
          <cell r="E452" t="str">
            <v>S75050_36</v>
          </cell>
          <cell r="F452" t="str">
            <v>Couvercle + bouton pour variateur rotatif à voyant bronze</v>
          </cell>
          <cell r="G452" t="str">
            <v>C</v>
          </cell>
          <cell r="H452">
            <v>5</v>
          </cell>
          <cell r="K452">
            <v>5</v>
          </cell>
          <cell r="L452">
            <v>29.75</v>
          </cell>
        </row>
        <row r="453">
          <cell r="D453">
            <v>3875050</v>
          </cell>
          <cell r="E453" t="str">
            <v>S75050_38</v>
          </cell>
          <cell r="F453" t="str">
            <v>Couvercle + bouton pour variateur rotatif à voyant graphite</v>
          </cell>
          <cell r="G453" t="str">
            <v>C</v>
          </cell>
          <cell r="H453">
            <v>5</v>
          </cell>
          <cell r="K453">
            <v>5</v>
          </cell>
          <cell r="L453">
            <v>29.75</v>
          </cell>
        </row>
        <row r="454">
          <cell r="D454">
            <v>3075051</v>
          </cell>
          <cell r="E454" t="str">
            <v>S75051_30</v>
          </cell>
          <cell r="F454" t="str">
            <v>Couvercle sortie de câbles / poussoir à tirage blanc</v>
          </cell>
          <cell r="G454" t="str">
            <v>C</v>
          </cell>
          <cell r="H454">
            <v>5</v>
          </cell>
          <cell r="I454">
            <v>-1.1100000000000001</v>
          </cell>
          <cell r="J454">
            <v>-2</v>
          </cell>
          <cell r="K454">
            <v>5</v>
          </cell>
          <cell r="L454">
            <v>29.75</v>
          </cell>
        </row>
        <row r="455">
          <cell r="D455">
            <v>3175051</v>
          </cell>
          <cell r="E455" t="str">
            <v>S75051_31</v>
          </cell>
          <cell r="F455" t="str">
            <v>Couvercle sortie de câbles / poussoir à tirage ivoire</v>
          </cell>
          <cell r="G455" t="str">
            <v>C</v>
          </cell>
          <cell r="H455">
            <v>5</v>
          </cell>
          <cell r="I455">
            <v>-6.67</v>
          </cell>
          <cell r="J455">
            <v>-9</v>
          </cell>
          <cell r="K455">
            <v>5</v>
          </cell>
          <cell r="L455">
            <v>29.75</v>
          </cell>
        </row>
        <row r="456">
          <cell r="D456">
            <v>3375051</v>
          </cell>
          <cell r="E456" t="str">
            <v>S75051_33</v>
          </cell>
          <cell r="F456" t="str">
            <v>Couvercle sortie de câbles / poussoir à tirage aluminium</v>
          </cell>
          <cell r="G456" t="str">
            <v>C</v>
          </cell>
          <cell r="H456">
            <v>10</v>
          </cell>
          <cell r="I456">
            <v>-5.46</v>
          </cell>
          <cell r="J456">
            <v>-7</v>
          </cell>
          <cell r="K456">
            <v>10</v>
          </cell>
          <cell r="L456">
            <v>59.5</v>
          </cell>
        </row>
        <row r="457">
          <cell r="D457">
            <v>3575051</v>
          </cell>
          <cell r="E457" t="str">
            <v>S75051_35</v>
          </cell>
          <cell r="F457" t="str">
            <v>Couvercle sortie de câbles / poussoir à tirage gris</v>
          </cell>
          <cell r="G457" t="str">
            <v>C</v>
          </cell>
          <cell r="H457">
            <v>5</v>
          </cell>
          <cell r="I457">
            <v>-6.04</v>
          </cell>
          <cell r="J457">
            <v>-10</v>
          </cell>
          <cell r="K457">
            <v>5</v>
          </cell>
          <cell r="L457">
            <v>29.75</v>
          </cell>
        </row>
        <row r="458">
          <cell r="D458">
            <v>3075053</v>
          </cell>
          <cell r="E458" t="str">
            <v>S75053_30</v>
          </cell>
          <cell r="F458" t="str">
            <v>Plaque R-TV blanc</v>
          </cell>
          <cell r="G458" t="str">
            <v>C</v>
          </cell>
          <cell r="H458">
            <v>5</v>
          </cell>
          <cell r="I458">
            <v>-0.59</v>
          </cell>
          <cell r="J458">
            <v>-2</v>
          </cell>
          <cell r="K458">
            <v>5</v>
          </cell>
          <cell r="L458">
            <v>29.75</v>
          </cell>
        </row>
        <row r="459">
          <cell r="D459">
            <v>3175053</v>
          </cell>
          <cell r="E459" t="str">
            <v>S75053_31</v>
          </cell>
          <cell r="F459" t="str">
            <v>Plaque R-TV ivoire</v>
          </cell>
          <cell r="G459" t="str">
            <v>C</v>
          </cell>
          <cell r="H459">
            <v>10</v>
          </cell>
          <cell r="I459">
            <v>-4.79</v>
          </cell>
          <cell r="J459">
            <v>-7</v>
          </cell>
          <cell r="K459">
            <v>10</v>
          </cell>
          <cell r="L459">
            <v>59.5</v>
          </cell>
        </row>
        <row r="460">
          <cell r="D460">
            <v>3575053</v>
          </cell>
          <cell r="E460" t="str">
            <v>S75053_35</v>
          </cell>
          <cell r="F460" t="str">
            <v>Plaque R-TV gris</v>
          </cell>
          <cell r="G460" t="str">
            <v>C</v>
          </cell>
          <cell r="H460">
            <v>5</v>
          </cell>
          <cell r="I460">
            <v>-14.2</v>
          </cell>
          <cell r="J460">
            <v>-20</v>
          </cell>
          <cell r="K460">
            <v>5</v>
          </cell>
          <cell r="L460">
            <v>29.75</v>
          </cell>
        </row>
        <row r="461">
          <cell r="D461">
            <v>3675053</v>
          </cell>
          <cell r="E461" t="str">
            <v>S75053_36</v>
          </cell>
          <cell r="F461" t="str">
            <v>Plaque R-TV bronze</v>
          </cell>
          <cell r="G461" t="str">
            <v>C</v>
          </cell>
          <cell r="H461">
            <v>5</v>
          </cell>
          <cell r="I461">
            <v>-55.44</v>
          </cell>
          <cell r="J461">
            <v>-28</v>
          </cell>
          <cell r="K461">
            <v>5</v>
          </cell>
          <cell r="L461">
            <v>29.75</v>
          </cell>
        </row>
        <row r="462">
          <cell r="D462">
            <v>3075054</v>
          </cell>
          <cell r="E462" t="str">
            <v>S75054_30</v>
          </cell>
          <cell r="F462" t="str">
            <v>Plaque et bouton variateur électronique de tension blanc</v>
          </cell>
          <cell r="G462" t="str">
            <v>C</v>
          </cell>
          <cell r="H462">
            <v>30</v>
          </cell>
          <cell r="I462">
            <v>54.02</v>
          </cell>
          <cell r="J462">
            <v>37</v>
          </cell>
          <cell r="K462">
            <v>67</v>
          </cell>
          <cell r="L462">
            <v>178.5</v>
          </cell>
        </row>
        <row r="463">
          <cell r="D463">
            <v>3175054</v>
          </cell>
          <cell r="E463" t="str">
            <v>S75054_31</v>
          </cell>
          <cell r="F463" t="str">
            <v>Plaque et bouton variateur électronique de tension ivoire</v>
          </cell>
          <cell r="G463" t="str">
            <v>C</v>
          </cell>
          <cell r="H463">
            <v>5</v>
          </cell>
          <cell r="I463">
            <v>2.88</v>
          </cell>
          <cell r="J463">
            <v>2</v>
          </cell>
          <cell r="K463">
            <v>7</v>
          </cell>
          <cell r="L463">
            <v>29.75</v>
          </cell>
        </row>
        <row r="464">
          <cell r="D464">
            <v>3375054</v>
          </cell>
          <cell r="E464" t="str">
            <v>S75054_33</v>
          </cell>
          <cell r="F464" t="str">
            <v>Plaque et bouton variateur électronique de tension aluminium</v>
          </cell>
          <cell r="G464" t="str">
            <v>C</v>
          </cell>
          <cell r="H464">
            <v>5</v>
          </cell>
          <cell r="I464">
            <v>5.44</v>
          </cell>
          <cell r="J464">
            <v>2</v>
          </cell>
          <cell r="K464">
            <v>7</v>
          </cell>
          <cell r="L464">
            <v>29.75</v>
          </cell>
        </row>
        <row r="465">
          <cell r="D465">
            <v>3675054</v>
          </cell>
          <cell r="E465" t="str">
            <v>S75054_36</v>
          </cell>
          <cell r="F465" t="str">
            <v>Plaque et bouton variateur électronique de tension bronze</v>
          </cell>
          <cell r="G465" t="str">
            <v>C</v>
          </cell>
          <cell r="H465">
            <v>10</v>
          </cell>
          <cell r="I465">
            <v>26.15</v>
          </cell>
          <cell r="J465">
            <v>11</v>
          </cell>
          <cell r="K465">
            <v>21</v>
          </cell>
          <cell r="L465">
            <v>59.5</v>
          </cell>
        </row>
        <row r="466">
          <cell r="D466">
            <v>3075055</v>
          </cell>
          <cell r="E466" t="str">
            <v>S75055_30</v>
          </cell>
          <cell r="F466" t="str">
            <v>Plaque et bouton potentiomètre haut parleur blanc</v>
          </cell>
          <cell r="G466" t="str">
            <v>B</v>
          </cell>
          <cell r="H466">
            <v>40</v>
          </cell>
          <cell r="I466">
            <v>57.92</v>
          </cell>
          <cell r="J466">
            <v>40</v>
          </cell>
          <cell r="K466">
            <v>56</v>
          </cell>
          <cell r="L466">
            <v>238</v>
          </cell>
        </row>
        <row r="467">
          <cell r="D467">
            <v>3875055</v>
          </cell>
          <cell r="E467" t="str">
            <v>S75055_38</v>
          </cell>
          <cell r="F467" t="str">
            <v>Plaque et bouton potentiomètre haut parleur graphite</v>
          </cell>
          <cell r="G467" t="str">
            <v>C</v>
          </cell>
          <cell r="H467">
            <v>15</v>
          </cell>
          <cell r="I467">
            <v>60.91</v>
          </cell>
          <cell r="J467">
            <v>40</v>
          </cell>
          <cell r="K467">
            <v>55</v>
          </cell>
          <cell r="L467">
            <v>93.5</v>
          </cell>
        </row>
        <row r="468">
          <cell r="D468">
            <v>3075057</v>
          </cell>
          <cell r="E468" t="str">
            <v>S75057_30</v>
          </cell>
          <cell r="F468" t="str">
            <v>Plaque haut parleur/clé blanc</v>
          </cell>
          <cell r="G468" t="str">
            <v>C</v>
          </cell>
          <cell r="H468">
            <v>10</v>
          </cell>
          <cell r="I468">
            <v>20.52</v>
          </cell>
          <cell r="J468">
            <v>28</v>
          </cell>
          <cell r="K468">
            <v>38</v>
          </cell>
          <cell r="L468">
            <v>64.599999999999994</v>
          </cell>
        </row>
        <row r="469">
          <cell r="D469">
            <v>3175057</v>
          </cell>
          <cell r="E469" t="str">
            <v>S75057_31</v>
          </cell>
          <cell r="F469" t="str">
            <v>Plaque haut parleur/clé ivoire</v>
          </cell>
          <cell r="G469" t="str">
            <v>C</v>
          </cell>
          <cell r="H469">
            <v>30</v>
          </cell>
          <cell r="I469">
            <v>35.659999999999997</v>
          </cell>
          <cell r="J469">
            <v>50</v>
          </cell>
          <cell r="K469">
            <v>80</v>
          </cell>
          <cell r="L469">
            <v>136</v>
          </cell>
        </row>
        <row r="470">
          <cell r="D470">
            <v>3375057</v>
          </cell>
          <cell r="E470" t="str">
            <v>S75057_33</v>
          </cell>
          <cell r="F470" t="str">
            <v>Plaque haut parleur/clé aluminium</v>
          </cell>
          <cell r="G470" t="str">
            <v>C</v>
          </cell>
          <cell r="H470">
            <v>5</v>
          </cell>
          <cell r="I470">
            <v>-27.59</v>
          </cell>
          <cell r="J470">
            <v>-13</v>
          </cell>
          <cell r="K470">
            <v>5</v>
          </cell>
          <cell r="L470">
            <v>29.75</v>
          </cell>
        </row>
        <row r="471">
          <cell r="D471">
            <v>3675057</v>
          </cell>
          <cell r="E471" t="str">
            <v>S75057_36</v>
          </cell>
          <cell r="F471" t="str">
            <v>Plaque haut parleur/clé bronze</v>
          </cell>
          <cell r="G471" t="str">
            <v>C</v>
          </cell>
          <cell r="H471">
            <v>5</v>
          </cell>
          <cell r="I471">
            <v>-8.52</v>
          </cell>
          <cell r="J471">
            <v>-4</v>
          </cell>
          <cell r="K471">
            <v>5</v>
          </cell>
          <cell r="L471">
            <v>29.75</v>
          </cell>
        </row>
        <row r="472">
          <cell r="D472">
            <v>3875057</v>
          </cell>
          <cell r="E472" t="str">
            <v>S75057_38</v>
          </cell>
          <cell r="F472" t="str">
            <v>Plaque haut parleur/clé graphite</v>
          </cell>
          <cell r="G472" t="str">
            <v>C</v>
          </cell>
          <cell r="H472">
            <v>5</v>
          </cell>
          <cell r="I472">
            <v>-8.8800000000000008</v>
          </cell>
          <cell r="J472">
            <v>-12</v>
          </cell>
          <cell r="K472">
            <v>5</v>
          </cell>
          <cell r="L472">
            <v>29.75</v>
          </cell>
        </row>
        <row r="473">
          <cell r="D473">
            <v>3175062</v>
          </cell>
          <cell r="E473" t="str">
            <v>S75062_31</v>
          </cell>
          <cell r="F473" t="str">
            <v>Plaque prise téléphone RJ11/RJ12 ivoire</v>
          </cell>
          <cell r="G473" t="str">
            <v>C</v>
          </cell>
          <cell r="H473">
            <v>5</v>
          </cell>
          <cell r="I473">
            <v>3.11</v>
          </cell>
          <cell r="J473">
            <v>4</v>
          </cell>
          <cell r="K473">
            <v>9</v>
          </cell>
          <cell r="L473">
            <v>29.75</v>
          </cell>
        </row>
        <row r="474">
          <cell r="D474">
            <v>3375062</v>
          </cell>
          <cell r="E474" t="str">
            <v>S75062_33</v>
          </cell>
          <cell r="F474" t="str">
            <v>Plaque prise téléphone  RJ11/RJ12 aluminium</v>
          </cell>
          <cell r="G474" t="str">
            <v>C</v>
          </cell>
          <cell r="H474">
            <v>5</v>
          </cell>
          <cell r="K474">
            <v>5</v>
          </cell>
          <cell r="L474">
            <v>29.75</v>
          </cell>
        </row>
        <row r="475">
          <cell r="D475">
            <v>3075063</v>
          </cell>
          <cell r="E475" t="str">
            <v>S75063_30</v>
          </cell>
          <cell r="F475" t="str">
            <v>Touche pour interrupteur porte étiquette blanc</v>
          </cell>
          <cell r="G475" t="str">
            <v>C</v>
          </cell>
          <cell r="H475">
            <v>5</v>
          </cell>
          <cell r="I475">
            <v>-6.35</v>
          </cell>
          <cell r="J475">
            <v>-5</v>
          </cell>
          <cell r="K475">
            <v>5</v>
          </cell>
          <cell r="L475">
            <v>29.75</v>
          </cell>
        </row>
        <row r="476">
          <cell r="D476">
            <v>3075064</v>
          </cell>
          <cell r="E476" t="str">
            <v>S75064_30</v>
          </cell>
          <cell r="F476" t="str">
            <v>Couvercle pour prise téléphone francaise blanc</v>
          </cell>
          <cell r="G476" t="str">
            <v>C</v>
          </cell>
          <cell r="H476">
            <v>5</v>
          </cell>
          <cell r="I476">
            <v>25.52</v>
          </cell>
          <cell r="J476">
            <v>21</v>
          </cell>
          <cell r="K476">
            <v>26</v>
          </cell>
          <cell r="L476">
            <v>44.199999999999996</v>
          </cell>
        </row>
        <row r="477">
          <cell r="D477">
            <v>3175064</v>
          </cell>
          <cell r="E477" t="str">
            <v>S75064_31</v>
          </cell>
          <cell r="F477" t="str">
            <v>Couvercle pour prise téléphone francaise ivoire</v>
          </cell>
          <cell r="G477" t="str">
            <v>C</v>
          </cell>
          <cell r="H477">
            <v>10</v>
          </cell>
          <cell r="I477">
            <v>32.92</v>
          </cell>
          <cell r="J477">
            <v>28</v>
          </cell>
          <cell r="K477">
            <v>38</v>
          </cell>
          <cell r="L477">
            <v>64.599999999999994</v>
          </cell>
        </row>
        <row r="478">
          <cell r="D478">
            <v>3375064</v>
          </cell>
          <cell r="E478" t="str">
            <v>S75064_33</v>
          </cell>
          <cell r="F478" t="str">
            <v>Couvercle pour prise téléphone francaise aluminium</v>
          </cell>
          <cell r="G478" t="str">
            <v>C</v>
          </cell>
          <cell r="H478">
            <v>10</v>
          </cell>
          <cell r="I478">
            <v>-37.08</v>
          </cell>
          <cell r="J478">
            <v>-18</v>
          </cell>
          <cell r="K478">
            <v>10</v>
          </cell>
          <cell r="L478">
            <v>59.5</v>
          </cell>
        </row>
        <row r="479">
          <cell r="D479">
            <v>3575064</v>
          </cell>
          <cell r="E479" t="str">
            <v>S75064_35</v>
          </cell>
          <cell r="F479" t="str">
            <v>Couvercle pour prise téléphone francaise gris</v>
          </cell>
          <cell r="G479" t="str">
            <v>C</v>
          </cell>
          <cell r="H479">
            <v>5</v>
          </cell>
          <cell r="I479">
            <v>-19.329999999999998</v>
          </cell>
          <cell r="J479">
            <v>-15</v>
          </cell>
          <cell r="K479">
            <v>5</v>
          </cell>
          <cell r="L479">
            <v>29.75</v>
          </cell>
        </row>
        <row r="480">
          <cell r="D480">
            <v>3675064</v>
          </cell>
          <cell r="E480" t="str">
            <v>S75064_36</v>
          </cell>
          <cell r="F480" t="str">
            <v>Couvercle pour prise téléphone francaise bronze</v>
          </cell>
          <cell r="G480" t="str">
            <v>C</v>
          </cell>
          <cell r="H480">
            <v>5</v>
          </cell>
          <cell r="I480">
            <v>-48.85</v>
          </cell>
          <cell r="J480">
            <v>-24</v>
          </cell>
          <cell r="K480">
            <v>5</v>
          </cell>
          <cell r="L480">
            <v>29.75</v>
          </cell>
        </row>
        <row r="481">
          <cell r="D481">
            <v>3875064</v>
          </cell>
          <cell r="E481" t="str">
            <v>S75064_38</v>
          </cell>
          <cell r="F481" t="str">
            <v>Couvercle pour prise téléphone francaise graphite</v>
          </cell>
          <cell r="G481" t="str">
            <v>C</v>
          </cell>
          <cell r="H481">
            <v>5</v>
          </cell>
          <cell r="I481">
            <v>-30</v>
          </cell>
          <cell r="J481">
            <v>-23</v>
          </cell>
          <cell r="K481">
            <v>5</v>
          </cell>
          <cell r="L481">
            <v>29.75</v>
          </cell>
        </row>
        <row r="482">
          <cell r="D482">
            <v>3175067</v>
          </cell>
          <cell r="E482" t="str">
            <v>S75067_31</v>
          </cell>
          <cell r="F482" t="str">
            <v>Couvercle à éclipses PC 2P+T ivoire</v>
          </cell>
          <cell r="G482" t="str">
            <v>C</v>
          </cell>
          <cell r="H482">
            <v>20</v>
          </cell>
          <cell r="I482">
            <v>52.45</v>
          </cell>
          <cell r="J482">
            <v>31</v>
          </cell>
          <cell r="K482">
            <v>51</v>
          </cell>
          <cell r="L482">
            <v>86.7</v>
          </cell>
        </row>
        <row r="483">
          <cell r="D483">
            <v>3075068</v>
          </cell>
          <cell r="E483" t="str">
            <v>S75068_30</v>
          </cell>
          <cell r="F483" t="str">
            <v>Couvercle à éclipses prise 2P+T francaise blanc</v>
          </cell>
          <cell r="G483" t="str">
            <v>A</v>
          </cell>
          <cell r="H483">
            <v>120</v>
          </cell>
          <cell r="I483">
            <v>76.58</v>
          </cell>
          <cell r="J483">
            <v>100</v>
          </cell>
          <cell r="K483">
            <v>140</v>
          </cell>
          <cell r="L483">
            <v>714</v>
          </cell>
        </row>
        <row r="484">
          <cell r="D484">
            <v>3175068</v>
          </cell>
          <cell r="E484" t="str">
            <v>S75068_31</v>
          </cell>
          <cell r="F484" t="str">
            <v>Couvercle à éclipses prise 2P+T francaise ivoire</v>
          </cell>
          <cell r="G484" t="str">
            <v>A</v>
          </cell>
          <cell r="H484">
            <v>200</v>
          </cell>
          <cell r="I484">
            <v>274.82</v>
          </cell>
          <cell r="J484">
            <v>382</v>
          </cell>
          <cell r="K484">
            <v>534.79999999999995</v>
          </cell>
          <cell r="L484">
            <v>909.15999999999985</v>
          </cell>
        </row>
        <row r="485">
          <cell r="D485">
            <v>3375068</v>
          </cell>
          <cell r="E485" t="str">
            <v>S75068_33</v>
          </cell>
          <cell r="F485" t="str">
            <v>Couvercle à éclipses prise 2P+T francaise aluminium</v>
          </cell>
          <cell r="G485" t="str">
            <v>B</v>
          </cell>
          <cell r="H485">
            <v>60</v>
          </cell>
          <cell r="I485">
            <v>190.54</v>
          </cell>
          <cell r="J485">
            <v>84</v>
          </cell>
          <cell r="K485">
            <v>117.6</v>
          </cell>
          <cell r="L485">
            <v>357</v>
          </cell>
        </row>
        <row r="486">
          <cell r="D486">
            <v>3575068</v>
          </cell>
          <cell r="E486" t="str">
            <v>S75068_35</v>
          </cell>
          <cell r="F486" t="str">
            <v>Couvercle à éclipses prise 2P+T francaise gris</v>
          </cell>
          <cell r="G486" t="str">
            <v>B</v>
          </cell>
          <cell r="H486">
            <v>40</v>
          </cell>
          <cell r="I486">
            <v>43.94</v>
          </cell>
          <cell r="J486">
            <v>84</v>
          </cell>
          <cell r="K486">
            <v>117.6</v>
          </cell>
          <cell r="L486">
            <v>199.92</v>
          </cell>
        </row>
        <row r="487">
          <cell r="D487">
            <v>3675068</v>
          </cell>
          <cell r="E487" t="str">
            <v>S75068_36</v>
          </cell>
          <cell r="F487" t="str">
            <v>Couvercle à éclipses prise 2P+T francaise  bronze</v>
          </cell>
          <cell r="G487" t="str">
            <v>B</v>
          </cell>
          <cell r="H487">
            <v>60</v>
          </cell>
          <cell r="I487">
            <v>242.24</v>
          </cell>
          <cell r="J487">
            <v>114</v>
          </cell>
          <cell r="K487">
            <v>159.6</v>
          </cell>
          <cell r="L487">
            <v>271.32</v>
          </cell>
        </row>
        <row r="488">
          <cell r="D488">
            <v>3875068</v>
          </cell>
          <cell r="E488" t="str">
            <v>S75068_38</v>
          </cell>
          <cell r="F488" t="str">
            <v>Couvercle à éclipses prise 2P+T francaise graphite</v>
          </cell>
          <cell r="G488" t="str">
            <v>B</v>
          </cell>
          <cell r="H488">
            <v>100</v>
          </cell>
          <cell r="I488">
            <v>109.75</v>
          </cell>
          <cell r="J488">
            <v>134</v>
          </cell>
          <cell r="K488">
            <v>187.6</v>
          </cell>
          <cell r="L488">
            <v>595</v>
          </cell>
        </row>
        <row r="489">
          <cell r="D489">
            <v>6075068</v>
          </cell>
          <cell r="E489" t="str">
            <v>S75068_60</v>
          </cell>
          <cell r="F489" t="str">
            <v>Couvercle à éclipses prise 2P + T française blanc</v>
          </cell>
          <cell r="G489" t="str">
            <v>B</v>
          </cell>
          <cell r="H489">
            <v>20</v>
          </cell>
          <cell r="I489">
            <v>65.95</v>
          </cell>
          <cell r="J489">
            <v>78</v>
          </cell>
          <cell r="K489">
            <v>109.19999999999999</v>
          </cell>
          <cell r="L489">
            <v>185.64</v>
          </cell>
        </row>
        <row r="490">
          <cell r="D490">
            <v>6175068</v>
          </cell>
          <cell r="E490" t="str">
            <v>S75068_61</v>
          </cell>
          <cell r="F490" t="str">
            <v>Couvercle à éclipses prise 2P+T française ivoire</v>
          </cell>
          <cell r="G490" t="str">
            <v>A</v>
          </cell>
          <cell r="H490">
            <v>200</v>
          </cell>
          <cell r="I490">
            <v>170.06</v>
          </cell>
          <cell r="J490">
            <v>229</v>
          </cell>
          <cell r="K490">
            <v>320.59999999999997</v>
          </cell>
          <cell r="L490">
            <v>1190</v>
          </cell>
        </row>
        <row r="491">
          <cell r="D491">
            <v>6375068</v>
          </cell>
          <cell r="E491" t="str">
            <v>S75068_63</v>
          </cell>
          <cell r="F491" t="str">
            <v>Couvercle à éclipses prise 2P+T française aluminium</v>
          </cell>
          <cell r="G491" t="str">
            <v>C</v>
          </cell>
          <cell r="H491">
            <v>10</v>
          </cell>
          <cell r="K491">
            <v>10</v>
          </cell>
          <cell r="L491">
            <v>59.5</v>
          </cell>
        </row>
        <row r="492">
          <cell r="D492">
            <v>6575068</v>
          </cell>
          <cell r="E492" t="str">
            <v>S75068_65</v>
          </cell>
          <cell r="F492" t="str">
            <v>Couvercle à éclipses prise 2P+T française gris</v>
          </cell>
          <cell r="G492" t="str">
            <v>C</v>
          </cell>
          <cell r="H492">
            <v>10</v>
          </cell>
          <cell r="I492">
            <v>21.19</v>
          </cell>
          <cell r="J492">
            <v>22</v>
          </cell>
          <cell r="K492">
            <v>32</v>
          </cell>
          <cell r="L492">
            <v>54.4</v>
          </cell>
        </row>
        <row r="493">
          <cell r="D493">
            <v>6675068</v>
          </cell>
          <cell r="E493" t="str">
            <v>S75068_66</v>
          </cell>
          <cell r="F493" t="str">
            <v>Couvercle à éclipses prise 2P+T française bronze</v>
          </cell>
          <cell r="G493" t="str">
            <v>C</v>
          </cell>
          <cell r="H493">
            <v>30</v>
          </cell>
          <cell r="I493">
            <v>224.34</v>
          </cell>
          <cell r="J493">
            <v>93</v>
          </cell>
          <cell r="K493">
            <v>123</v>
          </cell>
          <cell r="L493">
            <v>209.1</v>
          </cell>
        </row>
        <row r="494">
          <cell r="D494">
            <v>3375079</v>
          </cell>
          <cell r="E494" t="str">
            <v>S75079_33</v>
          </cell>
          <cell r="F494" t="str">
            <v>Couvercle + bouton commutateur rotatif aluminium</v>
          </cell>
          <cell r="G494" t="str">
            <v>C</v>
          </cell>
          <cell r="H494">
            <v>5</v>
          </cell>
          <cell r="I494">
            <v>-33.72</v>
          </cell>
          <cell r="J494">
            <v>-7</v>
          </cell>
          <cell r="K494">
            <v>5</v>
          </cell>
          <cell r="L494">
            <v>29.75</v>
          </cell>
        </row>
        <row r="495">
          <cell r="D495">
            <v>3875080</v>
          </cell>
          <cell r="E495" t="str">
            <v>S75080_38</v>
          </cell>
          <cell r="F495" t="str">
            <v>Plaque pour horloge digitale graphite</v>
          </cell>
          <cell r="G495" t="str">
            <v>C</v>
          </cell>
          <cell r="H495">
            <v>20</v>
          </cell>
          <cell r="I495">
            <v>6</v>
          </cell>
          <cell r="J495">
            <v>9</v>
          </cell>
          <cell r="K495">
            <v>29</v>
          </cell>
          <cell r="L495">
            <v>119</v>
          </cell>
        </row>
        <row r="496">
          <cell r="D496">
            <v>3175082</v>
          </cell>
          <cell r="E496" t="str">
            <v>S75082_31</v>
          </cell>
          <cell r="F496" t="str">
            <v>Adaptateur haut parleur stéreo ivoire</v>
          </cell>
          <cell r="G496" t="str">
            <v>C</v>
          </cell>
          <cell r="H496">
            <v>5</v>
          </cell>
          <cell r="I496">
            <v>-2.38</v>
          </cell>
          <cell r="J496">
            <v>-3</v>
          </cell>
          <cell r="K496">
            <v>5</v>
          </cell>
          <cell r="L496">
            <v>29.75</v>
          </cell>
        </row>
        <row r="497">
          <cell r="D497">
            <v>3075084</v>
          </cell>
          <cell r="E497" t="str">
            <v>S75084_30</v>
          </cell>
          <cell r="F497" t="str">
            <v>Couvercle + bouton cpmmutateur rotatif 3 Positions blanc</v>
          </cell>
          <cell r="G497" t="str">
            <v>C</v>
          </cell>
          <cell r="H497">
            <v>5</v>
          </cell>
          <cell r="I497">
            <v>1.66</v>
          </cell>
          <cell r="J497">
            <v>1</v>
          </cell>
          <cell r="K497">
            <v>6</v>
          </cell>
          <cell r="L497">
            <v>29.75</v>
          </cell>
        </row>
        <row r="498">
          <cell r="D498">
            <v>3675088</v>
          </cell>
          <cell r="E498" t="str">
            <v>S75088_36</v>
          </cell>
          <cell r="F498" t="str">
            <v>Adaptateur de commandes marron</v>
          </cell>
          <cell r="G498" t="str">
            <v>C</v>
          </cell>
          <cell r="H498">
            <v>5</v>
          </cell>
          <cell r="K498">
            <v>5</v>
          </cell>
          <cell r="L498">
            <v>29.75</v>
          </cell>
        </row>
        <row r="499">
          <cell r="D499">
            <v>3075091</v>
          </cell>
          <cell r="E499" t="str">
            <v>S75091_30</v>
          </cell>
          <cell r="F499" t="str">
            <v>Base porte fusible à filet avec fente pour indicateur de fusion blanc</v>
          </cell>
          <cell r="G499" t="str">
            <v>C</v>
          </cell>
          <cell r="H499">
            <v>5</v>
          </cell>
          <cell r="K499">
            <v>5</v>
          </cell>
          <cell r="L499">
            <v>29.75</v>
          </cell>
        </row>
        <row r="500">
          <cell r="D500">
            <v>3175091</v>
          </cell>
          <cell r="E500" t="str">
            <v>S75091_31</v>
          </cell>
          <cell r="F500" t="str">
            <v>Base porte fusible à filet avec fente pour indicateur de fusion ivoire</v>
          </cell>
          <cell r="G500" t="str">
            <v>C</v>
          </cell>
          <cell r="H500">
            <v>5</v>
          </cell>
          <cell r="K500">
            <v>5</v>
          </cell>
          <cell r="L500">
            <v>29.75</v>
          </cell>
        </row>
        <row r="501">
          <cell r="D501">
            <v>3275091</v>
          </cell>
          <cell r="E501" t="str">
            <v>S75091_32</v>
          </cell>
          <cell r="F501" t="str">
            <v>Base porte fusible à filet avec fente pour indicateur de fusion noir</v>
          </cell>
          <cell r="G501" t="str">
            <v>C</v>
          </cell>
          <cell r="H501">
            <v>5</v>
          </cell>
          <cell r="K501">
            <v>5</v>
          </cell>
          <cell r="L501">
            <v>29.75</v>
          </cell>
        </row>
        <row r="502">
          <cell r="D502">
            <v>3575091</v>
          </cell>
          <cell r="E502" t="str">
            <v>S75091_35</v>
          </cell>
          <cell r="F502" t="str">
            <v>Base porte fusible à filet avec fente pour indicateur de fusion gris</v>
          </cell>
          <cell r="G502" t="str">
            <v>C</v>
          </cell>
          <cell r="H502">
            <v>5</v>
          </cell>
          <cell r="K502">
            <v>5</v>
          </cell>
          <cell r="L502">
            <v>29.75</v>
          </cell>
        </row>
        <row r="503">
          <cell r="D503">
            <v>3075097</v>
          </cell>
          <cell r="E503" t="str">
            <v>S75097_30</v>
          </cell>
          <cell r="F503" t="str">
            <v>Couvercle R-TV SAT blanc</v>
          </cell>
          <cell r="G503" t="str">
            <v>C</v>
          </cell>
          <cell r="H503">
            <v>20</v>
          </cell>
          <cell r="I503">
            <v>16.98</v>
          </cell>
          <cell r="J503">
            <v>25</v>
          </cell>
          <cell r="K503">
            <v>45</v>
          </cell>
          <cell r="L503">
            <v>119</v>
          </cell>
        </row>
        <row r="504">
          <cell r="D504">
            <v>3175097</v>
          </cell>
          <cell r="E504" t="str">
            <v>S75097_31</v>
          </cell>
          <cell r="F504" t="str">
            <v>Couvercle R-TV SAT ivoire</v>
          </cell>
          <cell r="G504" t="str">
            <v>C</v>
          </cell>
          <cell r="H504">
            <v>50</v>
          </cell>
          <cell r="I504">
            <v>1.4</v>
          </cell>
          <cell r="J504">
            <v>2</v>
          </cell>
          <cell r="K504">
            <v>52</v>
          </cell>
          <cell r="L504">
            <v>297.5</v>
          </cell>
        </row>
        <row r="505">
          <cell r="D505">
            <v>3975101</v>
          </cell>
          <cell r="E505" t="str">
            <v>S75101_39</v>
          </cell>
          <cell r="F505" t="str">
            <v>Interrupteur unipolaire</v>
          </cell>
          <cell r="G505" t="str">
            <v>A</v>
          </cell>
          <cell r="H505">
            <v>1000</v>
          </cell>
          <cell r="I505">
            <v>3377.55</v>
          </cell>
          <cell r="J505">
            <v>2057</v>
          </cell>
          <cell r="K505">
            <v>2879.7999999999997</v>
          </cell>
          <cell r="L505">
            <v>4895.66</v>
          </cell>
        </row>
        <row r="506">
          <cell r="D506">
            <v>3975102</v>
          </cell>
          <cell r="E506" t="str">
            <v>S75102_39</v>
          </cell>
          <cell r="F506" t="str">
            <v>Interrupteur unipolaire à témoin</v>
          </cell>
          <cell r="G506" t="str">
            <v>A</v>
          </cell>
          <cell r="H506">
            <v>50</v>
          </cell>
          <cell r="I506">
            <v>626.19000000000005</v>
          </cell>
          <cell r="J506">
            <v>122</v>
          </cell>
          <cell r="K506">
            <v>170.79999999999998</v>
          </cell>
          <cell r="L506">
            <v>290.35999999999996</v>
          </cell>
        </row>
        <row r="507">
          <cell r="D507">
            <v>3975104</v>
          </cell>
          <cell r="E507" t="str">
            <v>S75104_39</v>
          </cell>
          <cell r="F507" t="str">
            <v>Interrupteur à voyant</v>
          </cell>
          <cell r="G507" t="str">
            <v>A</v>
          </cell>
          <cell r="H507">
            <v>100</v>
          </cell>
          <cell r="I507">
            <v>1169.1400000000001</v>
          </cell>
          <cell r="J507">
            <v>283</v>
          </cell>
          <cell r="K507">
            <v>396.2</v>
          </cell>
          <cell r="L507">
            <v>673.54</v>
          </cell>
        </row>
        <row r="508">
          <cell r="D508">
            <v>3975133</v>
          </cell>
          <cell r="E508" t="str">
            <v>S75133_39</v>
          </cell>
          <cell r="F508" t="str">
            <v>Interrupteur bipolaire 16A.</v>
          </cell>
          <cell r="G508" t="str">
            <v>B</v>
          </cell>
          <cell r="H508">
            <v>50</v>
          </cell>
          <cell r="I508">
            <v>164.59</v>
          </cell>
          <cell r="J508">
            <v>41</v>
          </cell>
          <cell r="K508">
            <v>57.4</v>
          </cell>
          <cell r="L508">
            <v>297.5</v>
          </cell>
        </row>
        <row r="509">
          <cell r="D509">
            <v>3975134</v>
          </cell>
          <cell r="E509" t="str">
            <v>S75134_39</v>
          </cell>
          <cell r="F509" t="str">
            <v>Interrupteur bipolaire 16A. à témoin</v>
          </cell>
          <cell r="G509" t="str">
            <v>B</v>
          </cell>
          <cell r="H509">
            <v>10</v>
          </cell>
          <cell r="I509">
            <v>59.6</v>
          </cell>
          <cell r="J509">
            <v>10</v>
          </cell>
          <cell r="K509">
            <v>14</v>
          </cell>
          <cell r="L509">
            <v>59.5</v>
          </cell>
        </row>
        <row r="510">
          <cell r="D510">
            <v>3975150</v>
          </cell>
          <cell r="E510" t="str">
            <v>S75150_39</v>
          </cell>
          <cell r="F510" t="str">
            <v>Poussoir</v>
          </cell>
          <cell r="G510" t="str">
            <v>A</v>
          </cell>
          <cell r="H510">
            <v>1500</v>
          </cell>
          <cell r="I510">
            <v>7171.16</v>
          </cell>
          <cell r="J510">
            <v>3674</v>
          </cell>
          <cell r="K510">
            <v>5143.5999999999995</v>
          </cell>
          <cell r="L510">
            <v>8744.119999999999</v>
          </cell>
        </row>
        <row r="511">
          <cell r="D511">
            <v>3975152</v>
          </cell>
          <cell r="E511" t="str">
            <v>S75152_39</v>
          </cell>
          <cell r="F511" t="str">
            <v>Poussoir normalement fermé</v>
          </cell>
          <cell r="G511" t="str">
            <v>B</v>
          </cell>
          <cell r="H511">
            <v>20</v>
          </cell>
          <cell r="I511">
            <v>21.4</v>
          </cell>
          <cell r="J511">
            <v>10</v>
          </cell>
          <cell r="K511">
            <v>14</v>
          </cell>
          <cell r="L511">
            <v>119</v>
          </cell>
        </row>
        <row r="512">
          <cell r="D512">
            <v>3975160</v>
          </cell>
          <cell r="E512" t="str">
            <v>S75160_39</v>
          </cell>
          <cell r="F512" t="str">
            <v>Poussoir à voyant</v>
          </cell>
          <cell r="G512" t="str">
            <v>A</v>
          </cell>
          <cell r="H512">
            <v>400</v>
          </cell>
          <cell r="I512">
            <v>3541.46</v>
          </cell>
          <cell r="J512">
            <v>831</v>
          </cell>
          <cell r="K512">
            <v>1163.3999999999999</v>
          </cell>
          <cell r="L512">
            <v>1977.7799999999997</v>
          </cell>
        </row>
        <row r="513">
          <cell r="D513">
            <v>3975201</v>
          </cell>
          <cell r="E513" t="str">
            <v>S75201_39</v>
          </cell>
          <cell r="F513" t="str">
            <v>Va et vient</v>
          </cell>
          <cell r="G513" t="str">
            <v>A</v>
          </cell>
          <cell r="H513">
            <v>2500</v>
          </cell>
          <cell r="I513">
            <v>13493.47</v>
          </cell>
          <cell r="J513">
            <v>7305</v>
          </cell>
          <cell r="K513">
            <v>10227</v>
          </cell>
          <cell r="L513">
            <v>17385.899999999998</v>
          </cell>
        </row>
        <row r="514">
          <cell r="D514">
            <v>3975202</v>
          </cell>
          <cell r="E514" t="str">
            <v>S75202_39</v>
          </cell>
          <cell r="F514" t="str">
            <v>Va et vient à témoin</v>
          </cell>
          <cell r="G514" t="str">
            <v>A</v>
          </cell>
          <cell r="H514">
            <v>100</v>
          </cell>
          <cell r="I514">
            <v>1553.71</v>
          </cell>
          <cell r="J514">
            <v>294</v>
          </cell>
          <cell r="K514">
            <v>411.59999999999997</v>
          </cell>
          <cell r="L514">
            <v>699.71999999999991</v>
          </cell>
        </row>
        <row r="515">
          <cell r="D515">
            <v>3975203</v>
          </cell>
          <cell r="E515" t="str">
            <v>S75203_39</v>
          </cell>
          <cell r="F515" t="str">
            <v>Va et vient à tirage</v>
          </cell>
          <cell r="G515" t="str">
            <v>C</v>
          </cell>
          <cell r="H515">
            <v>30</v>
          </cell>
          <cell r="I515">
            <v>320.86</v>
          </cell>
          <cell r="J515">
            <v>51</v>
          </cell>
          <cell r="K515">
            <v>81</v>
          </cell>
          <cell r="L515">
            <v>137.69999999999999</v>
          </cell>
        </row>
        <row r="516">
          <cell r="D516">
            <v>3975204</v>
          </cell>
          <cell r="E516" t="str">
            <v>S75204_39</v>
          </cell>
          <cell r="F516" t="str">
            <v>Va et vient à témoin</v>
          </cell>
          <cell r="G516" t="str">
            <v>A</v>
          </cell>
          <cell r="H516">
            <v>100</v>
          </cell>
          <cell r="I516">
            <v>1439.85</v>
          </cell>
          <cell r="J516">
            <v>331</v>
          </cell>
          <cell r="K516">
            <v>463.4</v>
          </cell>
          <cell r="L516">
            <v>787.78</v>
          </cell>
        </row>
        <row r="517">
          <cell r="D517">
            <v>3975211</v>
          </cell>
          <cell r="E517" t="str">
            <v>S75211_39</v>
          </cell>
          <cell r="F517" t="str">
            <v>VA ET VIENT 16A.</v>
          </cell>
          <cell r="G517" t="str">
            <v>C</v>
          </cell>
          <cell r="H517">
            <v>50</v>
          </cell>
          <cell r="I517">
            <v>85.56</v>
          </cell>
          <cell r="J517">
            <v>31</v>
          </cell>
          <cell r="K517">
            <v>81</v>
          </cell>
          <cell r="L517">
            <v>297.5</v>
          </cell>
        </row>
        <row r="518">
          <cell r="D518">
            <v>3975212</v>
          </cell>
          <cell r="E518" t="str">
            <v>S75212_39</v>
          </cell>
          <cell r="F518" t="str">
            <v>Va et vient à témoin 16A</v>
          </cell>
          <cell r="G518" t="str">
            <v>C</v>
          </cell>
          <cell r="H518">
            <v>20</v>
          </cell>
          <cell r="I518">
            <v>61.5</v>
          </cell>
          <cell r="J518">
            <v>10</v>
          </cell>
          <cell r="K518">
            <v>30</v>
          </cell>
          <cell r="L518">
            <v>119</v>
          </cell>
        </row>
        <row r="519">
          <cell r="D519">
            <v>3975233</v>
          </cell>
          <cell r="E519" t="str">
            <v>S75233_39</v>
          </cell>
          <cell r="F519" t="str">
            <v>Commutateur rotatif 4 positions</v>
          </cell>
          <cell r="G519" t="str">
            <v>C</v>
          </cell>
          <cell r="H519">
            <v>10</v>
          </cell>
          <cell r="I519">
            <v>16.670000000000002</v>
          </cell>
          <cell r="J519">
            <v>3</v>
          </cell>
          <cell r="K519">
            <v>13</v>
          </cell>
          <cell r="L519">
            <v>59.5</v>
          </cell>
        </row>
        <row r="520">
          <cell r="D520">
            <v>3975234</v>
          </cell>
          <cell r="E520" t="str">
            <v>S75234_39</v>
          </cell>
          <cell r="F520" t="str">
            <v>Commutateur rotatif 3 positions</v>
          </cell>
          <cell r="G520" t="str">
            <v>C</v>
          </cell>
          <cell r="H520">
            <v>50</v>
          </cell>
          <cell r="I520">
            <v>167.54</v>
          </cell>
          <cell r="J520">
            <v>35</v>
          </cell>
          <cell r="K520">
            <v>85</v>
          </cell>
          <cell r="L520">
            <v>297.5</v>
          </cell>
        </row>
        <row r="521">
          <cell r="D521">
            <v>3975251</v>
          </cell>
          <cell r="E521" t="str">
            <v>S75251_39</v>
          </cell>
          <cell r="F521" t="str">
            <v>Permutateur</v>
          </cell>
          <cell r="G521" t="str">
            <v>B</v>
          </cell>
          <cell r="H521">
            <v>50</v>
          </cell>
          <cell r="I521">
            <v>468.91</v>
          </cell>
          <cell r="J521">
            <v>94</v>
          </cell>
          <cell r="K521">
            <v>131.6</v>
          </cell>
          <cell r="L521">
            <v>223.71999999999997</v>
          </cell>
        </row>
        <row r="522">
          <cell r="D522">
            <v>3975254</v>
          </cell>
          <cell r="E522" t="str">
            <v>S75254_39</v>
          </cell>
          <cell r="F522" t="str">
            <v>Permutateur à voyant</v>
          </cell>
          <cell r="G522" t="str">
            <v>C</v>
          </cell>
          <cell r="H522">
            <v>10</v>
          </cell>
          <cell r="K522">
            <v>10</v>
          </cell>
          <cell r="L522">
            <v>59.5</v>
          </cell>
        </row>
        <row r="523">
          <cell r="D523">
            <v>3975301</v>
          </cell>
          <cell r="E523" t="str">
            <v>S75301_39</v>
          </cell>
          <cell r="F523" t="str">
            <v>Groupe va et vient + poussoir</v>
          </cell>
          <cell r="G523" t="str">
            <v>A</v>
          </cell>
          <cell r="H523">
            <v>400</v>
          </cell>
          <cell r="I523">
            <v>4324.3999999999996</v>
          </cell>
          <cell r="J523">
            <v>899</v>
          </cell>
          <cell r="K523">
            <v>1258.5999999999999</v>
          </cell>
          <cell r="L523">
            <v>2139.62</v>
          </cell>
        </row>
        <row r="524">
          <cell r="D524">
            <v>3975305</v>
          </cell>
          <cell r="E524" t="str">
            <v>S75305_39</v>
          </cell>
          <cell r="F524" t="str">
            <v>Variateur électronique tactile blanc</v>
          </cell>
          <cell r="G524" t="str">
            <v>B</v>
          </cell>
          <cell r="H524">
            <v>50</v>
          </cell>
          <cell r="I524">
            <v>3512.54</v>
          </cell>
          <cell r="J524">
            <v>122</v>
          </cell>
          <cell r="K524">
            <v>170.79999999999998</v>
          </cell>
          <cell r="L524">
            <v>290.35999999999996</v>
          </cell>
        </row>
        <row r="525">
          <cell r="D525">
            <v>3975306</v>
          </cell>
          <cell r="E525" t="str">
            <v>S75306_39</v>
          </cell>
          <cell r="F525" t="str">
            <v>Auxiliaire pour variateur tactile blanc</v>
          </cell>
          <cell r="G525" t="str">
            <v>C</v>
          </cell>
          <cell r="H525">
            <v>10</v>
          </cell>
          <cell r="I525">
            <v>193.69</v>
          </cell>
          <cell r="J525">
            <v>23</v>
          </cell>
          <cell r="K525">
            <v>33</v>
          </cell>
          <cell r="L525">
            <v>56.1</v>
          </cell>
        </row>
        <row r="526">
          <cell r="D526">
            <v>3975311</v>
          </cell>
          <cell r="E526" t="str">
            <v>S75311_39</v>
          </cell>
          <cell r="F526" t="str">
            <v>Interrupteur-variateur  électronique de tension rotatif 300 W.</v>
          </cell>
          <cell r="G526" t="str">
            <v>B</v>
          </cell>
          <cell r="H526">
            <v>20</v>
          </cell>
          <cell r="I526">
            <v>567.24</v>
          </cell>
          <cell r="J526">
            <v>58</v>
          </cell>
          <cell r="K526">
            <v>81.199999999999989</v>
          </cell>
          <cell r="L526">
            <v>138.03999999999996</v>
          </cell>
        </row>
        <row r="527">
          <cell r="D527">
            <v>3975312</v>
          </cell>
          <cell r="E527" t="str">
            <v>S75312_39</v>
          </cell>
          <cell r="F527" t="str">
            <v>Variateur rotatif de 100 à 1000 W/VA 230 V</v>
          </cell>
          <cell r="G527" t="str">
            <v>C</v>
          </cell>
          <cell r="H527">
            <v>10</v>
          </cell>
          <cell r="I527">
            <v>269.39</v>
          </cell>
          <cell r="J527">
            <v>4</v>
          </cell>
          <cell r="K527">
            <v>14</v>
          </cell>
          <cell r="L527">
            <v>59.5</v>
          </cell>
        </row>
        <row r="528">
          <cell r="D528">
            <v>3975313</v>
          </cell>
          <cell r="E528" t="str">
            <v>S75313_39</v>
          </cell>
          <cell r="F528" t="str">
            <v>Interrupteur-Variateur de lumière électronique de tension rotatif 500</v>
          </cell>
          <cell r="G528" t="str">
            <v>B</v>
          </cell>
          <cell r="H528">
            <v>50</v>
          </cell>
          <cell r="I528">
            <v>2846.79</v>
          </cell>
          <cell r="J528">
            <v>119</v>
          </cell>
          <cell r="K528">
            <v>166.6</v>
          </cell>
          <cell r="L528">
            <v>283.21999999999997</v>
          </cell>
        </row>
        <row r="529">
          <cell r="D529">
            <v>3975315</v>
          </cell>
          <cell r="E529" t="str">
            <v>S75315_39</v>
          </cell>
          <cell r="F529" t="str">
            <v>Interrupteur électronique principal tactile ivoire</v>
          </cell>
          <cell r="G529" t="str">
            <v>C</v>
          </cell>
          <cell r="H529">
            <v>10</v>
          </cell>
          <cell r="I529">
            <v>590.34</v>
          </cell>
          <cell r="J529">
            <v>22</v>
          </cell>
          <cell r="K529">
            <v>32</v>
          </cell>
          <cell r="L529">
            <v>54.4</v>
          </cell>
        </row>
        <row r="530">
          <cell r="D530">
            <v>3975317</v>
          </cell>
          <cell r="E530" t="str">
            <v>S75317_39</v>
          </cell>
          <cell r="F530" t="str">
            <v>Variateur rotatif pour lampe a fluorescence</v>
          </cell>
          <cell r="G530" t="str">
            <v>B</v>
          </cell>
          <cell r="H530">
            <v>10</v>
          </cell>
          <cell r="I530">
            <v>178.55</v>
          </cell>
          <cell r="J530">
            <v>4</v>
          </cell>
          <cell r="K530">
            <v>5.6</v>
          </cell>
          <cell r="L530">
            <v>59.5</v>
          </cell>
        </row>
        <row r="531">
          <cell r="D531">
            <v>3975322</v>
          </cell>
          <cell r="E531" t="str">
            <v>S75322_39</v>
          </cell>
          <cell r="F531" t="str">
            <v>Interrupteur à temporisation principal blanc</v>
          </cell>
          <cell r="G531" t="str">
            <v>C</v>
          </cell>
          <cell r="H531">
            <v>20</v>
          </cell>
          <cell r="I531">
            <v>632.54999999999995</v>
          </cell>
          <cell r="J531">
            <v>21</v>
          </cell>
          <cell r="K531">
            <v>41</v>
          </cell>
          <cell r="L531">
            <v>119</v>
          </cell>
        </row>
        <row r="532">
          <cell r="D532">
            <v>3975331</v>
          </cell>
          <cell r="E532" t="str">
            <v>S75331_39</v>
          </cell>
          <cell r="F532" t="str">
            <v>Double poussoir volets roulants sans verrouillage</v>
          </cell>
          <cell r="G532" t="str">
            <v>A</v>
          </cell>
          <cell r="H532">
            <v>150</v>
          </cell>
          <cell r="I532">
            <v>3017.98</v>
          </cell>
          <cell r="J532">
            <v>453</v>
          </cell>
          <cell r="K532">
            <v>634.19999999999993</v>
          </cell>
          <cell r="L532">
            <v>1078.1399999999999</v>
          </cell>
        </row>
        <row r="533">
          <cell r="D533">
            <v>3975332</v>
          </cell>
          <cell r="E533" t="str">
            <v>S75332_39</v>
          </cell>
          <cell r="F533" t="str">
            <v>Double interrupteur volets roulants avec verrouillage</v>
          </cell>
          <cell r="G533" t="str">
            <v>A</v>
          </cell>
          <cell r="H533">
            <v>700</v>
          </cell>
          <cell r="I533">
            <v>9234.83</v>
          </cell>
          <cell r="J533">
            <v>1375</v>
          </cell>
          <cell r="K533">
            <v>1924.9999999999998</v>
          </cell>
          <cell r="L533">
            <v>3272.4999999999995</v>
          </cell>
        </row>
        <row r="534">
          <cell r="D534">
            <v>3075340</v>
          </cell>
          <cell r="E534" t="str">
            <v>S75340_30</v>
          </cell>
          <cell r="F534" t="str">
            <v>Detecteur mouvement/son 40/300W</v>
          </cell>
          <cell r="G534" t="str">
            <v>C</v>
          </cell>
          <cell r="H534">
            <v>5</v>
          </cell>
          <cell r="I534">
            <v>37.25</v>
          </cell>
          <cell r="J534">
            <v>1</v>
          </cell>
          <cell r="K534">
            <v>6</v>
          </cell>
          <cell r="L534">
            <v>29.75</v>
          </cell>
        </row>
        <row r="535">
          <cell r="D535">
            <v>3075341</v>
          </cell>
          <cell r="E535" t="str">
            <v>S75341_30</v>
          </cell>
          <cell r="F535" t="str">
            <v>Detecteur mouvement/son 1000VA</v>
          </cell>
          <cell r="G535" t="str">
            <v>C</v>
          </cell>
          <cell r="H535">
            <v>0</v>
          </cell>
          <cell r="I535">
            <v>39.35</v>
          </cell>
          <cell r="J535">
            <v>3</v>
          </cell>
          <cell r="K535">
            <v>3</v>
          </cell>
          <cell r="L535">
            <v>5.0999999999999996</v>
          </cell>
        </row>
        <row r="536">
          <cell r="D536">
            <v>3975350</v>
          </cell>
          <cell r="E536" t="str">
            <v>S75350_39</v>
          </cell>
          <cell r="F536" t="str">
            <v>Télécommande infrarouge</v>
          </cell>
          <cell r="G536" t="str">
            <v>B</v>
          </cell>
          <cell r="H536">
            <v>5</v>
          </cell>
          <cell r="I536">
            <v>165.31</v>
          </cell>
          <cell r="J536">
            <v>8</v>
          </cell>
          <cell r="K536">
            <v>11.2</v>
          </cell>
          <cell r="L536">
            <v>29.75</v>
          </cell>
        </row>
        <row r="537">
          <cell r="D537">
            <v>3975355</v>
          </cell>
          <cell r="E537" t="str">
            <v>S75355_39</v>
          </cell>
          <cell r="F537" t="str">
            <v>Récepteur infrarouge variateur tactile 40+500VA</v>
          </cell>
          <cell r="G537" t="str">
            <v>C</v>
          </cell>
          <cell r="H537">
            <v>10</v>
          </cell>
          <cell r="I537">
            <v>298.22000000000003</v>
          </cell>
          <cell r="J537">
            <v>11</v>
          </cell>
          <cell r="K537">
            <v>21</v>
          </cell>
          <cell r="L537">
            <v>59.5</v>
          </cell>
        </row>
        <row r="538">
          <cell r="D538">
            <v>3975356</v>
          </cell>
          <cell r="E538" t="str">
            <v>S75356_39</v>
          </cell>
          <cell r="F538" t="str">
            <v>Récepteur infrarouge interrupteur tactile 2200VA</v>
          </cell>
          <cell r="G538" t="str">
            <v>C</v>
          </cell>
          <cell r="H538">
            <v>10</v>
          </cell>
          <cell r="I538">
            <v>270.74</v>
          </cell>
          <cell r="J538">
            <v>10</v>
          </cell>
          <cell r="K538">
            <v>20</v>
          </cell>
          <cell r="L538">
            <v>59.5</v>
          </cell>
        </row>
        <row r="539">
          <cell r="D539">
            <v>3975393</v>
          </cell>
          <cell r="E539" t="str">
            <v>S75393_39</v>
          </cell>
          <cell r="F539" t="str">
            <v>Double poussoir à voyant incorporé</v>
          </cell>
          <cell r="G539" t="str">
            <v>C</v>
          </cell>
          <cell r="H539">
            <v>30</v>
          </cell>
          <cell r="I539">
            <v>570.30999999999995</v>
          </cell>
          <cell r="J539">
            <v>75</v>
          </cell>
          <cell r="K539">
            <v>105</v>
          </cell>
          <cell r="L539">
            <v>178.5</v>
          </cell>
        </row>
        <row r="540">
          <cell r="D540">
            <v>3975394</v>
          </cell>
          <cell r="E540" t="str">
            <v>S75394_39</v>
          </cell>
          <cell r="F540" t="str">
            <v>Double va et vient à voyant incorporé</v>
          </cell>
          <cell r="G540" t="str">
            <v>B</v>
          </cell>
          <cell r="H540">
            <v>60</v>
          </cell>
          <cell r="I540">
            <v>1119.04</v>
          </cell>
          <cell r="J540">
            <v>139</v>
          </cell>
          <cell r="K540">
            <v>194.6</v>
          </cell>
          <cell r="L540">
            <v>330.82</v>
          </cell>
        </row>
        <row r="541">
          <cell r="D541">
            <v>3975395</v>
          </cell>
          <cell r="E541" t="str">
            <v>S75395_39</v>
          </cell>
          <cell r="F541" t="str">
            <v>Double poussoir normalement fermé</v>
          </cell>
          <cell r="G541" t="str">
            <v>B</v>
          </cell>
          <cell r="H541">
            <v>70</v>
          </cell>
          <cell r="I541">
            <v>777.42</v>
          </cell>
          <cell r="J541">
            <v>206</v>
          </cell>
          <cell r="K541">
            <v>288.39999999999998</v>
          </cell>
          <cell r="L541">
            <v>490.28</v>
          </cell>
        </row>
        <row r="542">
          <cell r="D542">
            <v>3975396</v>
          </cell>
          <cell r="E542" t="str">
            <v>S75396_39</v>
          </cell>
          <cell r="F542" t="str">
            <v>Double poussoir (2 entrées 2 sorties)</v>
          </cell>
          <cell r="G542" t="str">
            <v>A</v>
          </cell>
          <cell r="H542">
            <v>400</v>
          </cell>
          <cell r="I542">
            <v>5249.27</v>
          </cell>
          <cell r="J542">
            <v>1473</v>
          </cell>
          <cell r="K542">
            <v>2062.1999999999998</v>
          </cell>
          <cell r="L542">
            <v>3505.74</v>
          </cell>
        </row>
        <row r="543">
          <cell r="D543">
            <v>3975397</v>
          </cell>
          <cell r="E543" t="str">
            <v>S75397_39</v>
          </cell>
          <cell r="F543" t="str">
            <v>Double Va et vient</v>
          </cell>
          <cell r="G543" t="str">
            <v>A</v>
          </cell>
          <cell r="H543">
            <v>1200</v>
          </cell>
          <cell r="I543">
            <v>14555.65</v>
          </cell>
          <cell r="J543">
            <v>2856</v>
          </cell>
          <cell r="K543">
            <v>3998.3999999999996</v>
          </cell>
          <cell r="L543">
            <v>6797.2799999999988</v>
          </cell>
        </row>
        <row r="544">
          <cell r="D544">
            <v>3975398</v>
          </cell>
          <cell r="E544" t="str">
            <v>S75398_39</v>
          </cell>
          <cell r="F544" t="str">
            <v>Double interrupteur</v>
          </cell>
          <cell r="G544" t="str">
            <v>A</v>
          </cell>
          <cell r="H544">
            <v>200</v>
          </cell>
          <cell r="I544">
            <v>1418</v>
          </cell>
          <cell r="J544">
            <v>399</v>
          </cell>
          <cell r="K544">
            <v>558.59999999999991</v>
          </cell>
          <cell r="L544">
            <v>949.61999999999978</v>
          </cell>
        </row>
        <row r="545">
          <cell r="D545">
            <v>3975399</v>
          </cell>
          <cell r="E545" t="str">
            <v>S75399_39</v>
          </cell>
          <cell r="F545" t="str">
            <v>Double poussoir (1 entrée 2 sorties)</v>
          </cell>
          <cell r="G545" t="str">
            <v>C</v>
          </cell>
          <cell r="H545">
            <v>10</v>
          </cell>
          <cell r="I545">
            <v>186.77</v>
          </cell>
          <cell r="J545">
            <v>40</v>
          </cell>
          <cell r="K545">
            <v>50</v>
          </cell>
          <cell r="L545">
            <v>85</v>
          </cell>
        </row>
        <row r="546">
          <cell r="D546">
            <v>3975400</v>
          </cell>
          <cell r="E546" t="str">
            <v>S75400_39</v>
          </cell>
          <cell r="F546" t="str">
            <v>Prise haut parleur mono</v>
          </cell>
          <cell r="G546" t="str">
            <v>A</v>
          </cell>
          <cell r="H546">
            <v>120</v>
          </cell>
          <cell r="I546">
            <v>570.66</v>
          </cell>
          <cell r="J546">
            <v>344</v>
          </cell>
          <cell r="K546">
            <v>481.59999999999997</v>
          </cell>
          <cell r="L546">
            <v>818.71999999999991</v>
          </cell>
        </row>
        <row r="547">
          <cell r="D547">
            <v>3975401</v>
          </cell>
          <cell r="E547" t="str">
            <v>S75401_39</v>
          </cell>
          <cell r="F547" t="str">
            <v>Prise haut parleur stéreo</v>
          </cell>
          <cell r="G547" t="str">
            <v>B</v>
          </cell>
          <cell r="H547">
            <v>80</v>
          </cell>
          <cell r="I547">
            <v>469.55</v>
          </cell>
          <cell r="J547">
            <v>172</v>
          </cell>
          <cell r="K547">
            <v>240.79999999999998</v>
          </cell>
          <cell r="L547">
            <v>409.35999999999996</v>
          </cell>
        </row>
        <row r="548">
          <cell r="D548">
            <v>3975431</v>
          </cell>
          <cell r="E548" t="str">
            <v>S75431_39</v>
          </cell>
          <cell r="F548" t="str">
            <v>Prise 2P</v>
          </cell>
          <cell r="G548" t="str">
            <v>A</v>
          </cell>
          <cell r="H548">
            <v>150</v>
          </cell>
          <cell r="I548">
            <v>500.49</v>
          </cell>
          <cell r="J548">
            <v>422</v>
          </cell>
          <cell r="K548">
            <v>590.79999999999995</v>
          </cell>
          <cell r="L548">
            <v>1004.3599999999999</v>
          </cell>
        </row>
        <row r="549">
          <cell r="D549">
            <v>3975432</v>
          </cell>
          <cell r="E549" t="str">
            <v>S75432_39</v>
          </cell>
          <cell r="F549" t="str">
            <v>Prise avec terre latérale schuko</v>
          </cell>
          <cell r="G549" t="str">
            <v>A</v>
          </cell>
          <cell r="H549">
            <v>50</v>
          </cell>
          <cell r="I549">
            <v>230.75</v>
          </cell>
          <cell r="J549">
            <v>170</v>
          </cell>
          <cell r="K549">
            <v>237.99999999999997</v>
          </cell>
          <cell r="L549">
            <v>404.59999999999997</v>
          </cell>
        </row>
        <row r="550">
          <cell r="D550">
            <v>3975439</v>
          </cell>
          <cell r="E550" t="str">
            <v>S75439_39</v>
          </cell>
          <cell r="F550" t="str">
            <v>Prise bipolaire (euro-américaine) avec terre</v>
          </cell>
          <cell r="G550" t="str">
            <v>C</v>
          </cell>
          <cell r="H550">
            <v>10</v>
          </cell>
          <cell r="I550">
            <v>90.06</v>
          </cell>
          <cell r="J550">
            <v>20</v>
          </cell>
          <cell r="K550">
            <v>30</v>
          </cell>
          <cell r="L550">
            <v>51</v>
          </cell>
        </row>
        <row r="551">
          <cell r="D551">
            <v>6975442</v>
          </cell>
          <cell r="E551" t="str">
            <v>S75442_69</v>
          </cell>
          <cell r="F551" t="str">
            <v>Prise 2P+T normes espagnoles</v>
          </cell>
          <cell r="G551" t="str">
            <v>C</v>
          </cell>
          <cell r="H551">
            <v>10</v>
          </cell>
          <cell r="I551">
            <v>47.61</v>
          </cell>
          <cell r="J551">
            <v>34</v>
          </cell>
          <cell r="K551">
            <v>44</v>
          </cell>
          <cell r="L551">
            <v>74.8</v>
          </cell>
        </row>
        <row r="552">
          <cell r="D552">
            <v>3975458</v>
          </cell>
          <cell r="E552" t="str">
            <v>S75458_39</v>
          </cell>
          <cell r="F552" t="str">
            <v>Prise 2P+T normes francaises</v>
          </cell>
          <cell r="G552" t="str">
            <v>A</v>
          </cell>
          <cell r="H552">
            <v>8000</v>
          </cell>
          <cell r="I552">
            <v>34727.800000000003</v>
          </cell>
          <cell r="J552">
            <v>24909</v>
          </cell>
          <cell r="K552">
            <v>34872.6</v>
          </cell>
          <cell r="L552">
            <v>59283.42</v>
          </cell>
        </row>
        <row r="553">
          <cell r="D553">
            <v>3975464</v>
          </cell>
          <cell r="E553" t="str">
            <v>S75464_39</v>
          </cell>
          <cell r="F553" t="str">
            <v>Prise 2P+T latérale à connexion automatique</v>
          </cell>
          <cell r="G553" t="str">
            <v>B</v>
          </cell>
          <cell r="H553">
            <v>50</v>
          </cell>
          <cell r="I553">
            <v>116.36</v>
          </cell>
          <cell r="J553">
            <v>80</v>
          </cell>
          <cell r="K553">
            <v>112</v>
          </cell>
          <cell r="L553">
            <v>297.5</v>
          </cell>
        </row>
        <row r="554">
          <cell r="D554">
            <v>3975474</v>
          </cell>
          <cell r="E554" t="str">
            <v>S75474_39</v>
          </cell>
          <cell r="F554" t="str">
            <v>Prise R-TV SAT</v>
          </cell>
          <cell r="G554" t="str">
            <v>C</v>
          </cell>
          <cell r="H554">
            <v>30</v>
          </cell>
          <cell r="I554">
            <v>470.95</v>
          </cell>
          <cell r="J554">
            <v>41</v>
          </cell>
          <cell r="K554">
            <v>71</v>
          </cell>
          <cell r="L554">
            <v>120.7</v>
          </cell>
        </row>
        <row r="555">
          <cell r="D555">
            <v>3975475</v>
          </cell>
          <cell r="E555" t="str">
            <v>S75475_39</v>
          </cell>
          <cell r="F555" t="str">
            <v>Prise TV 9,52 male</v>
          </cell>
          <cell r="G555" t="str">
            <v>A</v>
          </cell>
          <cell r="H555">
            <v>800</v>
          </cell>
          <cell r="I555">
            <v>3969.88</v>
          </cell>
          <cell r="J555">
            <v>1565</v>
          </cell>
          <cell r="K555">
            <v>2191</v>
          </cell>
          <cell r="L555">
            <v>3724.7</v>
          </cell>
        </row>
        <row r="556">
          <cell r="D556">
            <v>3075480</v>
          </cell>
          <cell r="E556" t="str">
            <v>S75480_30</v>
          </cell>
          <cell r="F556" t="str">
            <v>Prise téléphone 4 contacts blanc</v>
          </cell>
          <cell r="G556" t="str">
            <v>C</v>
          </cell>
          <cell r="H556">
            <v>15</v>
          </cell>
          <cell r="I556">
            <v>109.57</v>
          </cell>
          <cell r="J556">
            <v>50</v>
          </cell>
          <cell r="K556">
            <v>65</v>
          </cell>
          <cell r="L556">
            <v>110.5</v>
          </cell>
        </row>
        <row r="557">
          <cell r="D557">
            <v>3275480</v>
          </cell>
          <cell r="E557" t="str">
            <v>S75480_32</v>
          </cell>
          <cell r="F557" t="str">
            <v>Prise téléphone 4 contacts noir</v>
          </cell>
          <cell r="G557" t="str">
            <v>C</v>
          </cell>
          <cell r="H557">
            <v>10</v>
          </cell>
          <cell r="I557">
            <v>23.74</v>
          </cell>
          <cell r="J557">
            <v>10</v>
          </cell>
          <cell r="K557">
            <v>20</v>
          </cell>
          <cell r="L557">
            <v>59.5</v>
          </cell>
        </row>
        <row r="558">
          <cell r="D558">
            <v>3075481</v>
          </cell>
          <cell r="E558" t="str">
            <v>S75481_30</v>
          </cell>
          <cell r="F558" t="str">
            <v>Prise téléphone 6 contacts blanc</v>
          </cell>
          <cell r="G558" t="str">
            <v>C</v>
          </cell>
          <cell r="H558">
            <v>20</v>
          </cell>
          <cell r="I558">
            <v>156.84</v>
          </cell>
          <cell r="J558">
            <v>48</v>
          </cell>
          <cell r="K558">
            <v>68</v>
          </cell>
          <cell r="L558">
            <v>115.6</v>
          </cell>
        </row>
        <row r="559">
          <cell r="D559">
            <v>3975482</v>
          </cell>
          <cell r="E559" t="str">
            <v>S75482_39</v>
          </cell>
          <cell r="F559" t="str">
            <v>Prise téléphone normes francaises</v>
          </cell>
          <cell r="G559" t="str">
            <v>B</v>
          </cell>
          <cell r="H559">
            <v>80</v>
          </cell>
          <cell r="I559">
            <v>641.75</v>
          </cell>
          <cell r="J559">
            <v>214</v>
          </cell>
          <cell r="K559">
            <v>299.59999999999997</v>
          </cell>
          <cell r="L559">
            <v>509.31999999999994</v>
          </cell>
        </row>
        <row r="560">
          <cell r="D560">
            <v>3975483</v>
          </cell>
          <cell r="E560" t="str">
            <v>S75483_39</v>
          </cell>
          <cell r="F560" t="str">
            <v>Prise téléphone normes francaises, sans griffes</v>
          </cell>
          <cell r="G560" t="str">
            <v>A</v>
          </cell>
          <cell r="H560">
            <v>800</v>
          </cell>
          <cell r="I560">
            <v>5298.36</v>
          </cell>
          <cell r="J560">
            <v>1769</v>
          </cell>
          <cell r="K560">
            <v>2476.6</v>
          </cell>
          <cell r="L560">
            <v>4210.2199999999993</v>
          </cell>
        </row>
        <row r="561">
          <cell r="D561">
            <v>3975486</v>
          </cell>
          <cell r="E561" t="str">
            <v>S75486_39</v>
          </cell>
          <cell r="F561" t="str">
            <v>Prise R-TV inductive -unique-</v>
          </cell>
          <cell r="G561" t="str">
            <v>A</v>
          </cell>
          <cell r="H561">
            <v>150</v>
          </cell>
          <cell r="I561">
            <v>1229.93</v>
          </cell>
          <cell r="J561">
            <v>354</v>
          </cell>
          <cell r="K561">
            <v>495.59999999999997</v>
          </cell>
          <cell r="L561">
            <v>842.51999999999987</v>
          </cell>
        </row>
        <row r="562">
          <cell r="D562">
            <v>6975486</v>
          </cell>
          <cell r="E562" t="str">
            <v>S75486_69</v>
          </cell>
          <cell r="F562" t="str">
            <v>Prise R-TV SAT -unique-</v>
          </cell>
          <cell r="G562" t="str">
            <v>A</v>
          </cell>
          <cell r="H562">
            <v>250</v>
          </cell>
          <cell r="I562">
            <v>3636.68</v>
          </cell>
          <cell r="J562">
            <v>766</v>
          </cell>
          <cell r="K562">
            <v>1072.3999999999999</v>
          </cell>
          <cell r="L562">
            <v>1823.0799999999997</v>
          </cell>
        </row>
        <row r="563">
          <cell r="D563">
            <v>3975487</v>
          </cell>
          <cell r="E563" t="str">
            <v>S75487_39</v>
          </cell>
          <cell r="F563" t="str">
            <v>Prise R-TV inductive -intermédiaire-</v>
          </cell>
          <cell r="G563" t="str">
            <v>C</v>
          </cell>
          <cell r="H563">
            <v>20</v>
          </cell>
          <cell r="I563">
            <v>150.62</v>
          </cell>
          <cell r="J563">
            <v>40</v>
          </cell>
          <cell r="K563">
            <v>60</v>
          </cell>
          <cell r="L563">
            <v>102</v>
          </cell>
        </row>
        <row r="564">
          <cell r="D564">
            <v>6975487</v>
          </cell>
          <cell r="E564" t="str">
            <v>S75487_69</v>
          </cell>
          <cell r="F564" t="str">
            <v>Prise R-tv sat -intermédiaire-</v>
          </cell>
          <cell r="G564" t="str">
            <v>C</v>
          </cell>
          <cell r="H564">
            <v>20</v>
          </cell>
          <cell r="I564">
            <v>254.61</v>
          </cell>
          <cell r="J564">
            <v>50</v>
          </cell>
          <cell r="K564">
            <v>70</v>
          </cell>
          <cell r="L564">
            <v>119</v>
          </cell>
        </row>
        <row r="565">
          <cell r="D565">
            <v>3975488</v>
          </cell>
          <cell r="E565" t="str">
            <v>S75488_39</v>
          </cell>
          <cell r="F565" t="str">
            <v>Prise R-TV inductive -finale-</v>
          </cell>
          <cell r="G565" t="str">
            <v>B</v>
          </cell>
          <cell r="H565">
            <v>30</v>
          </cell>
          <cell r="I565">
            <v>248.41</v>
          </cell>
          <cell r="J565">
            <v>67</v>
          </cell>
          <cell r="K565">
            <v>93.8</v>
          </cell>
          <cell r="L565">
            <v>159.45999999999998</v>
          </cell>
        </row>
        <row r="566">
          <cell r="D566">
            <v>6975488</v>
          </cell>
          <cell r="E566" t="str">
            <v>S75488_69</v>
          </cell>
          <cell r="F566" t="str">
            <v>Prise R-TV SAT -finale-</v>
          </cell>
          <cell r="G566" t="str">
            <v>C</v>
          </cell>
          <cell r="H566">
            <v>10</v>
          </cell>
          <cell r="I566">
            <v>64.849999999999994</v>
          </cell>
          <cell r="J566">
            <v>12</v>
          </cell>
          <cell r="K566">
            <v>22</v>
          </cell>
          <cell r="L566">
            <v>59.5</v>
          </cell>
        </row>
        <row r="567">
          <cell r="D567">
            <v>3975489</v>
          </cell>
          <cell r="E567" t="str">
            <v>S75489_39</v>
          </cell>
          <cell r="F567" t="str">
            <v>Prise R-TV inductive -serie-</v>
          </cell>
          <cell r="G567" t="str">
            <v>B</v>
          </cell>
          <cell r="H567">
            <v>30</v>
          </cell>
          <cell r="I567">
            <v>372.45</v>
          </cell>
          <cell r="J567">
            <v>100</v>
          </cell>
          <cell r="K567">
            <v>140</v>
          </cell>
          <cell r="L567">
            <v>238</v>
          </cell>
        </row>
        <row r="568">
          <cell r="D568">
            <v>6975489</v>
          </cell>
          <cell r="E568" t="str">
            <v>S75489_69</v>
          </cell>
          <cell r="F568" t="str">
            <v>Mécanisme TV/RAD/SAT</v>
          </cell>
          <cell r="G568" t="str">
            <v>A</v>
          </cell>
          <cell r="H568">
            <v>400</v>
          </cell>
          <cell r="I568">
            <v>5481.53</v>
          </cell>
          <cell r="J568">
            <v>1124</v>
          </cell>
          <cell r="K568">
            <v>1573.6</v>
          </cell>
          <cell r="L568">
            <v>2675.12</v>
          </cell>
        </row>
        <row r="569">
          <cell r="D569">
            <v>3175500</v>
          </cell>
          <cell r="E569" t="str">
            <v>S75500_31</v>
          </cell>
          <cell r="F569" t="str">
            <v>Thermostat d ambiance ivoire</v>
          </cell>
          <cell r="G569" t="str">
            <v>B</v>
          </cell>
          <cell r="H569">
            <v>20</v>
          </cell>
          <cell r="I569">
            <v>97.36</v>
          </cell>
          <cell r="J569">
            <v>7</v>
          </cell>
          <cell r="K569">
            <v>9.7999999999999989</v>
          </cell>
          <cell r="L569">
            <v>119</v>
          </cell>
        </row>
        <row r="570">
          <cell r="D570">
            <v>6175503</v>
          </cell>
          <cell r="E570" t="str">
            <v>S75503_61</v>
          </cell>
          <cell r="F570" t="str">
            <v>Thermostat d'ambiance</v>
          </cell>
          <cell r="G570" t="str">
            <v>B</v>
          </cell>
          <cell r="H570">
            <v>10</v>
          </cell>
          <cell r="I570">
            <v>51.2</v>
          </cell>
          <cell r="J570">
            <v>3</v>
          </cell>
          <cell r="K570">
            <v>4.1999999999999993</v>
          </cell>
          <cell r="L570">
            <v>59.5</v>
          </cell>
        </row>
        <row r="571">
          <cell r="D571">
            <v>3975513</v>
          </cell>
          <cell r="E571" t="str">
            <v>S75513_39</v>
          </cell>
          <cell r="F571" t="str">
            <v>Horloge digitale (reveil+Thermomètre)</v>
          </cell>
          <cell r="G571" t="str">
            <v>B</v>
          </cell>
          <cell r="H571">
            <v>10</v>
          </cell>
          <cell r="I571">
            <v>794.29</v>
          </cell>
          <cell r="J571">
            <v>24</v>
          </cell>
          <cell r="K571">
            <v>33.599999999999994</v>
          </cell>
          <cell r="L571">
            <v>57.11999999999999</v>
          </cell>
        </row>
        <row r="572">
          <cell r="D572">
            <v>3975514</v>
          </cell>
          <cell r="E572" t="str">
            <v>S75514_39</v>
          </cell>
          <cell r="F572" t="str">
            <v>Station météorologique digitale</v>
          </cell>
          <cell r="G572" t="str">
            <v>B</v>
          </cell>
          <cell r="H572">
            <v>2</v>
          </cell>
          <cell r="I572">
            <v>168.61</v>
          </cell>
          <cell r="J572">
            <v>4</v>
          </cell>
          <cell r="K572">
            <v>5.6</v>
          </cell>
          <cell r="L572">
            <v>9.52</v>
          </cell>
        </row>
        <row r="573">
          <cell r="D573">
            <v>3975520</v>
          </cell>
          <cell r="E573" t="str">
            <v>S75520_39</v>
          </cell>
          <cell r="F573" t="str">
            <v>Commutateur/poussoir à clé</v>
          </cell>
          <cell r="G573" t="str">
            <v>C</v>
          </cell>
          <cell r="H573">
            <v>5</v>
          </cell>
          <cell r="I573">
            <v>339.87</v>
          </cell>
          <cell r="J573">
            <v>9</v>
          </cell>
          <cell r="K573">
            <v>14</v>
          </cell>
          <cell r="L573">
            <v>23.8</v>
          </cell>
        </row>
        <row r="574">
          <cell r="D574">
            <v>3975521</v>
          </cell>
          <cell r="E574" t="str">
            <v>S75521_39</v>
          </cell>
          <cell r="F574" t="str">
            <v>Commutateur à clé (clé pouvant être extraite)</v>
          </cell>
          <cell r="G574" t="str">
            <v>C</v>
          </cell>
          <cell r="H574">
            <v>5</v>
          </cell>
          <cell r="I574">
            <v>226.57</v>
          </cell>
          <cell r="J574">
            <v>6</v>
          </cell>
          <cell r="K574">
            <v>11</v>
          </cell>
          <cell r="L574">
            <v>29.75</v>
          </cell>
        </row>
        <row r="575">
          <cell r="D575">
            <v>3975522</v>
          </cell>
          <cell r="E575" t="str">
            <v>S75522_39</v>
          </cell>
          <cell r="F575" t="str">
            <v>Commutateur à clé (clé ne pouvant être extraite)</v>
          </cell>
          <cell r="G575" t="str">
            <v>C</v>
          </cell>
          <cell r="H575">
            <v>5</v>
          </cell>
          <cell r="I575">
            <v>76.06</v>
          </cell>
          <cell r="J575">
            <v>2</v>
          </cell>
          <cell r="K575">
            <v>7</v>
          </cell>
          <cell r="L575">
            <v>29.75</v>
          </cell>
        </row>
        <row r="576">
          <cell r="D576">
            <v>3975528</v>
          </cell>
          <cell r="E576" t="str">
            <v>S75528_39</v>
          </cell>
          <cell r="F576" t="str">
            <v>Prise téléphone 6 contacts</v>
          </cell>
          <cell r="G576" t="str">
            <v>C</v>
          </cell>
          <cell r="H576">
            <v>5</v>
          </cell>
          <cell r="K576">
            <v>5</v>
          </cell>
          <cell r="L576">
            <v>29.75</v>
          </cell>
        </row>
        <row r="577">
          <cell r="D577">
            <v>3975540</v>
          </cell>
          <cell r="E577" t="str">
            <v>S75540_39</v>
          </cell>
          <cell r="F577" t="str">
            <v>Connecteurs RJ45 catégorie 5</v>
          </cell>
          <cell r="G577" t="str">
            <v>B</v>
          </cell>
          <cell r="H577">
            <v>140</v>
          </cell>
          <cell r="I577">
            <v>2384.42</v>
          </cell>
          <cell r="J577">
            <v>408</v>
          </cell>
          <cell r="K577">
            <v>571.19999999999993</v>
          </cell>
          <cell r="L577">
            <v>971.03999999999985</v>
          </cell>
        </row>
        <row r="578">
          <cell r="D578">
            <v>3975541</v>
          </cell>
          <cell r="E578" t="str">
            <v>S75541_39</v>
          </cell>
          <cell r="F578" t="str">
            <v>Connecteurs RJ45 amp cat.5 (blindé)</v>
          </cell>
          <cell r="G578" t="str">
            <v>B</v>
          </cell>
          <cell r="H578">
            <v>100</v>
          </cell>
          <cell r="I578">
            <v>1434.98</v>
          </cell>
          <cell r="J578">
            <v>151</v>
          </cell>
          <cell r="K578">
            <v>211.39999999999998</v>
          </cell>
          <cell r="L578">
            <v>595</v>
          </cell>
        </row>
        <row r="579">
          <cell r="D579">
            <v>3075542</v>
          </cell>
          <cell r="E579" t="str">
            <v>S75542_30</v>
          </cell>
          <cell r="F579" t="str">
            <v>Connecteurs RJ45 (catégorie 5) ATT blanc</v>
          </cell>
          <cell r="G579" t="str">
            <v>C</v>
          </cell>
          <cell r="H579">
            <v>10</v>
          </cell>
          <cell r="I579">
            <v>208.99</v>
          </cell>
          <cell r="J579">
            <v>20</v>
          </cell>
          <cell r="K579">
            <v>30</v>
          </cell>
          <cell r="L579">
            <v>51</v>
          </cell>
        </row>
        <row r="580">
          <cell r="D580">
            <v>3175542</v>
          </cell>
          <cell r="E580" t="str">
            <v>S75542_31</v>
          </cell>
          <cell r="F580" t="str">
            <v>Connecteurs RJ 45 (catégorie 5)  KRONE ivoire</v>
          </cell>
          <cell r="G580" t="str">
            <v>C</v>
          </cell>
          <cell r="H580">
            <v>10</v>
          </cell>
          <cell r="I580">
            <v>101.76</v>
          </cell>
          <cell r="J580">
            <v>10</v>
          </cell>
          <cell r="K580">
            <v>20</v>
          </cell>
          <cell r="L580">
            <v>59.5</v>
          </cell>
        </row>
        <row r="581">
          <cell r="D581">
            <v>3075543</v>
          </cell>
          <cell r="E581" t="str">
            <v>S75543_30</v>
          </cell>
          <cell r="F581" t="str">
            <v>Connecteurs RJ45 (catégorie 5) KRONE blanc</v>
          </cell>
          <cell r="G581" t="str">
            <v>C</v>
          </cell>
          <cell r="H581">
            <v>10</v>
          </cell>
          <cell r="I581">
            <v>68.22</v>
          </cell>
          <cell r="J581">
            <v>10</v>
          </cell>
          <cell r="K581">
            <v>20</v>
          </cell>
          <cell r="L581">
            <v>59.5</v>
          </cell>
        </row>
        <row r="582">
          <cell r="D582">
            <v>3975552</v>
          </cell>
          <cell r="E582" t="str">
            <v>S75552_39</v>
          </cell>
          <cell r="F582" t="str">
            <v>Poussoir à témoin rouge</v>
          </cell>
          <cell r="G582" t="str">
            <v>C</v>
          </cell>
          <cell r="H582">
            <v>10</v>
          </cell>
          <cell r="I582">
            <v>95.79</v>
          </cell>
          <cell r="J582">
            <v>20</v>
          </cell>
          <cell r="K582">
            <v>30</v>
          </cell>
          <cell r="L582">
            <v>51</v>
          </cell>
        </row>
        <row r="583">
          <cell r="D583">
            <v>3975553</v>
          </cell>
          <cell r="E583" t="str">
            <v>S75553_39</v>
          </cell>
          <cell r="F583" t="str">
            <v>Poussoir à voyant vert</v>
          </cell>
          <cell r="G583" t="str">
            <v>C</v>
          </cell>
          <cell r="H583">
            <v>10</v>
          </cell>
          <cell r="K583">
            <v>10</v>
          </cell>
          <cell r="L583">
            <v>59.5</v>
          </cell>
        </row>
        <row r="584">
          <cell r="D584">
            <v>3975558</v>
          </cell>
          <cell r="E584" t="str">
            <v>S75558_39</v>
          </cell>
          <cell r="F584" t="str">
            <v xml:space="preserve">Interrupteur temporisé pour carte de 5 A 230 V avec indicateur </v>
          </cell>
          <cell r="G584" t="str">
            <v>C</v>
          </cell>
          <cell r="H584">
            <v>10</v>
          </cell>
          <cell r="K584">
            <v>10</v>
          </cell>
          <cell r="L584">
            <v>59.5</v>
          </cell>
        </row>
        <row r="585">
          <cell r="D585">
            <v>3975558</v>
          </cell>
          <cell r="E585" t="str">
            <v>S75558_39</v>
          </cell>
          <cell r="F585" t="str">
            <v>Interrupteur temporisé pour cartes</v>
          </cell>
          <cell r="G585" t="str">
            <v>C</v>
          </cell>
          <cell r="H585">
            <v>30</v>
          </cell>
          <cell r="K585">
            <v>30</v>
          </cell>
          <cell r="L585">
            <v>178.5</v>
          </cell>
        </row>
        <row r="586">
          <cell r="D586">
            <v>3075578</v>
          </cell>
          <cell r="E586" t="str">
            <v>S75578_30</v>
          </cell>
          <cell r="F586" t="str">
            <v>Adaptateur universel pour 1 connecteur blanc</v>
          </cell>
          <cell r="G586" t="str">
            <v>C</v>
          </cell>
          <cell r="H586">
            <v>10</v>
          </cell>
          <cell r="I586">
            <v>69.27</v>
          </cell>
          <cell r="J586">
            <v>20</v>
          </cell>
          <cell r="K586">
            <v>30</v>
          </cell>
          <cell r="L586">
            <v>51</v>
          </cell>
        </row>
        <row r="587">
          <cell r="D587">
            <v>3075585</v>
          </cell>
          <cell r="E587" t="str">
            <v>S75585_30</v>
          </cell>
          <cell r="F587" t="str">
            <v>Adaptateur pour RJ45 (catégorie 5) AMP blanc</v>
          </cell>
          <cell r="G587" t="str">
            <v>C</v>
          </cell>
          <cell r="H587">
            <v>5</v>
          </cell>
          <cell r="I587">
            <v>3.06</v>
          </cell>
          <cell r="J587">
            <v>2</v>
          </cell>
          <cell r="K587">
            <v>7</v>
          </cell>
          <cell r="L587">
            <v>29.75</v>
          </cell>
        </row>
        <row r="588">
          <cell r="D588">
            <v>3175585</v>
          </cell>
          <cell r="E588" t="str">
            <v>S75585_31</v>
          </cell>
          <cell r="F588" t="str">
            <v>Adaptateur pour RJ45 (catégorie 5) AMP ivoire</v>
          </cell>
          <cell r="G588" t="str">
            <v>C</v>
          </cell>
          <cell r="H588">
            <v>10</v>
          </cell>
          <cell r="I588">
            <v>21.39</v>
          </cell>
          <cell r="J588">
            <v>7</v>
          </cell>
          <cell r="K588">
            <v>17</v>
          </cell>
          <cell r="L588">
            <v>59.5</v>
          </cell>
        </row>
        <row r="589">
          <cell r="D589">
            <v>3575585</v>
          </cell>
          <cell r="E589" t="str">
            <v>S75585_35</v>
          </cell>
          <cell r="F589" t="str">
            <v>Adaptateur pour RJ45 (catégorie 5) AMP gris</v>
          </cell>
          <cell r="G589" t="str">
            <v>C</v>
          </cell>
          <cell r="H589">
            <v>5</v>
          </cell>
          <cell r="I589">
            <v>26.72</v>
          </cell>
          <cell r="J589">
            <v>8</v>
          </cell>
          <cell r="K589">
            <v>13</v>
          </cell>
          <cell r="L589">
            <v>22.099999999999998</v>
          </cell>
        </row>
        <row r="590">
          <cell r="D590">
            <v>3875585</v>
          </cell>
          <cell r="E590" t="str">
            <v>S75585_38</v>
          </cell>
          <cell r="F590" t="str">
            <v>Adaptateur pour RJ45 (catégorie 5) AMP graphite</v>
          </cell>
          <cell r="G590" t="str">
            <v>C</v>
          </cell>
          <cell r="H590">
            <v>10</v>
          </cell>
          <cell r="I590">
            <v>-28.66</v>
          </cell>
          <cell r="J590">
            <v>-9</v>
          </cell>
          <cell r="K590">
            <v>10</v>
          </cell>
          <cell r="L590">
            <v>59.5</v>
          </cell>
        </row>
        <row r="591">
          <cell r="D591">
            <v>3075610</v>
          </cell>
          <cell r="E591" t="str">
            <v>S75610_30</v>
          </cell>
          <cell r="F591" t="str">
            <v>Cadre 1 élément blanc</v>
          </cell>
          <cell r="G591" t="str">
            <v>A</v>
          </cell>
          <cell r="H591">
            <v>300</v>
          </cell>
          <cell r="I591">
            <v>393.7</v>
          </cell>
          <cell r="J591">
            <v>520</v>
          </cell>
          <cell r="K591">
            <v>728</v>
          </cell>
          <cell r="L591">
            <v>1237.5999999999999</v>
          </cell>
        </row>
        <row r="592">
          <cell r="D592">
            <v>3175610</v>
          </cell>
          <cell r="E592" t="str">
            <v>S75610_31</v>
          </cell>
          <cell r="F592" t="str">
            <v>Cadre 1 élément ivoire</v>
          </cell>
          <cell r="G592" t="str">
            <v>A</v>
          </cell>
          <cell r="H592">
            <v>200</v>
          </cell>
          <cell r="I592">
            <v>411.14</v>
          </cell>
          <cell r="J592">
            <v>542</v>
          </cell>
          <cell r="K592">
            <v>758.8</v>
          </cell>
          <cell r="L592">
            <v>1289.9599999999998</v>
          </cell>
        </row>
        <row r="593">
          <cell r="D593">
            <v>3275610</v>
          </cell>
          <cell r="E593" t="str">
            <v>S75610_32</v>
          </cell>
          <cell r="F593" t="str">
            <v>Cadre 1 élément noir</v>
          </cell>
          <cell r="G593" t="str">
            <v>C</v>
          </cell>
          <cell r="H593">
            <v>60</v>
          </cell>
          <cell r="I593">
            <v>63.95</v>
          </cell>
          <cell r="J593">
            <v>77</v>
          </cell>
          <cell r="K593">
            <v>137</v>
          </cell>
          <cell r="L593">
            <v>357</v>
          </cell>
        </row>
        <row r="594">
          <cell r="D594">
            <v>3375610</v>
          </cell>
          <cell r="E594" t="str">
            <v>S75610_33</v>
          </cell>
          <cell r="F594" t="str">
            <v>Cadre 1 élément aluminium</v>
          </cell>
          <cell r="G594" t="str">
            <v>B</v>
          </cell>
          <cell r="H594">
            <v>80</v>
          </cell>
          <cell r="I594">
            <v>316.82</v>
          </cell>
          <cell r="J594">
            <v>193</v>
          </cell>
          <cell r="K594">
            <v>270.2</v>
          </cell>
          <cell r="L594">
            <v>459.34</v>
          </cell>
        </row>
        <row r="595">
          <cell r="D595">
            <v>3475610</v>
          </cell>
          <cell r="E595" t="str">
            <v>S75610_34</v>
          </cell>
          <cell r="F595" t="str">
            <v>Cadre 1 élément bois</v>
          </cell>
          <cell r="G595" t="str">
            <v>C</v>
          </cell>
          <cell r="H595">
            <v>40</v>
          </cell>
          <cell r="I595">
            <v>193.22</v>
          </cell>
          <cell r="J595">
            <v>73</v>
          </cell>
          <cell r="K595">
            <v>113</v>
          </cell>
          <cell r="L595">
            <v>192.1</v>
          </cell>
        </row>
        <row r="596">
          <cell r="D596">
            <v>3575610</v>
          </cell>
          <cell r="E596" t="str">
            <v>S75610_35</v>
          </cell>
          <cell r="F596" t="str">
            <v>Cadre 1 élément gris</v>
          </cell>
          <cell r="G596" t="str">
            <v>C</v>
          </cell>
          <cell r="H596">
            <v>30</v>
          </cell>
          <cell r="I596">
            <v>49.68</v>
          </cell>
          <cell r="J596">
            <v>72</v>
          </cell>
          <cell r="K596">
            <v>102</v>
          </cell>
          <cell r="L596">
            <v>173.4</v>
          </cell>
        </row>
        <row r="597">
          <cell r="D597">
            <v>3675610</v>
          </cell>
          <cell r="E597" t="str">
            <v>S75610_36</v>
          </cell>
          <cell r="F597" t="str">
            <v>Cadre 1 élément bronze</v>
          </cell>
          <cell r="G597" t="str">
            <v>C</v>
          </cell>
          <cell r="H597">
            <v>50</v>
          </cell>
          <cell r="I597">
            <v>266.11</v>
          </cell>
          <cell r="J597">
            <v>159</v>
          </cell>
          <cell r="K597">
            <v>209</v>
          </cell>
          <cell r="L597">
            <v>355.3</v>
          </cell>
        </row>
        <row r="598">
          <cell r="D598">
            <v>3775610</v>
          </cell>
          <cell r="E598" t="str">
            <v>S75610_37</v>
          </cell>
          <cell r="F598" t="str">
            <v>Cadre 1 élément grenat</v>
          </cell>
          <cell r="G598" t="str">
            <v>C</v>
          </cell>
          <cell r="H598">
            <v>10</v>
          </cell>
          <cell r="I598">
            <v>-22.88</v>
          </cell>
          <cell r="J598">
            <v>-22</v>
          </cell>
          <cell r="K598">
            <v>10</v>
          </cell>
          <cell r="L598">
            <v>59.5</v>
          </cell>
        </row>
        <row r="599">
          <cell r="D599">
            <v>6175610</v>
          </cell>
          <cell r="E599" t="str">
            <v>S75610_61</v>
          </cell>
          <cell r="F599" t="str">
            <v>Cadre 1 élément champagne</v>
          </cell>
          <cell r="G599" t="str">
            <v>C</v>
          </cell>
          <cell r="H599">
            <v>15</v>
          </cell>
          <cell r="I599">
            <v>121.82</v>
          </cell>
          <cell r="J599">
            <v>51</v>
          </cell>
          <cell r="K599">
            <v>66</v>
          </cell>
          <cell r="L599">
            <v>112.2</v>
          </cell>
        </row>
        <row r="600">
          <cell r="D600">
            <v>6375610</v>
          </cell>
          <cell r="E600" t="str">
            <v>S75610_63</v>
          </cell>
          <cell r="F600" t="str">
            <v>Cadre 1 élément chrome</v>
          </cell>
          <cell r="G600" t="str">
            <v>C</v>
          </cell>
          <cell r="H600">
            <v>10</v>
          </cell>
          <cell r="I600">
            <v>-83.49</v>
          </cell>
          <cell r="J600">
            <v>-33</v>
          </cell>
          <cell r="K600">
            <v>10</v>
          </cell>
          <cell r="L600">
            <v>59.5</v>
          </cell>
        </row>
        <row r="601">
          <cell r="D601">
            <v>6475610</v>
          </cell>
          <cell r="E601" t="str">
            <v>S75610_64</v>
          </cell>
          <cell r="F601" t="str">
            <v>Cadre 1 élément bleu cobalt</v>
          </cell>
          <cell r="G601" t="str">
            <v>C</v>
          </cell>
          <cell r="H601">
            <v>5</v>
          </cell>
          <cell r="I601">
            <v>1.04</v>
          </cell>
          <cell r="J601">
            <v>1</v>
          </cell>
          <cell r="K601">
            <v>6</v>
          </cell>
          <cell r="L601">
            <v>29.75</v>
          </cell>
        </row>
        <row r="602">
          <cell r="D602">
            <v>6575610</v>
          </cell>
          <cell r="E602" t="str">
            <v>S75610_65</v>
          </cell>
          <cell r="F602" t="str">
            <v>Cadre 1 élément vert</v>
          </cell>
          <cell r="G602" t="str">
            <v>C</v>
          </cell>
          <cell r="H602">
            <v>5</v>
          </cell>
          <cell r="I602">
            <v>-4.16</v>
          </cell>
          <cell r="J602">
            <v>-4</v>
          </cell>
          <cell r="K602">
            <v>5</v>
          </cell>
          <cell r="L602">
            <v>29.75</v>
          </cell>
        </row>
        <row r="603">
          <cell r="D603">
            <v>6675610</v>
          </cell>
          <cell r="E603" t="str">
            <v>S75610_66</v>
          </cell>
          <cell r="F603" t="str">
            <v>Cadre 1 élément or</v>
          </cell>
          <cell r="G603" t="str">
            <v>A</v>
          </cell>
          <cell r="H603">
            <v>70</v>
          </cell>
          <cell r="I603">
            <v>575.41</v>
          </cell>
          <cell r="J603">
            <v>222</v>
          </cell>
          <cell r="K603">
            <v>310.79999999999995</v>
          </cell>
          <cell r="L603">
            <v>528.3599999999999</v>
          </cell>
        </row>
        <row r="604">
          <cell r="D604">
            <v>3075620</v>
          </cell>
          <cell r="E604" t="str">
            <v>S75620_30</v>
          </cell>
          <cell r="F604" t="str">
            <v>Cadre 2 éléments blanc</v>
          </cell>
          <cell r="G604" t="str">
            <v>C</v>
          </cell>
          <cell r="H604">
            <v>20</v>
          </cell>
          <cell r="I604">
            <v>56.2</v>
          </cell>
          <cell r="J604">
            <v>44</v>
          </cell>
          <cell r="K604">
            <v>64</v>
          </cell>
          <cell r="L604">
            <v>108.8</v>
          </cell>
        </row>
        <row r="605">
          <cell r="D605">
            <v>3175620</v>
          </cell>
          <cell r="E605" t="str">
            <v>S75620_31</v>
          </cell>
          <cell r="F605" t="str">
            <v>Cadre 2 éléments ivoire</v>
          </cell>
          <cell r="G605" t="str">
            <v>B</v>
          </cell>
          <cell r="H605">
            <v>50</v>
          </cell>
          <cell r="I605">
            <v>168.62</v>
          </cell>
          <cell r="J605">
            <v>133</v>
          </cell>
          <cell r="K605">
            <v>186.2</v>
          </cell>
          <cell r="L605">
            <v>316.53999999999996</v>
          </cell>
        </row>
        <row r="606">
          <cell r="D606">
            <v>3275620</v>
          </cell>
          <cell r="E606" t="str">
            <v>S75620_32</v>
          </cell>
          <cell r="F606" t="str">
            <v>Cadre 2 éléments noir</v>
          </cell>
          <cell r="G606" t="str">
            <v>C</v>
          </cell>
          <cell r="H606">
            <v>10</v>
          </cell>
          <cell r="I606">
            <v>-7.69</v>
          </cell>
          <cell r="J606">
            <v>-6</v>
          </cell>
          <cell r="K606">
            <v>10</v>
          </cell>
          <cell r="L606">
            <v>59.5</v>
          </cell>
        </row>
        <row r="607">
          <cell r="D607">
            <v>3375620</v>
          </cell>
          <cell r="E607" t="str">
            <v>S75620_33</v>
          </cell>
          <cell r="F607" t="str">
            <v>Cadre 2 éléments aluminium</v>
          </cell>
          <cell r="G607" t="str">
            <v>C</v>
          </cell>
          <cell r="H607">
            <v>20</v>
          </cell>
          <cell r="I607">
            <v>35.57</v>
          </cell>
          <cell r="J607">
            <v>16</v>
          </cell>
          <cell r="K607">
            <v>36</v>
          </cell>
          <cell r="L607">
            <v>119</v>
          </cell>
        </row>
        <row r="608">
          <cell r="D608">
            <v>3475620</v>
          </cell>
          <cell r="E608" t="str">
            <v>S75620_34</v>
          </cell>
          <cell r="F608" t="str">
            <v>Cadre 2 éléments bois</v>
          </cell>
          <cell r="G608" t="str">
            <v>C</v>
          </cell>
          <cell r="H608">
            <v>10</v>
          </cell>
          <cell r="I608">
            <v>37.06</v>
          </cell>
          <cell r="J608">
            <v>9</v>
          </cell>
          <cell r="K608">
            <v>19</v>
          </cell>
          <cell r="L608">
            <v>59.5</v>
          </cell>
        </row>
        <row r="609">
          <cell r="D609">
            <v>3575620</v>
          </cell>
          <cell r="E609" t="str">
            <v>S75620_35</v>
          </cell>
          <cell r="F609" t="str">
            <v>Cadre 2 élèments gris</v>
          </cell>
          <cell r="G609" t="str">
            <v>C</v>
          </cell>
          <cell r="H609">
            <v>10</v>
          </cell>
          <cell r="K609">
            <v>10</v>
          </cell>
          <cell r="L609">
            <v>59.5</v>
          </cell>
        </row>
        <row r="610">
          <cell r="D610">
            <v>3675620</v>
          </cell>
          <cell r="E610" t="str">
            <v>S75620_36</v>
          </cell>
          <cell r="F610" t="str">
            <v>Cadre 2 éléments bronze</v>
          </cell>
          <cell r="G610" t="str">
            <v>C</v>
          </cell>
          <cell r="H610">
            <v>20</v>
          </cell>
          <cell r="I610">
            <v>67.91</v>
          </cell>
          <cell r="J610">
            <v>29</v>
          </cell>
          <cell r="K610">
            <v>49</v>
          </cell>
          <cell r="L610">
            <v>83.3</v>
          </cell>
        </row>
        <row r="611">
          <cell r="D611">
            <v>3775620</v>
          </cell>
          <cell r="E611" t="str">
            <v>S75620_37</v>
          </cell>
          <cell r="F611" t="str">
            <v>Cadre 2 éléments grenat</v>
          </cell>
          <cell r="G611" t="str">
            <v>C</v>
          </cell>
          <cell r="H611">
            <v>10</v>
          </cell>
          <cell r="I611">
            <v>-15.43</v>
          </cell>
          <cell r="J611">
            <v>-10</v>
          </cell>
          <cell r="K611">
            <v>10</v>
          </cell>
          <cell r="L611">
            <v>59.5</v>
          </cell>
        </row>
        <row r="612">
          <cell r="D612">
            <v>6175620</v>
          </cell>
          <cell r="E612" t="str">
            <v>S75620_61</v>
          </cell>
          <cell r="F612" t="str">
            <v>Cadre 2 éléments champagne</v>
          </cell>
          <cell r="G612" t="str">
            <v>C</v>
          </cell>
          <cell r="H612">
            <v>10</v>
          </cell>
          <cell r="I612">
            <v>21.72</v>
          </cell>
          <cell r="J612">
            <v>6</v>
          </cell>
          <cell r="K612">
            <v>16</v>
          </cell>
          <cell r="L612">
            <v>59.5</v>
          </cell>
        </row>
        <row r="613">
          <cell r="D613">
            <v>6375620</v>
          </cell>
          <cell r="E613" t="str">
            <v>S75620_63</v>
          </cell>
          <cell r="F613" t="str">
            <v>Cadre 2 éléments chrome</v>
          </cell>
          <cell r="G613" t="str">
            <v>C</v>
          </cell>
          <cell r="H613">
            <v>10</v>
          </cell>
          <cell r="I613">
            <v>0.01</v>
          </cell>
          <cell r="K613">
            <v>10</v>
          </cell>
          <cell r="L613">
            <v>59.5</v>
          </cell>
        </row>
        <row r="614">
          <cell r="D614">
            <v>6675620</v>
          </cell>
          <cell r="E614" t="str">
            <v>S75620_66</v>
          </cell>
          <cell r="F614" t="str">
            <v>Cadre 2 éléments or</v>
          </cell>
          <cell r="G614" t="str">
            <v>C</v>
          </cell>
          <cell r="H614">
            <v>20</v>
          </cell>
          <cell r="I614">
            <v>125.87</v>
          </cell>
          <cell r="J614">
            <v>31</v>
          </cell>
          <cell r="K614">
            <v>51</v>
          </cell>
          <cell r="L614">
            <v>86.7</v>
          </cell>
        </row>
        <row r="615">
          <cell r="D615">
            <v>3075630</v>
          </cell>
          <cell r="E615" t="str">
            <v>S75630_30</v>
          </cell>
          <cell r="F615" t="str">
            <v>Cadre 3 éléments blanc</v>
          </cell>
          <cell r="G615" t="str">
            <v>C</v>
          </cell>
          <cell r="H615">
            <v>10</v>
          </cell>
          <cell r="I615">
            <v>14.35</v>
          </cell>
          <cell r="J615">
            <v>6</v>
          </cell>
          <cell r="K615">
            <v>16</v>
          </cell>
          <cell r="L615">
            <v>59.5</v>
          </cell>
        </row>
        <row r="616">
          <cell r="D616">
            <v>3175630</v>
          </cell>
          <cell r="E616" t="str">
            <v>S75630_31</v>
          </cell>
          <cell r="F616" t="str">
            <v>Cadre 3 éléments ivoire</v>
          </cell>
          <cell r="G616" t="str">
            <v>C</v>
          </cell>
          <cell r="H616">
            <v>10</v>
          </cell>
          <cell r="I616">
            <v>49.91</v>
          </cell>
          <cell r="J616">
            <v>23</v>
          </cell>
          <cell r="K616">
            <v>33</v>
          </cell>
          <cell r="L616">
            <v>56.1</v>
          </cell>
        </row>
        <row r="617">
          <cell r="D617">
            <v>3275630</v>
          </cell>
          <cell r="E617" t="str">
            <v>S75630_32</v>
          </cell>
          <cell r="F617" t="str">
            <v>Cadre 3 éléments noir</v>
          </cell>
          <cell r="G617" t="str">
            <v>C</v>
          </cell>
          <cell r="H617">
            <v>5</v>
          </cell>
          <cell r="I617">
            <v>-4.4400000000000004</v>
          </cell>
          <cell r="J617">
            <v>-2</v>
          </cell>
          <cell r="K617">
            <v>5</v>
          </cell>
          <cell r="L617">
            <v>29.75</v>
          </cell>
        </row>
        <row r="618">
          <cell r="D618">
            <v>3375630</v>
          </cell>
          <cell r="E618" t="str">
            <v>S75630_33</v>
          </cell>
          <cell r="F618" t="str">
            <v>Cadre 3 éléments aluminium</v>
          </cell>
          <cell r="G618" t="str">
            <v>C</v>
          </cell>
          <cell r="H618">
            <v>5</v>
          </cell>
          <cell r="I618">
            <v>-12.92</v>
          </cell>
          <cell r="J618">
            <v>-1</v>
          </cell>
          <cell r="K618">
            <v>5</v>
          </cell>
          <cell r="L618">
            <v>29.75</v>
          </cell>
        </row>
        <row r="619">
          <cell r="D619">
            <v>3475630</v>
          </cell>
          <cell r="E619" t="str">
            <v>S75630_34</v>
          </cell>
          <cell r="F619" t="str">
            <v>Cadre 3 éléments bois</v>
          </cell>
          <cell r="G619" t="str">
            <v>C</v>
          </cell>
          <cell r="H619">
            <v>5</v>
          </cell>
          <cell r="I619">
            <v>-9.43</v>
          </cell>
          <cell r="J619">
            <v>-2</v>
          </cell>
          <cell r="K619">
            <v>5</v>
          </cell>
          <cell r="L619">
            <v>29.75</v>
          </cell>
        </row>
        <row r="620">
          <cell r="D620">
            <v>3575630</v>
          </cell>
          <cell r="E620" t="str">
            <v>S75630_35</v>
          </cell>
          <cell r="F620" t="str">
            <v>Cadre 3 éléments gris</v>
          </cell>
          <cell r="G620" t="str">
            <v>C</v>
          </cell>
          <cell r="H620">
            <v>5</v>
          </cell>
          <cell r="I620">
            <v>-13.32</v>
          </cell>
          <cell r="J620">
            <v>-6</v>
          </cell>
          <cell r="K620">
            <v>5</v>
          </cell>
          <cell r="L620">
            <v>29.75</v>
          </cell>
        </row>
        <row r="621">
          <cell r="D621">
            <v>3775630</v>
          </cell>
          <cell r="E621" t="str">
            <v>S75630_37</v>
          </cell>
          <cell r="F621" t="str">
            <v>Cadre 3 éléments grenat</v>
          </cell>
          <cell r="G621" t="str">
            <v>C</v>
          </cell>
          <cell r="H621">
            <v>5</v>
          </cell>
          <cell r="I621">
            <v>-44.34</v>
          </cell>
          <cell r="J621">
            <v>-17</v>
          </cell>
          <cell r="K621">
            <v>5</v>
          </cell>
          <cell r="L621">
            <v>29.75</v>
          </cell>
        </row>
        <row r="622">
          <cell r="D622">
            <v>6175630</v>
          </cell>
          <cell r="E622" t="str">
            <v>S75630_61</v>
          </cell>
          <cell r="F622" t="str">
            <v>Cadre 3 éléments champagne</v>
          </cell>
          <cell r="G622" t="str">
            <v>C</v>
          </cell>
          <cell r="H622">
            <v>5</v>
          </cell>
          <cell r="I622">
            <v>-35.35</v>
          </cell>
          <cell r="J622">
            <v>-8</v>
          </cell>
          <cell r="K622">
            <v>5</v>
          </cell>
          <cell r="L622">
            <v>29.75</v>
          </cell>
        </row>
        <row r="623">
          <cell r="D623">
            <v>6375630</v>
          </cell>
          <cell r="E623" t="str">
            <v>S75630_63</v>
          </cell>
          <cell r="F623" t="str">
            <v>Cadre 3 éléments chrome</v>
          </cell>
          <cell r="G623" t="str">
            <v>C</v>
          </cell>
          <cell r="H623">
            <v>5</v>
          </cell>
          <cell r="I623">
            <v>-9.18</v>
          </cell>
          <cell r="J623">
            <v>-2</v>
          </cell>
          <cell r="K623">
            <v>5</v>
          </cell>
          <cell r="L623">
            <v>29.75</v>
          </cell>
        </row>
        <row r="624">
          <cell r="D624">
            <v>6675630</v>
          </cell>
          <cell r="E624" t="str">
            <v>S75630_66</v>
          </cell>
          <cell r="F624" t="str">
            <v>Cadre 3 éléments or</v>
          </cell>
          <cell r="G624" t="str">
            <v>C</v>
          </cell>
          <cell r="H624">
            <v>5</v>
          </cell>
          <cell r="I624">
            <v>15.04</v>
          </cell>
          <cell r="J624">
            <v>3</v>
          </cell>
          <cell r="K624">
            <v>8</v>
          </cell>
          <cell r="L624">
            <v>29.75</v>
          </cell>
        </row>
        <row r="625">
          <cell r="D625">
            <v>3175640</v>
          </cell>
          <cell r="E625" t="str">
            <v>S75640_31</v>
          </cell>
          <cell r="F625" t="str">
            <v>Cadre 4 éléments ivoire</v>
          </cell>
          <cell r="G625" t="str">
            <v>C</v>
          </cell>
          <cell r="H625">
            <v>5</v>
          </cell>
          <cell r="I625">
            <v>55.55</v>
          </cell>
          <cell r="J625">
            <v>16</v>
          </cell>
          <cell r="K625">
            <v>21</v>
          </cell>
          <cell r="L625">
            <v>35.699999999999996</v>
          </cell>
        </row>
        <row r="626">
          <cell r="D626">
            <v>6375640</v>
          </cell>
          <cell r="E626" t="str">
            <v>S75640_63</v>
          </cell>
          <cell r="F626" t="str">
            <v>Cadre 4 éléments chrome</v>
          </cell>
          <cell r="G626" t="str">
            <v>C</v>
          </cell>
          <cell r="H626">
            <v>5</v>
          </cell>
          <cell r="I626">
            <v>5.6</v>
          </cell>
          <cell r="J626">
            <v>1</v>
          </cell>
          <cell r="K626">
            <v>6</v>
          </cell>
          <cell r="L626">
            <v>29.75</v>
          </cell>
        </row>
        <row r="627">
          <cell r="D627">
            <v>3075750</v>
          </cell>
          <cell r="E627" t="str">
            <v>S75750_30</v>
          </cell>
          <cell r="F627" t="str">
            <v>Boîtier apparent 1 élément (bas)  blanc</v>
          </cell>
          <cell r="G627" t="str">
            <v>C</v>
          </cell>
          <cell r="H627">
            <v>10</v>
          </cell>
          <cell r="K627">
            <v>10</v>
          </cell>
          <cell r="L627">
            <v>59.5</v>
          </cell>
        </row>
        <row r="628">
          <cell r="D628">
            <v>3075751</v>
          </cell>
          <cell r="E628" t="str">
            <v>S75751_30</v>
          </cell>
          <cell r="F628" t="str">
            <v>Boîtier apparent 1 élément (haut)  blanc</v>
          </cell>
          <cell r="G628" t="str">
            <v>C</v>
          </cell>
          <cell r="H628">
            <v>10</v>
          </cell>
          <cell r="I628">
            <v>29.25</v>
          </cell>
          <cell r="J628">
            <v>21</v>
          </cell>
          <cell r="K628">
            <v>31</v>
          </cell>
          <cell r="L628">
            <v>52.699999999999996</v>
          </cell>
        </row>
        <row r="629">
          <cell r="D629">
            <v>3075800</v>
          </cell>
          <cell r="E629" t="str">
            <v>S75800_30</v>
          </cell>
          <cell r="F629" t="str">
            <v>Obturateur blanc</v>
          </cell>
          <cell r="G629" t="str">
            <v>C</v>
          </cell>
          <cell r="H629">
            <v>20</v>
          </cell>
          <cell r="I629">
            <v>68.959999999999994</v>
          </cell>
          <cell r="J629">
            <v>43</v>
          </cell>
          <cell r="K629">
            <v>63</v>
          </cell>
          <cell r="L629">
            <v>107.1</v>
          </cell>
        </row>
        <row r="630">
          <cell r="D630">
            <v>3175800</v>
          </cell>
          <cell r="E630" t="str">
            <v>S75800_31</v>
          </cell>
          <cell r="F630" t="str">
            <v>Obturateur ivoire</v>
          </cell>
          <cell r="G630" t="str">
            <v>C</v>
          </cell>
          <cell r="H630">
            <v>5</v>
          </cell>
          <cell r="I630">
            <v>34.39</v>
          </cell>
          <cell r="J630">
            <v>21</v>
          </cell>
          <cell r="K630">
            <v>26</v>
          </cell>
          <cell r="L630">
            <v>44.199999999999996</v>
          </cell>
        </row>
        <row r="631">
          <cell r="D631">
            <v>3375800</v>
          </cell>
          <cell r="E631" t="str">
            <v>S75800_33</v>
          </cell>
          <cell r="F631" t="str">
            <v>Obturateur aluminium</v>
          </cell>
          <cell r="G631" t="str">
            <v>C</v>
          </cell>
          <cell r="H631">
            <v>5</v>
          </cell>
          <cell r="I631">
            <v>-6.54</v>
          </cell>
          <cell r="J631">
            <v>-2</v>
          </cell>
          <cell r="K631">
            <v>5</v>
          </cell>
          <cell r="L631">
            <v>29.75</v>
          </cell>
        </row>
        <row r="632">
          <cell r="D632">
            <v>3675800</v>
          </cell>
          <cell r="E632" t="str">
            <v>S75800_36</v>
          </cell>
          <cell r="F632" t="str">
            <v>Obturateur bronze</v>
          </cell>
          <cell r="G632" t="str">
            <v>C</v>
          </cell>
          <cell r="H632">
            <v>5</v>
          </cell>
          <cell r="I632">
            <v>-6.54</v>
          </cell>
          <cell r="J632">
            <v>-2</v>
          </cell>
          <cell r="K632">
            <v>5</v>
          </cell>
          <cell r="L632">
            <v>29.75</v>
          </cell>
        </row>
        <row r="633">
          <cell r="D633">
            <v>3875800</v>
          </cell>
          <cell r="E633" t="str">
            <v>S75800_38</v>
          </cell>
          <cell r="F633" t="str">
            <v>Obturateur graphite</v>
          </cell>
          <cell r="G633" t="str">
            <v>C</v>
          </cell>
          <cell r="H633">
            <v>10</v>
          </cell>
          <cell r="K633">
            <v>10</v>
          </cell>
          <cell r="L633">
            <v>59.5</v>
          </cell>
        </row>
        <row r="634">
          <cell r="D634">
            <v>3975801</v>
          </cell>
          <cell r="E634" t="str">
            <v>S75801_39</v>
          </cell>
          <cell r="F634" t="str">
            <v>Sortie de câbles</v>
          </cell>
          <cell r="G634" t="str">
            <v>A</v>
          </cell>
          <cell r="H634">
            <v>200</v>
          </cell>
          <cell r="I634">
            <v>1502.73</v>
          </cell>
          <cell r="J634">
            <v>608</v>
          </cell>
          <cell r="K634">
            <v>851.19999999999993</v>
          </cell>
          <cell r="L634">
            <v>1447.0399999999997</v>
          </cell>
        </row>
        <row r="635">
          <cell r="D635">
            <v>3975802</v>
          </cell>
          <cell r="E635" t="str">
            <v>S75802_39</v>
          </cell>
          <cell r="F635" t="str">
            <v>Lampe incandescente 3W 220V (E-10)</v>
          </cell>
          <cell r="G635" t="str">
            <v>C</v>
          </cell>
          <cell r="H635">
            <v>20</v>
          </cell>
          <cell r="I635">
            <v>55.17</v>
          </cell>
          <cell r="J635">
            <v>35</v>
          </cell>
          <cell r="K635">
            <v>55</v>
          </cell>
          <cell r="L635">
            <v>93.5</v>
          </cell>
        </row>
        <row r="636">
          <cell r="D636">
            <v>3975804</v>
          </cell>
          <cell r="E636" t="str">
            <v>S75804_39</v>
          </cell>
          <cell r="F636" t="str">
            <v>Entrée attente</v>
          </cell>
          <cell r="G636" t="str">
            <v>C</v>
          </cell>
          <cell r="H636">
            <v>5</v>
          </cell>
          <cell r="I636">
            <v>30.31</v>
          </cell>
          <cell r="J636">
            <v>2</v>
          </cell>
          <cell r="K636">
            <v>7</v>
          </cell>
          <cell r="L636">
            <v>29.75</v>
          </cell>
        </row>
        <row r="637">
          <cell r="D637">
            <v>3975806</v>
          </cell>
          <cell r="E637" t="str">
            <v>S75806_39</v>
          </cell>
          <cell r="F637" t="str">
            <v>Ronfleur 125-220V</v>
          </cell>
          <cell r="G637" t="str">
            <v>C</v>
          </cell>
          <cell r="H637">
            <v>5</v>
          </cell>
          <cell r="I637">
            <v>68.37</v>
          </cell>
          <cell r="J637">
            <v>10</v>
          </cell>
          <cell r="K637">
            <v>15</v>
          </cell>
          <cell r="L637">
            <v>25.5</v>
          </cell>
        </row>
        <row r="638">
          <cell r="D638">
            <v>3975809</v>
          </cell>
          <cell r="E638" t="str">
            <v>S75809_39</v>
          </cell>
          <cell r="F638" t="str">
            <v>Balisage de securité autonome</v>
          </cell>
          <cell r="G638" t="str">
            <v>C</v>
          </cell>
          <cell r="H638">
            <v>5</v>
          </cell>
          <cell r="I638">
            <v>68.94</v>
          </cell>
          <cell r="J638">
            <v>5</v>
          </cell>
          <cell r="K638">
            <v>10</v>
          </cell>
          <cell r="L638">
            <v>29.75</v>
          </cell>
        </row>
        <row r="639">
          <cell r="D639">
            <v>3975853</v>
          </cell>
          <cell r="E639" t="str">
            <v>S75853_39</v>
          </cell>
          <cell r="F639" t="str">
            <v>Potentiomètre 3 W 27 Ohm pour haut parleur</v>
          </cell>
          <cell r="G639" t="str">
            <v>C</v>
          </cell>
          <cell r="H639">
            <v>5</v>
          </cell>
          <cell r="I639">
            <v>45.58</v>
          </cell>
          <cell r="J639">
            <v>10</v>
          </cell>
          <cell r="K639">
            <v>15</v>
          </cell>
          <cell r="L639">
            <v>25.5</v>
          </cell>
        </row>
        <row r="640">
          <cell r="D640">
            <v>3975855</v>
          </cell>
          <cell r="E640" t="str">
            <v>S75855_39</v>
          </cell>
          <cell r="F640" t="str">
            <v xml:space="preserve">Potentiomètre 5W-47 Ohm pour haut parleur </v>
          </cell>
          <cell r="G640" t="str">
            <v>C</v>
          </cell>
          <cell r="H640">
            <v>10</v>
          </cell>
          <cell r="I640">
            <v>119.55</v>
          </cell>
          <cell r="J640">
            <v>20</v>
          </cell>
          <cell r="K640">
            <v>30</v>
          </cell>
          <cell r="L640">
            <v>51</v>
          </cell>
        </row>
        <row r="641">
          <cell r="D641">
            <v>3975857</v>
          </cell>
          <cell r="E641" t="str">
            <v>S75857_39</v>
          </cell>
          <cell r="F641" t="str">
            <v>Potentiomètre tandem 2x5W-47 Ohm</v>
          </cell>
          <cell r="G641" t="str">
            <v>C</v>
          </cell>
          <cell r="H641">
            <v>10</v>
          </cell>
          <cell r="I641">
            <v>100.15</v>
          </cell>
          <cell r="J641">
            <v>7</v>
          </cell>
          <cell r="K641">
            <v>17</v>
          </cell>
          <cell r="L641">
            <v>59.5</v>
          </cell>
        </row>
        <row r="642">
          <cell r="D642">
            <v>3975885</v>
          </cell>
          <cell r="E642" t="str">
            <v>S75885_39</v>
          </cell>
          <cell r="F642" t="str">
            <v>Récepteur pastille RF</v>
          </cell>
          <cell r="G642" t="str">
            <v>C</v>
          </cell>
          <cell r="H642">
            <v>20</v>
          </cell>
          <cell r="I642">
            <v>790.74</v>
          </cell>
          <cell r="J642">
            <v>31</v>
          </cell>
          <cell r="K642">
            <v>51</v>
          </cell>
          <cell r="L642">
            <v>86.7</v>
          </cell>
        </row>
        <row r="643">
          <cell r="D643">
            <v>3975890</v>
          </cell>
          <cell r="E643" t="str">
            <v>S75890_39</v>
          </cell>
          <cell r="F643" t="str">
            <v>Pile pour horloge digitale</v>
          </cell>
          <cell r="G643" t="str">
            <v>C</v>
          </cell>
          <cell r="H643">
            <v>5</v>
          </cell>
          <cell r="I643">
            <v>4.57</v>
          </cell>
          <cell r="J643">
            <v>4</v>
          </cell>
          <cell r="K643">
            <v>9</v>
          </cell>
          <cell r="L643">
            <v>29.75</v>
          </cell>
        </row>
        <row r="644">
          <cell r="D644">
            <v>3975900</v>
          </cell>
          <cell r="E644" t="str">
            <v>S75900_39</v>
          </cell>
          <cell r="F644" t="str">
            <v>Cadre intermédiaire (blanc neige)</v>
          </cell>
          <cell r="G644" t="str">
            <v>C</v>
          </cell>
          <cell r="H644">
            <v>100</v>
          </cell>
          <cell r="I644">
            <v>167.76</v>
          </cell>
          <cell r="J644">
            <v>359</v>
          </cell>
          <cell r="K644">
            <v>459</v>
          </cell>
          <cell r="L644">
            <v>780.3</v>
          </cell>
        </row>
        <row r="645">
          <cell r="D645">
            <v>3975901</v>
          </cell>
          <cell r="E645" t="str">
            <v>S75901_39</v>
          </cell>
          <cell r="F645" t="str">
            <v>Cadre intermédiaire (marron)</v>
          </cell>
          <cell r="G645" t="str">
            <v>C</v>
          </cell>
          <cell r="H645">
            <v>40</v>
          </cell>
          <cell r="I645">
            <v>72.09</v>
          </cell>
          <cell r="J645">
            <v>142</v>
          </cell>
          <cell r="K645">
            <v>182</v>
          </cell>
          <cell r="L645">
            <v>309.39999999999998</v>
          </cell>
        </row>
        <row r="646">
          <cell r="D646">
            <v>3975902</v>
          </cell>
          <cell r="E646" t="str">
            <v>S75902_39</v>
          </cell>
          <cell r="F646" t="str">
            <v>Cadre intermédiaire (gris)</v>
          </cell>
          <cell r="G646" t="str">
            <v>C</v>
          </cell>
          <cell r="H646">
            <v>50</v>
          </cell>
          <cell r="I646">
            <v>69.150000000000006</v>
          </cell>
          <cell r="J646">
            <v>128</v>
          </cell>
          <cell r="K646">
            <v>178</v>
          </cell>
          <cell r="L646">
            <v>302.59999999999997</v>
          </cell>
        </row>
        <row r="647">
          <cell r="D647">
            <v>3975903</v>
          </cell>
          <cell r="E647" t="str">
            <v>S75903_39</v>
          </cell>
          <cell r="F647" t="str">
            <v>Cadre intermédiaire (rouge)</v>
          </cell>
          <cell r="G647" t="str">
            <v>C</v>
          </cell>
          <cell r="H647">
            <v>35</v>
          </cell>
          <cell r="I647">
            <v>-14.8</v>
          </cell>
          <cell r="J647">
            <v>-8</v>
          </cell>
          <cell r="K647">
            <v>35</v>
          </cell>
          <cell r="L647">
            <v>208.25</v>
          </cell>
        </row>
        <row r="648">
          <cell r="D648">
            <v>3975904</v>
          </cell>
          <cell r="E648" t="str">
            <v>S75904_39</v>
          </cell>
          <cell r="F648" t="str">
            <v>Cadre intermédiaire (bleu)</v>
          </cell>
          <cell r="G648" t="str">
            <v>C</v>
          </cell>
          <cell r="H648">
            <v>30</v>
          </cell>
          <cell r="I648">
            <v>25.34</v>
          </cell>
          <cell r="J648">
            <v>50</v>
          </cell>
          <cell r="K648">
            <v>80</v>
          </cell>
          <cell r="L648">
            <v>136</v>
          </cell>
        </row>
        <row r="649">
          <cell r="D649">
            <v>3975905</v>
          </cell>
          <cell r="E649" t="str">
            <v>S75905_39</v>
          </cell>
          <cell r="F649" t="str">
            <v>Cadre intermédiaire (vert)</v>
          </cell>
          <cell r="G649" t="str">
            <v>C</v>
          </cell>
          <cell r="H649">
            <v>10</v>
          </cell>
          <cell r="I649">
            <v>-12.71</v>
          </cell>
          <cell r="J649">
            <v>-25</v>
          </cell>
          <cell r="K649">
            <v>10</v>
          </cell>
          <cell r="L649">
            <v>59.5</v>
          </cell>
        </row>
        <row r="650">
          <cell r="D650">
            <v>3975906</v>
          </cell>
          <cell r="E650" t="str">
            <v>S75906_39</v>
          </cell>
          <cell r="F650" t="str">
            <v>Cadre intermédiaire (or)</v>
          </cell>
          <cell r="G650" t="str">
            <v>A</v>
          </cell>
          <cell r="H650">
            <v>400</v>
          </cell>
          <cell r="I650">
            <v>2004.87</v>
          </cell>
          <cell r="J650">
            <v>943</v>
          </cell>
          <cell r="K650">
            <v>1320.1999999999998</v>
          </cell>
          <cell r="L650">
            <v>2244.3399999999997</v>
          </cell>
        </row>
        <row r="651">
          <cell r="D651">
            <v>3975907</v>
          </cell>
          <cell r="E651" t="str">
            <v>S75907_39</v>
          </cell>
          <cell r="F651" t="str">
            <v>Cadre intermédiaire (noir)</v>
          </cell>
          <cell r="G651" t="str">
            <v>C</v>
          </cell>
          <cell r="H651">
            <v>15</v>
          </cell>
          <cell r="I651">
            <v>27.84</v>
          </cell>
          <cell r="J651">
            <v>53</v>
          </cell>
          <cell r="K651">
            <v>68</v>
          </cell>
          <cell r="L651">
            <v>115.6</v>
          </cell>
        </row>
        <row r="652">
          <cell r="D652">
            <v>3975908</v>
          </cell>
          <cell r="E652" t="str">
            <v>S75908_39</v>
          </cell>
          <cell r="F652" t="str">
            <v>Cadre intermédiaire (jaune)</v>
          </cell>
          <cell r="G652" t="str">
            <v>C</v>
          </cell>
          <cell r="H652">
            <v>20</v>
          </cell>
          <cell r="I652">
            <v>21.74</v>
          </cell>
          <cell r="J652">
            <v>42</v>
          </cell>
          <cell r="K652">
            <v>62</v>
          </cell>
          <cell r="L652">
            <v>105.39999999999999</v>
          </cell>
        </row>
        <row r="653">
          <cell r="D653">
            <v>3975909</v>
          </cell>
          <cell r="E653" t="str">
            <v>S75909_39</v>
          </cell>
          <cell r="F653" t="str">
            <v>Cadre intermédiaire (rose)</v>
          </cell>
          <cell r="G653" t="str">
            <v>C</v>
          </cell>
          <cell r="H653">
            <v>5</v>
          </cell>
          <cell r="I653">
            <v>-5.1100000000000003</v>
          </cell>
          <cell r="J653">
            <v>-10</v>
          </cell>
          <cell r="K653">
            <v>5</v>
          </cell>
          <cell r="L653">
            <v>29.75</v>
          </cell>
        </row>
        <row r="654">
          <cell r="D654">
            <v>3975910</v>
          </cell>
          <cell r="E654" t="str">
            <v>S75910_39</v>
          </cell>
          <cell r="F654" t="str">
            <v>Cadre intermédiaire (ivoire)</v>
          </cell>
          <cell r="G654" t="str">
            <v>A</v>
          </cell>
          <cell r="H654">
            <v>300</v>
          </cell>
          <cell r="I654">
            <v>331.94</v>
          </cell>
          <cell r="J654">
            <v>714</v>
          </cell>
          <cell r="K654">
            <v>999.59999999999991</v>
          </cell>
          <cell r="L654">
            <v>1699.3199999999997</v>
          </cell>
        </row>
        <row r="655">
          <cell r="D655">
            <v>3975911</v>
          </cell>
          <cell r="E655" t="str">
            <v>S75911_39</v>
          </cell>
          <cell r="F655" t="str">
            <v>Cadre intermédiaire (argent)</v>
          </cell>
          <cell r="G655" t="str">
            <v>C</v>
          </cell>
          <cell r="H655">
            <v>50</v>
          </cell>
          <cell r="I655">
            <v>138</v>
          </cell>
          <cell r="J655">
            <v>66</v>
          </cell>
          <cell r="K655">
            <v>116</v>
          </cell>
          <cell r="L655">
            <v>297.5</v>
          </cell>
        </row>
        <row r="656">
          <cell r="D656">
            <v>3975912</v>
          </cell>
          <cell r="E656" t="str">
            <v>S75912_39</v>
          </cell>
          <cell r="F656" t="str">
            <v>Cadre intermédiaire (lilas)</v>
          </cell>
          <cell r="G656" t="str">
            <v>C</v>
          </cell>
          <cell r="H656">
            <v>20</v>
          </cell>
          <cell r="I656">
            <v>14.21</v>
          </cell>
          <cell r="J656">
            <v>28</v>
          </cell>
          <cell r="K656">
            <v>48</v>
          </cell>
          <cell r="L656">
            <v>81.599999999999994</v>
          </cell>
        </row>
        <row r="657">
          <cell r="D657">
            <v>3975913</v>
          </cell>
          <cell r="E657" t="str">
            <v>S75913_39</v>
          </cell>
          <cell r="F657" t="str">
            <v>Cadre intermédiaire (vert menthe)</v>
          </cell>
          <cell r="G657" t="str">
            <v>C</v>
          </cell>
          <cell r="H657">
            <v>5</v>
          </cell>
          <cell r="I657">
            <v>-1.52</v>
          </cell>
          <cell r="J657">
            <v>-3</v>
          </cell>
          <cell r="K657">
            <v>5</v>
          </cell>
          <cell r="L657">
            <v>29.75</v>
          </cell>
        </row>
        <row r="658">
          <cell r="D658">
            <v>3975918</v>
          </cell>
          <cell r="E658" t="str">
            <v>S75918_39</v>
          </cell>
          <cell r="F658" t="str">
            <v>Cadre intermédiaire (graphite)</v>
          </cell>
          <cell r="G658" t="str">
            <v>A</v>
          </cell>
          <cell r="H658">
            <v>150</v>
          </cell>
          <cell r="I658">
            <v>131.47999999999999</v>
          </cell>
          <cell r="J658">
            <v>266</v>
          </cell>
          <cell r="K658">
            <v>372.4</v>
          </cell>
          <cell r="L658">
            <v>633.07999999999993</v>
          </cell>
        </row>
        <row r="659">
          <cell r="D659">
            <v>3082010</v>
          </cell>
          <cell r="E659" t="str">
            <v>S82010_30</v>
          </cell>
          <cell r="F659" t="str">
            <v>Touche pour int/va et vient/poussoir blanc</v>
          </cell>
          <cell r="G659" t="str">
            <v>A</v>
          </cell>
          <cell r="H659">
            <v>2000</v>
          </cell>
          <cell r="I659">
            <v>4063.5</v>
          </cell>
          <cell r="J659">
            <v>5398</v>
          </cell>
          <cell r="K659">
            <v>7557.2</v>
          </cell>
          <cell r="L659">
            <v>12847.24</v>
          </cell>
        </row>
        <row r="660">
          <cell r="D660">
            <v>3182010</v>
          </cell>
          <cell r="E660" t="str">
            <v>S82010_31</v>
          </cell>
          <cell r="F660" t="str">
            <v>Touche pour int/va et vient/poussoir ivoire</v>
          </cell>
          <cell r="G660" t="str">
            <v>A</v>
          </cell>
          <cell r="H660">
            <v>600</v>
          </cell>
          <cell r="I660">
            <v>1915.32</v>
          </cell>
          <cell r="J660">
            <v>1746</v>
          </cell>
          <cell r="K660">
            <v>2444.3999999999996</v>
          </cell>
          <cell r="L660">
            <v>4155.4799999999996</v>
          </cell>
        </row>
        <row r="661">
          <cell r="D661">
            <v>3382010</v>
          </cell>
          <cell r="E661" t="str">
            <v>S82010_33</v>
          </cell>
          <cell r="F661" t="str">
            <v>Touche pour int/va et vient/poussoir aluminium</v>
          </cell>
          <cell r="G661" t="str">
            <v>A</v>
          </cell>
          <cell r="H661">
            <v>400</v>
          </cell>
          <cell r="I661">
            <v>1750.25</v>
          </cell>
          <cell r="J661">
            <v>1277</v>
          </cell>
          <cell r="K661">
            <v>1787.8</v>
          </cell>
          <cell r="L661">
            <v>3039.2599999999998</v>
          </cell>
        </row>
        <row r="662">
          <cell r="D662">
            <v>3482010</v>
          </cell>
          <cell r="E662" t="str">
            <v>S82010_34</v>
          </cell>
          <cell r="F662" t="str">
            <v>Touche pour int/va et vient/poussoir champagne</v>
          </cell>
          <cell r="G662" t="str">
            <v>A</v>
          </cell>
          <cell r="H662">
            <v>400</v>
          </cell>
          <cell r="I662">
            <v>2064.69</v>
          </cell>
          <cell r="J662">
            <v>1478</v>
          </cell>
          <cell r="K662">
            <v>2069.1999999999998</v>
          </cell>
          <cell r="L662">
            <v>3517.6399999999994</v>
          </cell>
        </row>
        <row r="663">
          <cell r="D663">
            <v>3882010</v>
          </cell>
          <cell r="E663" t="str">
            <v>S82010_38</v>
          </cell>
          <cell r="F663" t="str">
            <v>Touche pour int/va et vient/poussoir graphite</v>
          </cell>
          <cell r="G663" t="str">
            <v>A</v>
          </cell>
          <cell r="H663">
            <v>600</v>
          </cell>
          <cell r="I663">
            <v>1910.93</v>
          </cell>
          <cell r="J663">
            <v>1621</v>
          </cell>
          <cell r="K663">
            <v>2269.3999999999996</v>
          </cell>
          <cell r="L663">
            <v>3857.9799999999991</v>
          </cell>
        </row>
        <row r="664">
          <cell r="D664">
            <v>3082011</v>
          </cell>
          <cell r="E664" t="str">
            <v>S82011_30</v>
          </cell>
          <cell r="F664" t="str">
            <v>Touche pour int/va et vient/poussoir à voyant blanc</v>
          </cell>
          <cell r="G664" t="str">
            <v>A</v>
          </cell>
          <cell r="H664">
            <v>300</v>
          </cell>
          <cell r="I664">
            <v>745.65</v>
          </cell>
          <cell r="J664">
            <v>522</v>
          </cell>
          <cell r="K664">
            <v>730.8</v>
          </cell>
          <cell r="L664">
            <v>1242.3599999999999</v>
          </cell>
        </row>
        <row r="665">
          <cell r="D665">
            <v>3182011</v>
          </cell>
          <cell r="E665" t="str">
            <v>S82011_31</v>
          </cell>
          <cell r="F665" t="str">
            <v>Touche pour int/va et vient/poussoir à voyant ivoire</v>
          </cell>
          <cell r="G665" t="str">
            <v>B</v>
          </cell>
          <cell r="H665">
            <v>60</v>
          </cell>
          <cell r="I665">
            <v>196.52</v>
          </cell>
          <cell r="J665">
            <v>143</v>
          </cell>
          <cell r="K665">
            <v>203</v>
          </cell>
          <cell r="L665">
            <v>345.09999999999997</v>
          </cell>
        </row>
        <row r="666">
          <cell r="D666">
            <v>3382011</v>
          </cell>
          <cell r="E666" t="str">
            <v>S82011_33</v>
          </cell>
          <cell r="F666" t="str">
            <v>Touche pour int/va et vient/poussoir à voyant aluminium</v>
          </cell>
          <cell r="G666" t="str">
            <v>B</v>
          </cell>
          <cell r="H666">
            <v>40</v>
          </cell>
          <cell r="I666">
            <v>89.88</v>
          </cell>
          <cell r="J666">
            <v>48</v>
          </cell>
          <cell r="K666">
            <v>88</v>
          </cell>
          <cell r="L666">
            <v>238</v>
          </cell>
        </row>
        <row r="667">
          <cell r="D667">
            <v>3482011</v>
          </cell>
          <cell r="E667" t="str">
            <v>S82011_34</v>
          </cell>
          <cell r="F667" t="str">
            <v>Touche pour int/va et vient/poussoir à voyant champagne</v>
          </cell>
          <cell r="G667" t="str">
            <v>B</v>
          </cell>
          <cell r="H667">
            <v>40</v>
          </cell>
          <cell r="I667">
            <v>194.22</v>
          </cell>
          <cell r="J667">
            <v>98</v>
          </cell>
          <cell r="K667">
            <v>138</v>
          </cell>
          <cell r="L667">
            <v>234.6</v>
          </cell>
        </row>
        <row r="668">
          <cell r="D668">
            <v>3882011</v>
          </cell>
          <cell r="E668" t="str">
            <v>S82011_38</v>
          </cell>
          <cell r="F668" t="str">
            <v>Touche pour int/va et vient/poussoir à voyant graphite</v>
          </cell>
          <cell r="G668" t="str">
            <v>A</v>
          </cell>
          <cell r="H668">
            <v>80</v>
          </cell>
          <cell r="I668">
            <v>260.69</v>
          </cell>
          <cell r="J668">
            <v>186</v>
          </cell>
          <cell r="K668">
            <v>260.39999999999998</v>
          </cell>
          <cell r="L668">
            <v>442.67999999999995</v>
          </cell>
        </row>
        <row r="669">
          <cell r="D669">
            <v>3082013</v>
          </cell>
          <cell r="E669" t="str">
            <v>S82013_30</v>
          </cell>
          <cell r="F669" t="str">
            <v>Touche spéciale pour voyant blanc</v>
          </cell>
          <cell r="G669" t="str">
            <v>C</v>
          </cell>
          <cell r="H669">
            <v>5</v>
          </cell>
          <cell r="I669">
            <v>26.22</v>
          </cell>
          <cell r="J669">
            <v>20</v>
          </cell>
          <cell r="K669">
            <v>25</v>
          </cell>
          <cell r="L669">
            <v>42.5</v>
          </cell>
        </row>
        <row r="670">
          <cell r="D670">
            <v>3182013</v>
          </cell>
          <cell r="E670" t="str">
            <v>S82013_31</v>
          </cell>
          <cell r="F670" t="str">
            <v>Touche spéciale pour voyant ivoire</v>
          </cell>
          <cell r="G670" t="str">
            <v>C</v>
          </cell>
          <cell r="H670">
            <v>5</v>
          </cell>
          <cell r="J670">
            <v>1</v>
          </cell>
          <cell r="K670">
            <v>6</v>
          </cell>
          <cell r="L670">
            <v>29.75</v>
          </cell>
        </row>
        <row r="671">
          <cell r="D671">
            <v>3382013</v>
          </cell>
          <cell r="E671" t="str">
            <v>S82013_33</v>
          </cell>
          <cell r="F671" t="str">
            <v>Touche spéciale pour voyant aluminium</v>
          </cell>
          <cell r="G671" t="str">
            <v>C</v>
          </cell>
          <cell r="H671">
            <v>5</v>
          </cell>
          <cell r="I671">
            <v>40.39</v>
          </cell>
          <cell r="J671">
            <v>22</v>
          </cell>
          <cell r="K671">
            <v>27</v>
          </cell>
          <cell r="L671">
            <v>45.9</v>
          </cell>
        </row>
        <row r="672">
          <cell r="D672">
            <v>3482013</v>
          </cell>
          <cell r="E672" t="str">
            <v>S82013_34</v>
          </cell>
          <cell r="F672" t="str">
            <v>Touche spéciale pour voyant champagne mat</v>
          </cell>
          <cell r="G672" t="str">
            <v>C</v>
          </cell>
          <cell r="H672">
            <v>5</v>
          </cell>
          <cell r="I672">
            <v>1.84</v>
          </cell>
          <cell r="J672">
            <v>1</v>
          </cell>
          <cell r="K672">
            <v>6</v>
          </cell>
          <cell r="L672">
            <v>29.75</v>
          </cell>
        </row>
        <row r="673">
          <cell r="D673">
            <v>3882013</v>
          </cell>
          <cell r="E673" t="str">
            <v>S82013_38</v>
          </cell>
          <cell r="F673" t="str">
            <v>Touche spécial pour voyant graphite</v>
          </cell>
          <cell r="G673" t="str">
            <v>C</v>
          </cell>
          <cell r="H673">
            <v>5</v>
          </cell>
          <cell r="I673">
            <v>4.1100000000000003</v>
          </cell>
          <cell r="J673">
            <v>4</v>
          </cell>
          <cell r="K673">
            <v>9</v>
          </cell>
          <cell r="L673">
            <v>29.75</v>
          </cell>
        </row>
        <row r="674">
          <cell r="D674">
            <v>3082015</v>
          </cell>
          <cell r="E674" t="str">
            <v>S82015_30</v>
          </cell>
          <cell r="F674" t="str">
            <v>Touche poussoir cloche lumineux blanc</v>
          </cell>
          <cell r="G674" t="str">
            <v>C</v>
          </cell>
          <cell r="H674">
            <v>5</v>
          </cell>
          <cell r="I674">
            <v>5.85</v>
          </cell>
          <cell r="J674">
            <v>4</v>
          </cell>
          <cell r="K674">
            <v>9</v>
          </cell>
          <cell r="L674">
            <v>29.75</v>
          </cell>
        </row>
        <row r="675">
          <cell r="D675">
            <v>3482015</v>
          </cell>
          <cell r="E675" t="str">
            <v>S82015_34</v>
          </cell>
          <cell r="F675" t="str">
            <v>Touche poussoir cloche lumineux</v>
          </cell>
          <cell r="G675" t="str">
            <v>C</v>
          </cell>
          <cell r="H675">
            <v>5</v>
          </cell>
          <cell r="I675">
            <v>41.1</v>
          </cell>
          <cell r="J675">
            <v>20</v>
          </cell>
          <cell r="K675">
            <v>25</v>
          </cell>
          <cell r="L675">
            <v>42.5</v>
          </cell>
        </row>
        <row r="676">
          <cell r="D676">
            <v>3082016</v>
          </cell>
          <cell r="E676" t="str">
            <v>S82016_30</v>
          </cell>
          <cell r="F676" t="str">
            <v>Touche poussoir lumière lumineux blanc</v>
          </cell>
          <cell r="G676" t="str">
            <v>C</v>
          </cell>
          <cell r="H676">
            <v>20</v>
          </cell>
          <cell r="I676">
            <v>90.6</v>
          </cell>
          <cell r="J676">
            <v>60</v>
          </cell>
          <cell r="K676">
            <v>80</v>
          </cell>
          <cell r="L676">
            <v>119</v>
          </cell>
        </row>
        <row r="677">
          <cell r="D677">
            <v>3482016</v>
          </cell>
          <cell r="E677" t="str">
            <v>S82016_34</v>
          </cell>
          <cell r="F677" t="str">
            <v>Touche poussoir lumière lumineux</v>
          </cell>
          <cell r="G677" t="str">
            <v>B</v>
          </cell>
          <cell r="H677">
            <v>60</v>
          </cell>
          <cell r="I677">
            <v>256.51</v>
          </cell>
          <cell r="J677">
            <v>121</v>
          </cell>
          <cell r="K677">
            <v>181</v>
          </cell>
          <cell r="L677">
            <v>307.7</v>
          </cell>
        </row>
        <row r="678">
          <cell r="D678">
            <v>3082017</v>
          </cell>
          <cell r="E678" t="str">
            <v>S82017_30</v>
          </cell>
          <cell r="F678" t="str">
            <v>Touche poussoir cloche blanc</v>
          </cell>
          <cell r="G678" t="str">
            <v>C</v>
          </cell>
          <cell r="H678">
            <v>10</v>
          </cell>
          <cell r="K678">
            <v>10</v>
          </cell>
          <cell r="L678">
            <v>59.5</v>
          </cell>
        </row>
        <row r="679">
          <cell r="D679">
            <v>3182017</v>
          </cell>
          <cell r="E679" t="str">
            <v>S82017_31</v>
          </cell>
          <cell r="F679" t="str">
            <v>Touche poussoir cloche ivoire</v>
          </cell>
          <cell r="G679" t="str">
            <v>C</v>
          </cell>
          <cell r="H679">
            <v>5</v>
          </cell>
          <cell r="I679">
            <v>6.42</v>
          </cell>
          <cell r="J679">
            <v>5</v>
          </cell>
          <cell r="K679">
            <v>10</v>
          </cell>
          <cell r="L679">
            <v>29.75</v>
          </cell>
        </row>
        <row r="680">
          <cell r="D680">
            <v>3382017</v>
          </cell>
          <cell r="E680" t="str">
            <v>S82017_33</v>
          </cell>
          <cell r="F680" t="str">
            <v>Touche poussoir cloche aluminium mat</v>
          </cell>
          <cell r="G680" t="str">
            <v>C</v>
          </cell>
          <cell r="H680">
            <v>5</v>
          </cell>
          <cell r="I680">
            <v>3.38</v>
          </cell>
          <cell r="J680">
            <v>2</v>
          </cell>
          <cell r="K680">
            <v>7</v>
          </cell>
          <cell r="L680">
            <v>29.75</v>
          </cell>
        </row>
        <row r="681">
          <cell r="D681">
            <v>3482017</v>
          </cell>
          <cell r="E681" t="str">
            <v>S82017_34</v>
          </cell>
          <cell r="F681" t="str">
            <v>Touche poussoir cloche champagne</v>
          </cell>
          <cell r="G681" t="str">
            <v>C</v>
          </cell>
          <cell r="H681">
            <v>5</v>
          </cell>
          <cell r="K681">
            <v>5</v>
          </cell>
          <cell r="L681">
            <v>29.75</v>
          </cell>
        </row>
        <row r="682">
          <cell r="D682">
            <v>3882017</v>
          </cell>
          <cell r="E682" t="str">
            <v>S82017_38</v>
          </cell>
          <cell r="F682" t="str">
            <v>Touche poussoir cloche graphite</v>
          </cell>
          <cell r="G682" t="str">
            <v>C</v>
          </cell>
          <cell r="H682">
            <v>5</v>
          </cell>
          <cell r="I682">
            <v>22.94</v>
          </cell>
          <cell r="J682">
            <v>16</v>
          </cell>
          <cell r="K682">
            <v>21</v>
          </cell>
          <cell r="L682">
            <v>35.699999999999996</v>
          </cell>
        </row>
        <row r="683">
          <cell r="D683">
            <v>3082018</v>
          </cell>
          <cell r="E683" t="str">
            <v>S82018_30</v>
          </cell>
          <cell r="F683" t="str">
            <v>Touche poussoir lumière blanc</v>
          </cell>
          <cell r="G683" t="str">
            <v>C</v>
          </cell>
          <cell r="H683">
            <v>60</v>
          </cell>
          <cell r="I683">
            <v>57.8</v>
          </cell>
          <cell r="J683">
            <v>45</v>
          </cell>
          <cell r="K683">
            <v>105</v>
          </cell>
          <cell r="L683">
            <v>357</v>
          </cell>
        </row>
        <row r="684">
          <cell r="D684">
            <v>3182018</v>
          </cell>
          <cell r="E684" t="str">
            <v>S82018_31</v>
          </cell>
          <cell r="F684" t="str">
            <v>Touche poussoir lumière ivoire</v>
          </cell>
          <cell r="G684" t="str">
            <v>A</v>
          </cell>
          <cell r="H684">
            <v>50</v>
          </cell>
          <cell r="I684">
            <v>227.16</v>
          </cell>
          <cell r="J684">
            <v>162</v>
          </cell>
          <cell r="K684">
            <v>226.79999999999998</v>
          </cell>
          <cell r="L684">
            <v>385.55999999999995</v>
          </cell>
        </row>
        <row r="685">
          <cell r="D685">
            <v>3882018</v>
          </cell>
          <cell r="E685" t="str">
            <v>S82018_38</v>
          </cell>
          <cell r="F685" t="str">
            <v>Touche poussoir lumière graphite</v>
          </cell>
          <cell r="G685" t="str">
            <v>C</v>
          </cell>
          <cell r="H685">
            <v>5</v>
          </cell>
          <cell r="I685">
            <v>14.84</v>
          </cell>
          <cell r="J685">
            <v>11</v>
          </cell>
          <cell r="K685">
            <v>16</v>
          </cell>
          <cell r="L685">
            <v>27.2</v>
          </cell>
        </row>
        <row r="686">
          <cell r="D686">
            <v>3082025</v>
          </cell>
          <cell r="E686" t="str">
            <v>S82025_30</v>
          </cell>
          <cell r="F686" t="str">
            <v>Touche double v.v. voyant blanc</v>
          </cell>
          <cell r="G686" t="str">
            <v>B</v>
          </cell>
          <cell r="H686">
            <v>40</v>
          </cell>
          <cell r="I686">
            <v>146.21</v>
          </cell>
          <cell r="J686">
            <v>58</v>
          </cell>
          <cell r="K686">
            <v>98</v>
          </cell>
          <cell r="L686">
            <v>166.6</v>
          </cell>
        </row>
        <row r="687">
          <cell r="D687">
            <v>3182025</v>
          </cell>
          <cell r="E687" t="str">
            <v>S82025_31</v>
          </cell>
          <cell r="F687" t="str">
            <v>Touche double vv ivoire</v>
          </cell>
          <cell r="G687" t="str">
            <v>C</v>
          </cell>
          <cell r="H687">
            <v>5</v>
          </cell>
          <cell r="I687">
            <v>59.39</v>
          </cell>
          <cell r="J687">
            <v>27</v>
          </cell>
          <cell r="K687">
            <v>32</v>
          </cell>
          <cell r="L687">
            <v>54.4</v>
          </cell>
        </row>
        <row r="688">
          <cell r="D688">
            <v>3382025</v>
          </cell>
          <cell r="E688" t="str">
            <v>S82025_33</v>
          </cell>
          <cell r="F688" t="str">
            <v>Touche double v.v. voyant gris</v>
          </cell>
          <cell r="G688" t="str">
            <v>C</v>
          </cell>
          <cell r="H688">
            <v>20</v>
          </cell>
          <cell r="I688">
            <v>54.85</v>
          </cell>
          <cell r="J688">
            <v>17</v>
          </cell>
          <cell r="K688">
            <v>37</v>
          </cell>
          <cell r="L688">
            <v>119</v>
          </cell>
        </row>
        <row r="689">
          <cell r="D689">
            <v>3482025</v>
          </cell>
          <cell r="E689" t="str">
            <v>S82025_34</v>
          </cell>
          <cell r="F689" t="str">
            <v xml:space="preserve">Touche double vv champagne </v>
          </cell>
          <cell r="G689" t="str">
            <v>C</v>
          </cell>
          <cell r="H689">
            <v>10</v>
          </cell>
          <cell r="I689">
            <v>65.45</v>
          </cell>
          <cell r="J689">
            <v>20</v>
          </cell>
          <cell r="K689">
            <v>30</v>
          </cell>
          <cell r="L689">
            <v>51</v>
          </cell>
        </row>
        <row r="690">
          <cell r="D690">
            <v>3882025</v>
          </cell>
          <cell r="E690" t="str">
            <v>S82025_38</v>
          </cell>
          <cell r="F690" t="str">
            <v>Groupe</v>
          </cell>
          <cell r="G690" t="str">
            <v>C</v>
          </cell>
          <cell r="H690">
            <v>10</v>
          </cell>
          <cell r="I690">
            <v>62.12</v>
          </cell>
          <cell r="J690">
            <v>26</v>
          </cell>
          <cell r="K690">
            <v>36</v>
          </cell>
          <cell r="L690">
            <v>61.199999999999996</v>
          </cell>
        </row>
        <row r="691">
          <cell r="D691">
            <v>3082026</v>
          </cell>
          <cell r="E691" t="str">
            <v>S82026_30</v>
          </cell>
          <cell r="F691" t="str">
            <v>Touche double blanc</v>
          </cell>
          <cell r="G691" t="str">
            <v>A</v>
          </cell>
          <cell r="H691">
            <v>800</v>
          </cell>
          <cell r="I691">
            <v>2658.68</v>
          </cell>
          <cell r="J691">
            <v>1945</v>
          </cell>
          <cell r="K691">
            <v>2723</v>
          </cell>
          <cell r="L691">
            <v>4629.0999999999995</v>
          </cell>
        </row>
        <row r="692">
          <cell r="D692">
            <v>3182026</v>
          </cell>
          <cell r="E692" t="str">
            <v>S82026_31</v>
          </cell>
          <cell r="F692" t="str">
            <v>Touche double ivoire</v>
          </cell>
          <cell r="G692" t="str">
            <v>A</v>
          </cell>
          <cell r="H692">
            <v>300</v>
          </cell>
          <cell r="I692">
            <v>1026.3499999999999</v>
          </cell>
          <cell r="J692">
            <v>643</v>
          </cell>
          <cell r="K692">
            <v>900.19999999999993</v>
          </cell>
          <cell r="L692">
            <v>1530.34</v>
          </cell>
        </row>
        <row r="693">
          <cell r="D693">
            <v>3382026</v>
          </cell>
          <cell r="E693" t="str">
            <v>S82026_33</v>
          </cell>
          <cell r="F693" t="str">
            <v>Touche double aluminium mat</v>
          </cell>
          <cell r="G693" t="str">
            <v>A</v>
          </cell>
          <cell r="H693">
            <v>250</v>
          </cell>
          <cell r="I693">
            <v>1074.77</v>
          </cell>
          <cell r="J693">
            <v>522</v>
          </cell>
          <cell r="K693">
            <v>730.8</v>
          </cell>
          <cell r="L693">
            <v>1242.3599999999999</v>
          </cell>
        </row>
        <row r="694">
          <cell r="D694">
            <v>3482026</v>
          </cell>
          <cell r="E694" t="str">
            <v>S82026_34</v>
          </cell>
          <cell r="F694" t="str">
            <v>Touche double champagne</v>
          </cell>
          <cell r="G694" t="str">
            <v>A</v>
          </cell>
          <cell r="H694">
            <v>200</v>
          </cell>
          <cell r="I694">
            <v>1003.35</v>
          </cell>
          <cell r="J694">
            <v>487</v>
          </cell>
          <cell r="K694">
            <v>681.8</v>
          </cell>
          <cell r="L694">
            <v>1159.06</v>
          </cell>
        </row>
        <row r="695">
          <cell r="D695">
            <v>3882026</v>
          </cell>
          <cell r="E695" t="str">
            <v>S82026_38</v>
          </cell>
          <cell r="F695" t="str">
            <v>Touche double graphite</v>
          </cell>
          <cell r="G695" t="str">
            <v>A</v>
          </cell>
          <cell r="H695">
            <v>400</v>
          </cell>
          <cell r="I695">
            <v>1883.82</v>
          </cell>
          <cell r="J695">
            <v>1188</v>
          </cell>
          <cell r="K695">
            <v>1663.1999999999998</v>
          </cell>
          <cell r="L695">
            <v>2827.4399999999996</v>
          </cell>
        </row>
        <row r="696">
          <cell r="D696">
            <v>3082027</v>
          </cell>
          <cell r="E696" t="str">
            <v>S82027_30</v>
          </cell>
          <cell r="F696" t="str">
            <v>Touche double pour va et vient + 1 poussoir blanc</v>
          </cell>
          <cell r="G696" t="str">
            <v>C</v>
          </cell>
          <cell r="H696">
            <v>20</v>
          </cell>
          <cell r="I696">
            <v>19.68</v>
          </cell>
          <cell r="J696">
            <v>22</v>
          </cell>
          <cell r="K696">
            <v>42</v>
          </cell>
          <cell r="L696">
            <v>119</v>
          </cell>
        </row>
        <row r="697">
          <cell r="D697">
            <v>3182027</v>
          </cell>
          <cell r="E697" t="str">
            <v>S82027_31</v>
          </cell>
          <cell r="F697" t="str">
            <v>Touche double pour va et vient + 1 poussoir</v>
          </cell>
          <cell r="G697" t="str">
            <v>C</v>
          </cell>
          <cell r="H697">
            <v>20</v>
          </cell>
          <cell r="I697">
            <v>17.07</v>
          </cell>
          <cell r="J697">
            <v>11</v>
          </cell>
          <cell r="K697">
            <v>31</v>
          </cell>
          <cell r="L697">
            <v>119</v>
          </cell>
        </row>
        <row r="698">
          <cell r="D698">
            <v>3382027</v>
          </cell>
          <cell r="E698" t="str">
            <v>S82027_33</v>
          </cell>
          <cell r="F698" t="str">
            <v>Touche double pour va et vient + 1 poussoir aluminium mat</v>
          </cell>
          <cell r="G698" t="str">
            <v>C</v>
          </cell>
          <cell r="H698">
            <v>5</v>
          </cell>
          <cell r="K698">
            <v>5</v>
          </cell>
          <cell r="L698">
            <v>29.75</v>
          </cell>
        </row>
        <row r="699">
          <cell r="D699">
            <v>3482027</v>
          </cell>
          <cell r="E699" t="str">
            <v>S82027_34</v>
          </cell>
          <cell r="F699" t="str">
            <v>Touche double pour va et vient+1 poussoir champagne mat</v>
          </cell>
          <cell r="G699" t="str">
            <v>C</v>
          </cell>
          <cell r="H699">
            <v>5</v>
          </cell>
          <cell r="K699">
            <v>5</v>
          </cell>
          <cell r="L699">
            <v>29.75</v>
          </cell>
        </row>
        <row r="700">
          <cell r="D700">
            <v>3882027</v>
          </cell>
          <cell r="E700" t="str">
            <v>S82027_38</v>
          </cell>
          <cell r="F700" t="str">
            <v>Touche double pour va et vient + 1 poussoir graphite</v>
          </cell>
          <cell r="G700" t="str">
            <v>C</v>
          </cell>
          <cell r="H700">
            <v>5</v>
          </cell>
          <cell r="I700">
            <v>19.53</v>
          </cell>
          <cell r="J700">
            <v>11</v>
          </cell>
          <cell r="K700">
            <v>16</v>
          </cell>
          <cell r="L700">
            <v>27.2</v>
          </cell>
        </row>
        <row r="701">
          <cell r="D701">
            <v>3082028</v>
          </cell>
          <cell r="E701" t="str">
            <v>S82028_30</v>
          </cell>
          <cell r="F701" t="str">
            <v>Touche volets roulants blanc</v>
          </cell>
          <cell r="G701" t="str">
            <v>A</v>
          </cell>
          <cell r="H701">
            <v>250</v>
          </cell>
          <cell r="I701">
            <v>1053.53</v>
          </cell>
          <cell r="J701">
            <v>641</v>
          </cell>
          <cell r="K701">
            <v>897.4</v>
          </cell>
          <cell r="L701">
            <v>1525.58</v>
          </cell>
        </row>
        <row r="702">
          <cell r="D702">
            <v>3182028</v>
          </cell>
          <cell r="E702" t="str">
            <v>S82028_31</v>
          </cell>
          <cell r="F702" t="str">
            <v>Touche volets roulants ivoire</v>
          </cell>
          <cell r="G702" t="str">
            <v>C</v>
          </cell>
          <cell r="H702">
            <v>50</v>
          </cell>
          <cell r="I702">
            <v>211.78</v>
          </cell>
          <cell r="J702">
            <v>128</v>
          </cell>
          <cell r="K702">
            <v>178</v>
          </cell>
          <cell r="L702">
            <v>302.59999999999997</v>
          </cell>
        </row>
        <row r="703">
          <cell r="D703">
            <v>3382028</v>
          </cell>
          <cell r="E703" t="str">
            <v>S82028_33</v>
          </cell>
          <cell r="F703" t="str">
            <v>Touche volets roulants aluminium mat</v>
          </cell>
          <cell r="G703" t="str">
            <v>B</v>
          </cell>
          <cell r="H703">
            <v>50</v>
          </cell>
          <cell r="I703">
            <v>145.56</v>
          </cell>
          <cell r="J703">
            <v>67</v>
          </cell>
          <cell r="K703">
            <v>117</v>
          </cell>
          <cell r="L703">
            <v>297.5</v>
          </cell>
        </row>
        <row r="704">
          <cell r="D704">
            <v>3482028</v>
          </cell>
          <cell r="E704" t="str">
            <v>S82028_34</v>
          </cell>
          <cell r="F704" t="str">
            <v>Touche volets roulants champagne</v>
          </cell>
          <cell r="G704" t="str">
            <v>C</v>
          </cell>
          <cell r="H704">
            <v>50</v>
          </cell>
          <cell r="I704">
            <v>230.14</v>
          </cell>
          <cell r="J704">
            <v>106</v>
          </cell>
          <cell r="K704">
            <v>156</v>
          </cell>
          <cell r="L704">
            <v>265.2</v>
          </cell>
        </row>
        <row r="705">
          <cell r="D705">
            <v>3882028</v>
          </cell>
          <cell r="E705" t="str">
            <v>S82028_38</v>
          </cell>
          <cell r="F705" t="str">
            <v>Touche volets roulants graphite</v>
          </cell>
          <cell r="G705" t="str">
            <v>B</v>
          </cell>
          <cell r="H705">
            <v>70</v>
          </cell>
          <cell r="I705">
            <v>379.69</v>
          </cell>
          <cell r="J705">
            <v>227</v>
          </cell>
          <cell r="K705">
            <v>297</v>
          </cell>
          <cell r="L705">
            <v>504.9</v>
          </cell>
        </row>
        <row r="706">
          <cell r="D706">
            <v>3082029</v>
          </cell>
          <cell r="E706" t="str">
            <v>S82029_30</v>
          </cell>
          <cell r="F706" t="str">
            <v>Touche double poussoir volets roulants blanc</v>
          </cell>
          <cell r="G706" t="str">
            <v>C</v>
          </cell>
          <cell r="H706">
            <v>50</v>
          </cell>
          <cell r="I706">
            <v>61.67</v>
          </cell>
          <cell r="J706">
            <v>35</v>
          </cell>
          <cell r="K706">
            <v>85</v>
          </cell>
          <cell r="L706">
            <v>297.5</v>
          </cell>
        </row>
        <row r="707">
          <cell r="D707">
            <v>3182029</v>
          </cell>
          <cell r="E707" t="str">
            <v>S82029_31</v>
          </cell>
          <cell r="F707" t="str">
            <v>Touche double poussoir volets roulants ivoire</v>
          </cell>
          <cell r="G707" t="str">
            <v>C</v>
          </cell>
          <cell r="H707">
            <v>20</v>
          </cell>
          <cell r="I707">
            <v>31.4</v>
          </cell>
          <cell r="J707">
            <v>20</v>
          </cell>
          <cell r="K707">
            <v>40</v>
          </cell>
          <cell r="L707">
            <v>119</v>
          </cell>
        </row>
        <row r="708">
          <cell r="D708">
            <v>3382029</v>
          </cell>
          <cell r="E708" t="str">
            <v>S82029_33</v>
          </cell>
          <cell r="F708" t="str">
            <v>Touche double poussoir volets roulants aluminium mat</v>
          </cell>
          <cell r="G708" t="str">
            <v>B</v>
          </cell>
          <cell r="H708">
            <v>20</v>
          </cell>
          <cell r="I708">
            <v>9.57</v>
          </cell>
          <cell r="J708">
            <v>4</v>
          </cell>
          <cell r="K708">
            <v>24</v>
          </cell>
          <cell r="L708">
            <v>119</v>
          </cell>
        </row>
        <row r="709">
          <cell r="D709">
            <v>3482029</v>
          </cell>
          <cell r="E709" t="str">
            <v>S82029_34</v>
          </cell>
          <cell r="F709" t="str">
            <v>Touche double poussoir volets roulants champagne</v>
          </cell>
          <cell r="G709" t="str">
            <v>C</v>
          </cell>
          <cell r="H709">
            <v>20</v>
          </cell>
          <cell r="I709">
            <v>9.3000000000000007</v>
          </cell>
          <cell r="J709">
            <v>4</v>
          </cell>
          <cell r="K709">
            <v>24</v>
          </cell>
          <cell r="L709">
            <v>119</v>
          </cell>
        </row>
        <row r="710">
          <cell r="D710">
            <v>3882029</v>
          </cell>
          <cell r="E710" t="str">
            <v>S82029_38</v>
          </cell>
          <cell r="F710" t="str">
            <v>Touche double poussoir volets roulants graphite</v>
          </cell>
          <cell r="G710" t="str">
            <v>C</v>
          </cell>
          <cell r="H710">
            <v>20</v>
          </cell>
          <cell r="I710">
            <v>9.14</v>
          </cell>
          <cell r="J710">
            <v>5</v>
          </cell>
          <cell r="K710">
            <v>25</v>
          </cell>
          <cell r="L710">
            <v>119</v>
          </cell>
        </row>
        <row r="711">
          <cell r="D711">
            <v>3082031</v>
          </cell>
          <cell r="E711" t="str">
            <v>S82031_30</v>
          </cell>
          <cell r="F711" t="str">
            <v>Touche int.bipolaire 16A. blanc</v>
          </cell>
          <cell r="G711" t="str">
            <v>C</v>
          </cell>
          <cell r="H711">
            <v>40</v>
          </cell>
          <cell r="I711">
            <v>88.33</v>
          </cell>
          <cell r="J711">
            <v>63</v>
          </cell>
          <cell r="K711">
            <v>103</v>
          </cell>
          <cell r="L711">
            <v>175.1</v>
          </cell>
        </row>
        <row r="712">
          <cell r="D712">
            <v>3182031</v>
          </cell>
          <cell r="E712" t="str">
            <v>S82031_31</v>
          </cell>
          <cell r="F712" t="str">
            <v>Touche int.bipolaire 16A. ivoire</v>
          </cell>
          <cell r="G712" t="str">
            <v>C</v>
          </cell>
          <cell r="H712">
            <v>20</v>
          </cell>
          <cell r="I712">
            <v>21.6</v>
          </cell>
          <cell r="J712">
            <v>16</v>
          </cell>
          <cell r="K712">
            <v>36</v>
          </cell>
          <cell r="L712">
            <v>119</v>
          </cell>
        </row>
        <row r="713">
          <cell r="D713">
            <v>3382031</v>
          </cell>
          <cell r="E713" t="str">
            <v>S82031_33</v>
          </cell>
          <cell r="F713" t="str">
            <v>Touche int. bipolaire 16A. Aluminium mat</v>
          </cell>
          <cell r="G713" t="str">
            <v>C</v>
          </cell>
          <cell r="H713">
            <v>5</v>
          </cell>
          <cell r="I713">
            <v>42.39</v>
          </cell>
          <cell r="J713">
            <v>22</v>
          </cell>
          <cell r="K713">
            <v>27</v>
          </cell>
          <cell r="L713">
            <v>45.9</v>
          </cell>
        </row>
        <row r="714">
          <cell r="D714">
            <v>3482031</v>
          </cell>
          <cell r="E714" t="str">
            <v>S82031_34</v>
          </cell>
          <cell r="F714" t="str">
            <v>Touche int.bipolaire 16A. champagne</v>
          </cell>
          <cell r="G714" t="str">
            <v>C</v>
          </cell>
          <cell r="H714">
            <v>5</v>
          </cell>
          <cell r="I714">
            <v>3.97</v>
          </cell>
          <cell r="J714">
            <v>2</v>
          </cell>
          <cell r="K714">
            <v>7</v>
          </cell>
          <cell r="L714">
            <v>29.75</v>
          </cell>
        </row>
        <row r="715">
          <cell r="D715">
            <v>3882031</v>
          </cell>
          <cell r="E715" t="str">
            <v>S82031_38</v>
          </cell>
          <cell r="F715" t="str">
            <v>Touche int.bipolaire 16A. graphite</v>
          </cell>
          <cell r="G715" t="str">
            <v>C</v>
          </cell>
          <cell r="H715">
            <v>5</v>
          </cell>
          <cell r="I715">
            <v>42.35</v>
          </cell>
          <cell r="J715">
            <v>28</v>
          </cell>
          <cell r="K715">
            <v>33</v>
          </cell>
          <cell r="L715">
            <v>56.1</v>
          </cell>
        </row>
        <row r="716">
          <cell r="D716">
            <v>3482032</v>
          </cell>
          <cell r="E716" t="str">
            <v>S82032_34</v>
          </cell>
          <cell r="F716" t="str">
            <v>Touche int. bipolaire 16A. avec témoin champagne mat</v>
          </cell>
          <cell r="G716" t="str">
            <v>C</v>
          </cell>
          <cell r="H716">
            <v>5</v>
          </cell>
          <cell r="I716">
            <v>20.149999999999999</v>
          </cell>
          <cell r="J716">
            <v>10</v>
          </cell>
          <cell r="K716">
            <v>15</v>
          </cell>
          <cell r="L716">
            <v>25.5</v>
          </cell>
        </row>
        <row r="717">
          <cell r="D717">
            <v>3082034</v>
          </cell>
          <cell r="E717" t="str">
            <v>S82034_30</v>
          </cell>
          <cell r="F717" t="str">
            <v>Couvercle pour variateur électr. tactile blanc</v>
          </cell>
          <cell r="G717" t="str">
            <v>B</v>
          </cell>
          <cell r="H717">
            <v>40</v>
          </cell>
          <cell r="I717">
            <v>170.51</v>
          </cell>
          <cell r="J717">
            <v>95</v>
          </cell>
          <cell r="K717">
            <v>135</v>
          </cell>
          <cell r="L717">
            <v>229.5</v>
          </cell>
        </row>
        <row r="718">
          <cell r="D718">
            <v>3182034</v>
          </cell>
          <cell r="E718" t="str">
            <v>S82034_31</v>
          </cell>
          <cell r="F718" t="str">
            <v>Couvercle pour variateur électr. tactile ivoire</v>
          </cell>
          <cell r="G718" t="str">
            <v>C</v>
          </cell>
          <cell r="H718">
            <v>20</v>
          </cell>
          <cell r="I718">
            <v>101.26</v>
          </cell>
          <cell r="J718">
            <v>56</v>
          </cell>
          <cell r="K718">
            <v>76</v>
          </cell>
          <cell r="L718">
            <v>129.19999999999999</v>
          </cell>
        </row>
        <row r="719">
          <cell r="D719">
            <v>3382034</v>
          </cell>
          <cell r="E719" t="str">
            <v>S82034_33</v>
          </cell>
          <cell r="F719" t="str">
            <v>Couvercle pour variateur électr. tactile aluminium mat</v>
          </cell>
          <cell r="G719" t="str">
            <v>B</v>
          </cell>
          <cell r="H719">
            <v>20</v>
          </cell>
          <cell r="I719">
            <v>145.78</v>
          </cell>
          <cell r="J719">
            <v>56</v>
          </cell>
          <cell r="K719">
            <v>76</v>
          </cell>
          <cell r="L719">
            <v>129.19999999999999</v>
          </cell>
        </row>
        <row r="720">
          <cell r="D720">
            <v>3482034</v>
          </cell>
          <cell r="E720" t="str">
            <v>S82034_34</v>
          </cell>
          <cell r="F720" t="str">
            <v>Couvercle pour variateur électr. tactile champagne</v>
          </cell>
          <cell r="G720" t="str">
            <v>C</v>
          </cell>
          <cell r="H720">
            <v>20</v>
          </cell>
          <cell r="I720">
            <v>111.11</v>
          </cell>
          <cell r="J720">
            <v>45</v>
          </cell>
          <cell r="K720">
            <v>65</v>
          </cell>
          <cell r="L720">
            <v>110.5</v>
          </cell>
        </row>
        <row r="721">
          <cell r="D721">
            <v>3882034</v>
          </cell>
          <cell r="E721" t="str">
            <v>S82034_38</v>
          </cell>
          <cell r="F721" t="str">
            <v>Couvercle pour variateur électr. tactile graphite</v>
          </cell>
          <cell r="G721" t="str">
            <v>B</v>
          </cell>
          <cell r="H721">
            <v>20</v>
          </cell>
          <cell r="I721">
            <v>146.86000000000001</v>
          </cell>
          <cell r="J721">
            <v>82</v>
          </cell>
          <cell r="K721">
            <v>102</v>
          </cell>
          <cell r="L721">
            <v>173.4</v>
          </cell>
        </row>
        <row r="722">
          <cell r="D722">
            <v>3082035</v>
          </cell>
          <cell r="E722" t="str">
            <v>S82035_30</v>
          </cell>
          <cell r="F722" t="str">
            <v>Couvercle + bouton pour variateur rotatif blanc</v>
          </cell>
          <cell r="G722" t="str">
            <v>C</v>
          </cell>
          <cell r="H722">
            <v>5</v>
          </cell>
          <cell r="I722">
            <v>4.66</v>
          </cell>
          <cell r="J722">
            <v>1</v>
          </cell>
          <cell r="K722">
            <v>6</v>
          </cell>
          <cell r="L722">
            <v>29.75</v>
          </cell>
        </row>
        <row r="723">
          <cell r="D723">
            <v>3182035</v>
          </cell>
          <cell r="E723" t="str">
            <v>S82035_31</v>
          </cell>
          <cell r="F723" t="str">
            <v>Couvercle + bouton pour variateur rotatif ivoire</v>
          </cell>
          <cell r="G723" t="str">
            <v>C</v>
          </cell>
          <cell r="H723">
            <v>5</v>
          </cell>
          <cell r="K723">
            <v>5</v>
          </cell>
          <cell r="L723">
            <v>29.75</v>
          </cell>
        </row>
        <row r="724">
          <cell r="D724">
            <v>3882035</v>
          </cell>
          <cell r="E724" t="str">
            <v>S82035_38</v>
          </cell>
          <cell r="F724" t="str">
            <v>Couvercle pour contrôle et réglage de la lumière gris graphite</v>
          </cell>
          <cell r="G724" t="str">
            <v>C</v>
          </cell>
          <cell r="H724">
            <v>5</v>
          </cell>
          <cell r="K724">
            <v>5</v>
          </cell>
          <cell r="L724">
            <v>29.75</v>
          </cell>
        </row>
        <row r="725">
          <cell r="D725">
            <v>3882035</v>
          </cell>
          <cell r="E725" t="str">
            <v>S82035_38</v>
          </cell>
          <cell r="F725" t="str">
            <v>Couvercle + bouton pour variateur rotatif graphite</v>
          </cell>
          <cell r="G725" t="str">
            <v>C</v>
          </cell>
          <cell r="H725">
            <v>5</v>
          </cell>
          <cell r="K725">
            <v>5</v>
          </cell>
          <cell r="L725">
            <v>29.75</v>
          </cell>
        </row>
        <row r="726">
          <cell r="D726">
            <v>3082037</v>
          </cell>
          <cell r="E726" t="str">
            <v>S82037_30</v>
          </cell>
          <cell r="F726" t="str">
            <v>Capot pour FM-TV-SAT - 3 cheminées blanche</v>
          </cell>
          <cell r="G726" t="str">
            <v>A</v>
          </cell>
          <cell r="H726">
            <v>200</v>
          </cell>
          <cell r="I726">
            <v>473.72</v>
          </cell>
          <cell r="J726">
            <v>664</v>
          </cell>
          <cell r="K726">
            <v>929.59999999999991</v>
          </cell>
          <cell r="L726">
            <v>1580.3199999999997</v>
          </cell>
        </row>
        <row r="727">
          <cell r="D727">
            <v>3182037</v>
          </cell>
          <cell r="E727" t="str">
            <v>S82037_31</v>
          </cell>
          <cell r="F727" t="str">
            <v>Capot pour FM-TV-SAT - 3 cheminées beige</v>
          </cell>
          <cell r="G727" t="str">
            <v>C</v>
          </cell>
          <cell r="H727">
            <v>30</v>
          </cell>
          <cell r="I727">
            <v>120.45</v>
          </cell>
          <cell r="J727">
            <v>80</v>
          </cell>
          <cell r="K727">
            <v>110</v>
          </cell>
          <cell r="L727">
            <v>187</v>
          </cell>
        </row>
        <row r="728">
          <cell r="D728">
            <v>3382037</v>
          </cell>
          <cell r="E728" t="str">
            <v>S82037_33</v>
          </cell>
          <cell r="F728" t="str">
            <v>Capot pour FM-TV-SAT -  3 cheminées aluminium</v>
          </cell>
          <cell r="G728" t="str">
            <v>B</v>
          </cell>
          <cell r="H728">
            <v>40</v>
          </cell>
          <cell r="I728">
            <v>310.49</v>
          </cell>
          <cell r="J728">
            <v>145</v>
          </cell>
          <cell r="K728">
            <v>185</v>
          </cell>
          <cell r="L728">
            <v>314.5</v>
          </cell>
        </row>
        <row r="729">
          <cell r="D729">
            <v>3482037</v>
          </cell>
          <cell r="E729" t="str">
            <v>S82037_34</v>
          </cell>
          <cell r="F729" t="str">
            <v>Capot pour FM-TV-SAT -  3 cheminées champagne</v>
          </cell>
          <cell r="G729" t="str">
            <v>B</v>
          </cell>
          <cell r="H729">
            <v>40</v>
          </cell>
          <cell r="I729">
            <v>155.09</v>
          </cell>
          <cell r="J729">
            <v>73</v>
          </cell>
          <cell r="K729">
            <v>113</v>
          </cell>
          <cell r="L729">
            <v>192.1</v>
          </cell>
        </row>
        <row r="730">
          <cell r="D730">
            <v>3882037</v>
          </cell>
          <cell r="E730" t="str">
            <v>S82037_38</v>
          </cell>
          <cell r="F730" t="str">
            <v>Capot pour FM-TV-SAT - 3 cheminées graphite</v>
          </cell>
          <cell r="G730" t="str">
            <v>C</v>
          </cell>
          <cell r="H730">
            <v>50</v>
          </cell>
          <cell r="I730">
            <v>249.1</v>
          </cell>
          <cell r="J730">
            <v>148</v>
          </cell>
          <cell r="K730">
            <v>198</v>
          </cell>
          <cell r="L730">
            <v>336.59999999999997</v>
          </cell>
        </row>
        <row r="731">
          <cell r="D731">
            <v>3082040</v>
          </cell>
          <cell r="E731" t="str">
            <v>S82040_30</v>
          </cell>
          <cell r="F731" t="str">
            <v>Couvercle prise 2P blanc</v>
          </cell>
          <cell r="G731" t="str">
            <v>C</v>
          </cell>
          <cell r="H731">
            <v>30</v>
          </cell>
          <cell r="I731">
            <v>85.56</v>
          </cell>
          <cell r="J731">
            <v>62</v>
          </cell>
          <cell r="K731">
            <v>92</v>
          </cell>
          <cell r="L731">
            <v>156.4</v>
          </cell>
        </row>
        <row r="732">
          <cell r="D732">
            <v>3182040</v>
          </cell>
          <cell r="E732" t="str">
            <v>S82040_31</v>
          </cell>
          <cell r="F732" t="str">
            <v>Couvercle prise 2P ivoire</v>
          </cell>
          <cell r="G732" t="str">
            <v>C</v>
          </cell>
          <cell r="H732">
            <v>50</v>
          </cell>
          <cell r="I732">
            <v>159.37</v>
          </cell>
          <cell r="J732">
            <v>119</v>
          </cell>
          <cell r="K732">
            <v>169</v>
          </cell>
          <cell r="L732">
            <v>287.3</v>
          </cell>
        </row>
        <row r="733">
          <cell r="D733">
            <v>3382040</v>
          </cell>
          <cell r="E733" t="str">
            <v>S82040_33</v>
          </cell>
          <cell r="F733" t="str">
            <v>Couvercle prise 2P</v>
          </cell>
          <cell r="G733" t="str">
            <v>C</v>
          </cell>
          <cell r="H733">
            <v>20</v>
          </cell>
          <cell r="I733">
            <v>62.99</v>
          </cell>
          <cell r="J733">
            <v>33</v>
          </cell>
          <cell r="K733">
            <v>53</v>
          </cell>
          <cell r="L733">
            <v>90.1</v>
          </cell>
        </row>
        <row r="734">
          <cell r="D734">
            <v>3482040</v>
          </cell>
          <cell r="E734" t="str">
            <v>S82040_34</v>
          </cell>
          <cell r="F734" t="str">
            <v>Couvercle prise 2P</v>
          </cell>
          <cell r="G734" t="str">
            <v>C</v>
          </cell>
          <cell r="H734">
            <v>30</v>
          </cell>
          <cell r="I734">
            <v>194.01</v>
          </cell>
          <cell r="J734">
            <v>92</v>
          </cell>
          <cell r="K734">
            <v>122</v>
          </cell>
          <cell r="L734">
            <v>207.4</v>
          </cell>
        </row>
        <row r="735">
          <cell r="D735">
            <v>3882040</v>
          </cell>
          <cell r="E735" t="str">
            <v>S82040_38</v>
          </cell>
          <cell r="F735" t="str">
            <v>Couvercle prise 2P</v>
          </cell>
          <cell r="G735" t="str">
            <v>C</v>
          </cell>
          <cell r="H735">
            <v>20</v>
          </cell>
          <cell r="I735">
            <v>31.96</v>
          </cell>
          <cell r="J735">
            <v>24</v>
          </cell>
          <cell r="K735">
            <v>44</v>
          </cell>
          <cell r="L735">
            <v>119</v>
          </cell>
        </row>
        <row r="736">
          <cell r="D736">
            <v>6482040</v>
          </cell>
          <cell r="E736" t="str">
            <v>S82040_64</v>
          </cell>
          <cell r="F736" t="str">
            <v>Couvercle prise 2P</v>
          </cell>
          <cell r="G736" t="str">
            <v>C</v>
          </cell>
          <cell r="H736">
            <v>20</v>
          </cell>
          <cell r="I736">
            <v>31.14</v>
          </cell>
          <cell r="J736">
            <v>16</v>
          </cell>
          <cell r="K736">
            <v>36</v>
          </cell>
          <cell r="L736">
            <v>119</v>
          </cell>
        </row>
        <row r="737">
          <cell r="D737">
            <v>3082041</v>
          </cell>
          <cell r="E737" t="str">
            <v>S82041_30</v>
          </cell>
          <cell r="F737" t="str">
            <v>Couvercle prise 2P + 1 Latérale schuko</v>
          </cell>
          <cell r="G737" t="str">
            <v>C</v>
          </cell>
          <cell r="H737">
            <v>30</v>
          </cell>
          <cell r="I737">
            <v>76.209999999999994</v>
          </cell>
          <cell r="J737">
            <v>60</v>
          </cell>
          <cell r="K737">
            <v>90</v>
          </cell>
          <cell r="L737">
            <v>153</v>
          </cell>
        </row>
        <row r="738">
          <cell r="D738">
            <v>3182041</v>
          </cell>
          <cell r="E738" t="str">
            <v>S82041_31</v>
          </cell>
          <cell r="F738" t="str">
            <v>Couvercle prise 2P + 1 Latérale schuko</v>
          </cell>
          <cell r="G738" t="str">
            <v>C</v>
          </cell>
          <cell r="H738">
            <v>20</v>
          </cell>
          <cell r="I738">
            <v>23.58</v>
          </cell>
          <cell r="J738">
            <v>18</v>
          </cell>
          <cell r="K738">
            <v>38</v>
          </cell>
          <cell r="L738">
            <v>119</v>
          </cell>
        </row>
        <row r="739">
          <cell r="D739">
            <v>3382041</v>
          </cell>
          <cell r="E739" t="str">
            <v>S82041_33</v>
          </cell>
          <cell r="F739" t="str">
            <v>Couvercle prise 2P + 1 Latérale schuko</v>
          </cell>
          <cell r="G739" t="str">
            <v>C</v>
          </cell>
          <cell r="H739">
            <v>50</v>
          </cell>
          <cell r="I739">
            <v>168.98</v>
          </cell>
          <cell r="J739">
            <v>94</v>
          </cell>
          <cell r="K739">
            <v>144</v>
          </cell>
          <cell r="L739">
            <v>244.79999999999998</v>
          </cell>
        </row>
        <row r="740">
          <cell r="D740">
            <v>3482041</v>
          </cell>
          <cell r="E740" t="str">
            <v>S82041_34</v>
          </cell>
          <cell r="F740" t="str">
            <v>Couvercle prise 2P + 1 Latérale schuko</v>
          </cell>
          <cell r="G740" t="str">
            <v>C</v>
          </cell>
          <cell r="H740">
            <v>20</v>
          </cell>
          <cell r="I740">
            <v>20.91</v>
          </cell>
          <cell r="J740">
            <v>11</v>
          </cell>
          <cell r="K740">
            <v>31</v>
          </cell>
          <cell r="L740">
            <v>119</v>
          </cell>
        </row>
        <row r="741">
          <cell r="D741">
            <v>3882041</v>
          </cell>
          <cell r="E741" t="str">
            <v>S82041_38</v>
          </cell>
          <cell r="F741" t="str">
            <v>Couvercle prise 2P + 1 Latérale schuko</v>
          </cell>
          <cell r="G741" t="str">
            <v>C</v>
          </cell>
          <cell r="H741">
            <v>30</v>
          </cell>
          <cell r="I741">
            <v>121.28</v>
          </cell>
          <cell r="J741">
            <v>88</v>
          </cell>
          <cell r="K741">
            <v>118</v>
          </cell>
          <cell r="L741">
            <v>200.6</v>
          </cell>
        </row>
        <row r="742">
          <cell r="D742">
            <v>6482041</v>
          </cell>
          <cell r="E742" t="str">
            <v>S82041_64</v>
          </cell>
          <cell r="F742" t="str">
            <v>Couvercle prise 2P + 1 Latérale schuko</v>
          </cell>
          <cell r="G742" t="str">
            <v>C</v>
          </cell>
          <cell r="H742">
            <v>10</v>
          </cell>
          <cell r="I742">
            <v>19.920000000000002</v>
          </cell>
          <cell r="J742">
            <v>10</v>
          </cell>
          <cell r="K742">
            <v>20</v>
          </cell>
          <cell r="L742">
            <v>59.5</v>
          </cell>
        </row>
        <row r="743">
          <cell r="D743">
            <v>3082050</v>
          </cell>
          <cell r="E743" t="str">
            <v>S82050_30</v>
          </cell>
          <cell r="F743" t="str">
            <v>Couvercle + bouton à voyant pour variateur rotatif blanc</v>
          </cell>
          <cell r="G743" t="str">
            <v>C</v>
          </cell>
          <cell r="H743">
            <v>5</v>
          </cell>
          <cell r="K743">
            <v>5</v>
          </cell>
          <cell r="L743">
            <v>29.75</v>
          </cell>
        </row>
        <row r="744">
          <cell r="D744">
            <v>3182050</v>
          </cell>
          <cell r="E744" t="str">
            <v>S82050_31</v>
          </cell>
          <cell r="F744" t="str">
            <v>Couvercle + bouton à voyant pour variateur rotatif ivoire</v>
          </cell>
          <cell r="G744" t="str">
            <v>C</v>
          </cell>
          <cell r="H744">
            <v>5</v>
          </cell>
          <cell r="K744">
            <v>5</v>
          </cell>
          <cell r="L744">
            <v>29.75</v>
          </cell>
        </row>
        <row r="745">
          <cell r="D745">
            <v>3382050</v>
          </cell>
          <cell r="E745" t="str">
            <v>S82050_33</v>
          </cell>
          <cell r="F745" t="str">
            <v>Couvercle + bouton à voyant pour variateur rotatif aluminium</v>
          </cell>
          <cell r="G745" t="str">
            <v>C</v>
          </cell>
          <cell r="H745">
            <v>5</v>
          </cell>
          <cell r="K745">
            <v>5</v>
          </cell>
          <cell r="L745">
            <v>29.75</v>
          </cell>
        </row>
        <row r="746">
          <cell r="D746">
            <v>3482050</v>
          </cell>
          <cell r="E746" t="str">
            <v>S82050_34</v>
          </cell>
          <cell r="F746" t="str">
            <v>Couvercle + bouton à voyant pour variateur rotatif champagne mat</v>
          </cell>
          <cell r="G746" t="str">
            <v>C</v>
          </cell>
          <cell r="H746">
            <v>5</v>
          </cell>
          <cell r="K746">
            <v>5</v>
          </cell>
          <cell r="L746">
            <v>29.75</v>
          </cell>
        </row>
        <row r="747">
          <cell r="D747">
            <v>3882050</v>
          </cell>
          <cell r="E747" t="str">
            <v>S82050_38</v>
          </cell>
          <cell r="F747" t="str">
            <v>Couvercle + bouton à voyant pour variateur rotatif graphite</v>
          </cell>
          <cell r="G747" t="str">
            <v>C</v>
          </cell>
          <cell r="H747">
            <v>5</v>
          </cell>
          <cell r="K747">
            <v>5</v>
          </cell>
          <cell r="L747">
            <v>29.75</v>
          </cell>
        </row>
        <row r="748">
          <cell r="D748">
            <v>3082051</v>
          </cell>
          <cell r="E748" t="str">
            <v>S82051_30</v>
          </cell>
          <cell r="F748" t="str">
            <v>Touche pour poussoir à tirage</v>
          </cell>
          <cell r="G748" t="str">
            <v>B</v>
          </cell>
          <cell r="H748">
            <v>100</v>
          </cell>
          <cell r="I748">
            <v>372.91</v>
          </cell>
          <cell r="J748">
            <v>305</v>
          </cell>
          <cell r="K748">
            <v>405</v>
          </cell>
          <cell r="L748">
            <v>688.5</v>
          </cell>
        </row>
        <row r="749">
          <cell r="D749">
            <v>3182051</v>
          </cell>
          <cell r="E749" t="str">
            <v>S82051_31</v>
          </cell>
          <cell r="F749" t="str">
            <v>Touche pour poussoir à tirage</v>
          </cell>
          <cell r="G749" t="str">
            <v>C</v>
          </cell>
          <cell r="H749">
            <v>30</v>
          </cell>
          <cell r="I749">
            <v>60.4</v>
          </cell>
          <cell r="J749">
            <v>46</v>
          </cell>
          <cell r="K749">
            <v>76</v>
          </cell>
          <cell r="L749">
            <v>129.19999999999999</v>
          </cell>
        </row>
        <row r="750">
          <cell r="D750">
            <v>3382051</v>
          </cell>
          <cell r="E750" t="str">
            <v>S82051_33</v>
          </cell>
          <cell r="F750" t="str">
            <v>Touche pour poussoir à tirage</v>
          </cell>
          <cell r="G750" t="str">
            <v>C</v>
          </cell>
          <cell r="H750">
            <v>20</v>
          </cell>
          <cell r="I750">
            <v>99.97</v>
          </cell>
          <cell r="J750">
            <v>55</v>
          </cell>
          <cell r="K750">
            <v>75</v>
          </cell>
          <cell r="L750">
            <v>127.5</v>
          </cell>
        </row>
        <row r="751">
          <cell r="D751">
            <v>3482051</v>
          </cell>
          <cell r="E751" t="str">
            <v>S82051_34</v>
          </cell>
          <cell r="F751" t="str">
            <v>Touche pour poussoir à tirage</v>
          </cell>
          <cell r="G751" t="str">
            <v>C</v>
          </cell>
          <cell r="H751">
            <v>20</v>
          </cell>
          <cell r="I751">
            <v>105.46</v>
          </cell>
          <cell r="J751">
            <v>56</v>
          </cell>
          <cell r="K751">
            <v>76</v>
          </cell>
          <cell r="L751">
            <v>129.19999999999999</v>
          </cell>
        </row>
        <row r="752">
          <cell r="D752">
            <v>3882051</v>
          </cell>
          <cell r="E752" t="str">
            <v>S82051_38</v>
          </cell>
          <cell r="F752" t="str">
            <v>Touche pour poussoir à tirage</v>
          </cell>
          <cell r="G752" t="str">
            <v>B</v>
          </cell>
          <cell r="H752">
            <v>50</v>
          </cell>
          <cell r="I752">
            <v>75.209999999999994</v>
          </cell>
          <cell r="J752">
            <v>57</v>
          </cell>
          <cell r="K752">
            <v>107</v>
          </cell>
          <cell r="L752">
            <v>297.5</v>
          </cell>
        </row>
        <row r="753">
          <cell r="D753">
            <v>3182052</v>
          </cell>
          <cell r="E753" t="str">
            <v>S82052_31</v>
          </cell>
          <cell r="F753" t="str">
            <v>Couvercle ronfleur</v>
          </cell>
          <cell r="G753" t="str">
            <v>C</v>
          </cell>
          <cell r="H753">
            <v>5</v>
          </cell>
          <cell r="K753">
            <v>5</v>
          </cell>
          <cell r="L753">
            <v>29.75</v>
          </cell>
        </row>
        <row r="754">
          <cell r="D754">
            <v>3382052</v>
          </cell>
          <cell r="E754" t="str">
            <v>S82052_33</v>
          </cell>
          <cell r="F754" t="str">
            <v>Couvercle ronfleur</v>
          </cell>
          <cell r="G754" t="str">
            <v>C</v>
          </cell>
          <cell r="H754">
            <v>5</v>
          </cell>
          <cell r="I754">
            <v>45.14</v>
          </cell>
          <cell r="J754">
            <v>21</v>
          </cell>
          <cell r="K754">
            <v>26</v>
          </cell>
          <cell r="L754">
            <v>44.199999999999996</v>
          </cell>
        </row>
        <row r="755">
          <cell r="D755">
            <v>3482052</v>
          </cell>
          <cell r="E755" t="str">
            <v>S82052_34</v>
          </cell>
          <cell r="F755" t="str">
            <v>Couvercle ronfleur</v>
          </cell>
          <cell r="G755" t="str">
            <v>C</v>
          </cell>
          <cell r="H755">
            <v>10</v>
          </cell>
          <cell r="I755">
            <v>34.4</v>
          </cell>
          <cell r="J755">
            <v>16</v>
          </cell>
          <cell r="K755">
            <v>26</v>
          </cell>
          <cell r="L755">
            <v>44.199999999999996</v>
          </cell>
        </row>
        <row r="756">
          <cell r="D756">
            <v>3082053</v>
          </cell>
          <cell r="E756" t="str">
            <v>S82053_30</v>
          </cell>
          <cell r="F756" t="str">
            <v>Plaque R-TV</v>
          </cell>
          <cell r="G756" t="str">
            <v>C</v>
          </cell>
          <cell r="H756">
            <v>20</v>
          </cell>
          <cell r="I756">
            <v>53.16</v>
          </cell>
          <cell r="J756">
            <v>39</v>
          </cell>
          <cell r="K756">
            <v>59</v>
          </cell>
          <cell r="L756">
            <v>100.3</v>
          </cell>
        </row>
        <row r="757">
          <cell r="D757">
            <v>3182053</v>
          </cell>
          <cell r="E757" t="str">
            <v>S82053_31</v>
          </cell>
          <cell r="F757" t="str">
            <v>Plaque R-TV</v>
          </cell>
          <cell r="G757" t="str">
            <v>B</v>
          </cell>
          <cell r="H757">
            <v>50</v>
          </cell>
          <cell r="I757">
            <v>90.45</v>
          </cell>
          <cell r="J757">
            <v>67</v>
          </cell>
          <cell r="K757">
            <v>117</v>
          </cell>
          <cell r="L757">
            <v>297.5</v>
          </cell>
        </row>
        <row r="758">
          <cell r="D758">
            <v>3382053</v>
          </cell>
          <cell r="E758" t="str">
            <v>S82053_33</v>
          </cell>
          <cell r="F758" t="str">
            <v>Plaque R-TV</v>
          </cell>
          <cell r="G758" t="str">
            <v>C</v>
          </cell>
          <cell r="H758">
            <v>5</v>
          </cell>
          <cell r="I758">
            <v>16.559999999999999</v>
          </cell>
          <cell r="J758">
            <v>9</v>
          </cell>
          <cell r="K758">
            <v>14</v>
          </cell>
          <cell r="L758">
            <v>23.8</v>
          </cell>
        </row>
        <row r="759">
          <cell r="D759">
            <v>3482053</v>
          </cell>
          <cell r="E759" t="str">
            <v>S82053_34</v>
          </cell>
          <cell r="F759" t="str">
            <v>Plaque R-TV</v>
          </cell>
          <cell r="G759" t="str">
            <v>C</v>
          </cell>
          <cell r="H759">
            <v>10</v>
          </cell>
          <cell r="I759">
            <v>13.79</v>
          </cell>
          <cell r="J759">
            <v>8</v>
          </cell>
          <cell r="K759">
            <v>18</v>
          </cell>
          <cell r="L759">
            <v>59.5</v>
          </cell>
        </row>
        <row r="760">
          <cell r="D760">
            <v>3882053</v>
          </cell>
          <cell r="E760" t="str">
            <v>S82053_38</v>
          </cell>
          <cell r="F760" t="str">
            <v>Plaque R-TV</v>
          </cell>
          <cell r="G760" t="str">
            <v>C</v>
          </cell>
          <cell r="H760">
            <v>25</v>
          </cell>
          <cell r="I760">
            <v>115.17</v>
          </cell>
          <cell r="J760">
            <v>81</v>
          </cell>
          <cell r="K760">
            <v>106</v>
          </cell>
          <cell r="L760">
            <v>180.2</v>
          </cell>
        </row>
        <row r="761">
          <cell r="D761">
            <v>3082054</v>
          </cell>
          <cell r="E761" t="str">
            <v>S82054_30</v>
          </cell>
          <cell r="F761" t="str">
            <v>Plaque et bouton var. élec. de tension</v>
          </cell>
          <cell r="G761" t="str">
            <v>B</v>
          </cell>
          <cell r="H761">
            <v>80</v>
          </cell>
          <cell r="I761">
            <v>306.44</v>
          </cell>
          <cell r="J761">
            <v>146</v>
          </cell>
          <cell r="K761">
            <v>226</v>
          </cell>
          <cell r="L761">
            <v>384.2</v>
          </cell>
        </row>
        <row r="762">
          <cell r="D762">
            <v>3182054</v>
          </cell>
          <cell r="E762" t="str">
            <v>S82054_31</v>
          </cell>
          <cell r="F762" t="str">
            <v>Plaque et bouton var. élec. de tension</v>
          </cell>
          <cell r="G762" t="str">
            <v>C</v>
          </cell>
          <cell r="H762">
            <v>20</v>
          </cell>
          <cell r="I762">
            <v>45.29</v>
          </cell>
          <cell r="J762">
            <v>22</v>
          </cell>
          <cell r="K762">
            <v>42</v>
          </cell>
          <cell r="L762">
            <v>119</v>
          </cell>
        </row>
        <row r="763">
          <cell r="D763">
            <v>3382054</v>
          </cell>
          <cell r="E763" t="str">
            <v>S82054_33</v>
          </cell>
          <cell r="F763" t="str">
            <v>Plaque et bouton var. élec. de tension</v>
          </cell>
          <cell r="G763" t="str">
            <v>C</v>
          </cell>
          <cell r="H763">
            <v>20</v>
          </cell>
          <cell r="I763">
            <v>20.86</v>
          </cell>
          <cell r="J763">
            <v>8</v>
          </cell>
          <cell r="K763">
            <v>28</v>
          </cell>
          <cell r="L763">
            <v>119</v>
          </cell>
        </row>
        <row r="764">
          <cell r="D764">
            <v>3482054</v>
          </cell>
          <cell r="E764" t="str">
            <v>S82054_34</v>
          </cell>
          <cell r="F764" t="str">
            <v>Plaque et bouton var. élec. de tension</v>
          </cell>
          <cell r="G764" t="str">
            <v>C</v>
          </cell>
          <cell r="H764">
            <v>20</v>
          </cell>
          <cell r="I764">
            <v>108.58</v>
          </cell>
          <cell r="J764">
            <v>47</v>
          </cell>
          <cell r="K764">
            <v>67</v>
          </cell>
          <cell r="L764">
            <v>113.89999999999999</v>
          </cell>
        </row>
        <row r="765">
          <cell r="D765">
            <v>3882054</v>
          </cell>
          <cell r="E765" t="str">
            <v>S82054_38</v>
          </cell>
          <cell r="F765" t="str">
            <v>Plaque et bouton var. élec. de tension</v>
          </cell>
          <cell r="G765" t="str">
            <v>C</v>
          </cell>
          <cell r="H765">
            <v>20</v>
          </cell>
          <cell r="I765">
            <v>79.510000000000005</v>
          </cell>
          <cell r="J765">
            <v>36</v>
          </cell>
          <cell r="K765">
            <v>56</v>
          </cell>
          <cell r="L765">
            <v>95.2</v>
          </cell>
        </row>
        <row r="766">
          <cell r="D766">
            <v>3382055</v>
          </cell>
          <cell r="E766" t="str">
            <v>S82055_33</v>
          </cell>
          <cell r="F766" t="str">
            <v>Plaque et bouton pot. haut parleur</v>
          </cell>
          <cell r="G766" t="str">
            <v>C</v>
          </cell>
          <cell r="H766">
            <v>10</v>
          </cell>
          <cell r="I766">
            <v>28.61</v>
          </cell>
          <cell r="J766">
            <v>10</v>
          </cell>
          <cell r="K766">
            <v>20</v>
          </cell>
          <cell r="L766">
            <v>59.5</v>
          </cell>
        </row>
        <row r="767">
          <cell r="D767">
            <v>3482055</v>
          </cell>
          <cell r="E767" t="str">
            <v>S82055_34</v>
          </cell>
          <cell r="F767" t="str">
            <v>Plaque et bouton pot. haut parleur</v>
          </cell>
          <cell r="G767" t="str">
            <v>C</v>
          </cell>
          <cell r="H767">
            <v>10</v>
          </cell>
          <cell r="K767">
            <v>10</v>
          </cell>
          <cell r="L767">
            <v>59.5</v>
          </cell>
        </row>
        <row r="768">
          <cell r="D768">
            <v>3882055</v>
          </cell>
          <cell r="E768" t="str">
            <v>S82055_38</v>
          </cell>
          <cell r="F768" t="str">
            <v>Plaque et bouton pot. haut parleur</v>
          </cell>
          <cell r="G768" t="str">
            <v>C</v>
          </cell>
          <cell r="H768">
            <v>10</v>
          </cell>
          <cell r="K768">
            <v>10</v>
          </cell>
          <cell r="L768">
            <v>59.5</v>
          </cell>
        </row>
        <row r="769">
          <cell r="D769">
            <v>3082056</v>
          </cell>
          <cell r="E769" t="str">
            <v>S82056_30</v>
          </cell>
          <cell r="F769" t="str">
            <v>Couvercle porte fusibles</v>
          </cell>
          <cell r="G769" t="str">
            <v>C</v>
          </cell>
          <cell r="H769">
            <v>10</v>
          </cell>
          <cell r="I769">
            <v>21.99</v>
          </cell>
          <cell r="J769">
            <v>10</v>
          </cell>
          <cell r="K769">
            <v>20</v>
          </cell>
          <cell r="L769">
            <v>59.5</v>
          </cell>
        </row>
        <row r="770">
          <cell r="D770">
            <v>3082057</v>
          </cell>
          <cell r="E770" t="str">
            <v>S82057_30</v>
          </cell>
          <cell r="F770" t="str">
            <v>Plaque haut parleur/clé/TV simple</v>
          </cell>
          <cell r="G770" t="str">
            <v>A</v>
          </cell>
          <cell r="H770">
            <v>300</v>
          </cell>
          <cell r="I770">
            <v>1165.33</v>
          </cell>
          <cell r="J770">
            <v>798</v>
          </cell>
          <cell r="K770">
            <v>1117.1999999999998</v>
          </cell>
          <cell r="L770">
            <v>1899.2399999999996</v>
          </cell>
        </row>
        <row r="771">
          <cell r="D771">
            <v>3182057</v>
          </cell>
          <cell r="E771" t="str">
            <v>S82057_31</v>
          </cell>
          <cell r="F771" t="str">
            <v>Plaque haut parleur/clé/TV simple</v>
          </cell>
          <cell r="G771" t="str">
            <v>B</v>
          </cell>
          <cell r="H771">
            <v>80</v>
          </cell>
          <cell r="I771">
            <v>318.08</v>
          </cell>
          <cell r="J771">
            <v>220</v>
          </cell>
          <cell r="K771">
            <v>300</v>
          </cell>
          <cell r="L771">
            <v>510</v>
          </cell>
        </row>
        <row r="772">
          <cell r="D772">
            <v>3382057</v>
          </cell>
          <cell r="E772" t="str">
            <v>S82057_33</v>
          </cell>
          <cell r="F772" t="str">
            <v>Plaque haut parleur/clé/TV simple</v>
          </cell>
          <cell r="G772" t="str">
            <v>B</v>
          </cell>
          <cell r="H772">
            <v>60</v>
          </cell>
          <cell r="I772">
            <v>296.37</v>
          </cell>
          <cell r="J772">
            <v>140</v>
          </cell>
          <cell r="K772">
            <v>200</v>
          </cell>
          <cell r="L772">
            <v>340</v>
          </cell>
        </row>
        <row r="773">
          <cell r="D773">
            <v>3482057</v>
          </cell>
          <cell r="E773" t="str">
            <v>S82057_34</v>
          </cell>
          <cell r="F773" t="str">
            <v>Plaque haut parleur/clé/TV simple</v>
          </cell>
          <cell r="G773" t="str">
            <v>B</v>
          </cell>
          <cell r="H773">
            <v>80</v>
          </cell>
          <cell r="I773">
            <v>428.3</v>
          </cell>
          <cell r="J773">
            <v>196</v>
          </cell>
          <cell r="K773">
            <v>276</v>
          </cell>
          <cell r="L773">
            <v>469.2</v>
          </cell>
        </row>
        <row r="774">
          <cell r="D774">
            <v>3882057</v>
          </cell>
          <cell r="E774" t="str">
            <v>S82057_38</v>
          </cell>
          <cell r="F774" t="str">
            <v>Plaque haut parleur/clé/TV simple</v>
          </cell>
          <cell r="G774" t="str">
            <v>B</v>
          </cell>
          <cell r="H774">
            <v>100</v>
          </cell>
          <cell r="I774">
            <v>240.4</v>
          </cell>
          <cell r="J774">
            <v>165</v>
          </cell>
          <cell r="K774">
            <v>265</v>
          </cell>
          <cell r="L774">
            <v>450.5</v>
          </cell>
        </row>
        <row r="775">
          <cell r="D775">
            <v>3082062</v>
          </cell>
          <cell r="E775" t="str">
            <v>S82062_30</v>
          </cell>
          <cell r="F775" t="str">
            <v>Plaque prise téléphone RJ11/RJ12 blanc</v>
          </cell>
          <cell r="G775" t="str">
            <v>C</v>
          </cell>
          <cell r="H775">
            <v>10</v>
          </cell>
          <cell r="I775">
            <v>43.47</v>
          </cell>
          <cell r="J775">
            <v>30</v>
          </cell>
          <cell r="K775">
            <v>40</v>
          </cell>
          <cell r="L775">
            <v>59.5</v>
          </cell>
        </row>
        <row r="776">
          <cell r="D776">
            <v>3382062</v>
          </cell>
          <cell r="E776" t="str">
            <v>S82062_33</v>
          </cell>
          <cell r="F776" t="str">
            <v>Plaque prise téléphoneRJ11/RJ12 aluminium mat</v>
          </cell>
          <cell r="G776" t="str">
            <v>C</v>
          </cell>
          <cell r="H776">
            <v>5</v>
          </cell>
          <cell r="K776">
            <v>5</v>
          </cell>
          <cell r="L776">
            <v>29.75</v>
          </cell>
        </row>
        <row r="777">
          <cell r="D777">
            <v>3482062</v>
          </cell>
          <cell r="E777" t="str">
            <v>S82062_34</v>
          </cell>
          <cell r="F777" t="str">
            <v>Plaque prise téléphone RJ11/RJ12 champagne mat</v>
          </cell>
          <cell r="G777" t="str">
            <v>C</v>
          </cell>
          <cell r="H777">
            <v>5</v>
          </cell>
          <cell r="I777">
            <v>41.05</v>
          </cell>
          <cell r="J777">
            <v>21</v>
          </cell>
          <cell r="K777">
            <v>26</v>
          </cell>
          <cell r="L777">
            <v>44.199999999999996</v>
          </cell>
        </row>
        <row r="778">
          <cell r="D778">
            <v>3882062</v>
          </cell>
          <cell r="E778" t="str">
            <v>S82062_38</v>
          </cell>
          <cell r="F778" t="str">
            <v>Plaque prise téléphone RJ11/RJ12 graphite</v>
          </cell>
          <cell r="G778" t="str">
            <v>C</v>
          </cell>
          <cell r="H778">
            <v>5</v>
          </cell>
          <cell r="I778">
            <v>37.82</v>
          </cell>
          <cell r="J778">
            <v>27</v>
          </cell>
          <cell r="K778">
            <v>32</v>
          </cell>
          <cell r="L778">
            <v>54.4</v>
          </cell>
        </row>
        <row r="779">
          <cell r="D779">
            <v>3082063</v>
          </cell>
          <cell r="E779" t="str">
            <v>S82063_30</v>
          </cell>
          <cell r="F779" t="str">
            <v>Touche pour porte-étiquette</v>
          </cell>
          <cell r="G779" t="str">
            <v>A</v>
          </cell>
          <cell r="H779">
            <v>200</v>
          </cell>
          <cell r="I779">
            <v>730.83</v>
          </cell>
          <cell r="J779">
            <v>523</v>
          </cell>
          <cell r="K779">
            <v>732.19999999999993</v>
          </cell>
          <cell r="L779">
            <v>1244.7399999999998</v>
          </cell>
        </row>
        <row r="780">
          <cell r="D780">
            <v>3482063</v>
          </cell>
          <cell r="E780" t="str">
            <v>S82063_34</v>
          </cell>
          <cell r="F780" t="str">
            <v>Touche pour porte-étiquette</v>
          </cell>
          <cell r="G780" t="str">
            <v>B</v>
          </cell>
          <cell r="H780">
            <v>100</v>
          </cell>
          <cell r="I780">
            <v>146.11000000000001</v>
          </cell>
          <cell r="J780">
            <v>108</v>
          </cell>
          <cell r="K780">
            <v>208</v>
          </cell>
          <cell r="L780">
            <v>595</v>
          </cell>
        </row>
        <row r="781">
          <cell r="D781">
            <v>3882063</v>
          </cell>
          <cell r="E781" t="str">
            <v>S82063_38</v>
          </cell>
          <cell r="F781" t="str">
            <v>Touche pour porte-étiquette</v>
          </cell>
          <cell r="G781" t="str">
            <v>B</v>
          </cell>
          <cell r="H781">
            <v>50</v>
          </cell>
          <cell r="I781">
            <v>85.33</v>
          </cell>
          <cell r="J781">
            <v>74</v>
          </cell>
          <cell r="K781">
            <v>124</v>
          </cell>
          <cell r="L781">
            <v>210.79999999999998</v>
          </cell>
        </row>
        <row r="782">
          <cell r="D782">
            <v>3082064</v>
          </cell>
          <cell r="E782" t="str">
            <v>S82064_30</v>
          </cell>
          <cell r="F782" t="str">
            <v>Couvercle prise téléphone française</v>
          </cell>
          <cell r="G782" t="str">
            <v>A</v>
          </cell>
          <cell r="H782">
            <v>500</v>
          </cell>
          <cell r="I782">
            <v>2108.46</v>
          </cell>
          <cell r="J782">
            <v>1252</v>
          </cell>
          <cell r="K782">
            <v>1752.8</v>
          </cell>
          <cell r="L782">
            <v>2979.7599999999998</v>
          </cell>
        </row>
        <row r="783">
          <cell r="D783">
            <v>3182064</v>
          </cell>
          <cell r="E783" t="str">
            <v>S82064_31</v>
          </cell>
          <cell r="F783" t="str">
            <v>Couvercle prise téléphone française</v>
          </cell>
          <cell r="G783" t="str">
            <v>A</v>
          </cell>
          <cell r="H783">
            <v>100</v>
          </cell>
          <cell r="I783">
            <v>436.02</v>
          </cell>
          <cell r="J783">
            <v>255</v>
          </cell>
          <cell r="K783">
            <v>357</v>
          </cell>
          <cell r="L783">
            <v>606.9</v>
          </cell>
        </row>
        <row r="784">
          <cell r="D784">
            <v>3382064</v>
          </cell>
          <cell r="E784" t="str">
            <v>S82064_33</v>
          </cell>
          <cell r="F784" t="str">
            <v>Couvercle prise téléphone française</v>
          </cell>
          <cell r="G784" t="str">
            <v>A</v>
          </cell>
          <cell r="H784">
            <v>100</v>
          </cell>
          <cell r="I784">
            <v>458.65</v>
          </cell>
          <cell r="J784">
            <v>197</v>
          </cell>
          <cell r="K784">
            <v>275.79999999999995</v>
          </cell>
          <cell r="L784">
            <v>468.8599999999999</v>
          </cell>
        </row>
        <row r="785">
          <cell r="D785">
            <v>3482064</v>
          </cell>
          <cell r="E785" t="str">
            <v>S82064_34</v>
          </cell>
          <cell r="F785" t="str">
            <v>Couvercle prise téléphone française</v>
          </cell>
          <cell r="G785" t="str">
            <v>A</v>
          </cell>
          <cell r="H785">
            <v>100</v>
          </cell>
          <cell r="I785">
            <v>511.52</v>
          </cell>
          <cell r="J785">
            <v>215</v>
          </cell>
          <cell r="K785">
            <v>301</v>
          </cell>
          <cell r="L785">
            <v>511.7</v>
          </cell>
        </row>
        <row r="786">
          <cell r="D786">
            <v>3882064</v>
          </cell>
          <cell r="E786" t="str">
            <v>S82064_38</v>
          </cell>
          <cell r="F786" t="str">
            <v>Couvercle prise téléphone française</v>
          </cell>
          <cell r="G786" t="str">
            <v>A</v>
          </cell>
          <cell r="H786">
            <v>200</v>
          </cell>
          <cell r="I786">
            <v>646.84</v>
          </cell>
          <cell r="J786">
            <v>380</v>
          </cell>
          <cell r="K786">
            <v>532</v>
          </cell>
          <cell r="L786">
            <v>904.4</v>
          </cell>
        </row>
        <row r="787">
          <cell r="D787">
            <v>3082065</v>
          </cell>
          <cell r="E787" t="str">
            <v>S82065_30</v>
          </cell>
          <cell r="F787" t="str">
            <v>Signalisateur vert</v>
          </cell>
          <cell r="G787" t="str">
            <v>C</v>
          </cell>
          <cell r="H787">
            <v>10</v>
          </cell>
          <cell r="K787">
            <v>10</v>
          </cell>
          <cell r="L787">
            <v>59.5</v>
          </cell>
        </row>
        <row r="788">
          <cell r="D788">
            <v>3182065</v>
          </cell>
          <cell r="E788" t="str">
            <v>S82065_31</v>
          </cell>
          <cell r="F788" t="str">
            <v>Diffuseur incolore</v>
          </cell>
          <cell r="G788" t="str">
            <v>C</v>
          </cell>
          <cell r="H788">
            <v>10</v>
          </cell>
          <cell r="I788">
            <v>26.4</v>
          </cell>
          <cell r="J788">
            <v>23</v>
          </cell>
          <cell r="K788">
            <v>33</v>
          </cell>
          <cell r="L788">
            <v>56.1</v>
          </cell>
        </row>
        <row r="789">
          <cell r="D789">
            <v>3082066</v>
          </cell>
          <cell r="E789" t="str">
            <v>S82066_30</v>
          </cell>
          <cell r="F789" t="str">
            <v>Touche lumineuse lumière (int. et poussoir)</v>
          </cell>
          <cell r="G789" t="str">
            <v>C</v>
          </cell>
          <cell r="H789">
            <v>20</v>
          </cell>
          <cell r="I789">
            <v>308.18</v>
          </cell>
          <cell r="J789">
            <v>32</v>
          </cell>
          <cell r="K789">
            <v>52</v>
          </cell>
          <cell r="L789">
            <v>88.399999999999991</v>
          </cell>
        </row>
        <row r="790">
          <cell r="D790">
            <v>3182066</v>
          </cell>
          <cell r="E790" t="str">
            <v>S82066_31</v>
          </cell>
          <cell r="F790" t="str">
            <v>Touche lumineuse cloche (int. et poussoir)</v>
          </cell>
          <cell r="G790" t="str">
            <v>C</v>
          </cell>
          <cell r="H790">
            <v>20</v>
          </cell>
          <cell r="K790">
            <v>20</v>
          </cell>
          <cell r="L790">
            <v>119</v>
          </cell>
        </row>
        <row r="791">
          <cell r="D791">
            <v>3282066</v>
          </cell>
          <cell r="E791" t="str">
            <v>S82066_32</v>
          </cell>
          <cell r="F791" t="str">
            <v>Touche lumineuse lumière (int. et poussoir)</v>
          </cell>
          <cell r="G791" t="str">
            <v>C</v>
          </cell>
          <cell r="H791">
            <v>50</v>
          </cell>
          <cell r="I791">
            <v>1429.21</v>
          </cell>
          <cell r="J791">
            <v>178</v>
          </cell>
          <cell r="K791">
            <v>228</v>
          </cell>
          <cell r="L791">
            <v>387.59999999999997</v>
          </cell>
        </row>
        <row r="792">
          <cell r="D792">
            <v>6282066</v>
          </cell>
          <cell r="E792" t="str">
            <v>S82066_62</v>
          </cell>
          <cell r="F792" t="str">
            <v>Touche lumineuse lumière (va et vient et permutateur inverseur)</v>
          </cell>
          <cell r="G792" t="str">
            <v>C</v>
          </cell>
          <cell r="H792">
            <v>20</v>
          </cell>
          <cell r="I792">
            <v>556.66</v>
          </cell>
          <cell r="J792">
            <v>69</v>
          </cell>
          <cell r="K792">
            <v>89</v>
          </cell>
          <cell r="L792">
            <v>151.29999999999998</v>
          </cell>
        </row>
        <row r="793">
          <cell r="D793">
            <v>3082068</v>
          </cell>
          <cell r="E793" t="str">
            <v>S82068_30</v>
          </cell>
          <cell r="F793" t="str">
            <v>Couvercle à éclipses prise 2P + T française</v>
          </cell>
          <cell r="G793" t="str">
            <v>A</v>
          </cell>
          <cell r="H793">
            <v>3500</v>
          </cell>
          <cell r="I793">
            <v>9849.3799999999992</v>
          </cell>
          <cell r="J793">
            <v>9715</v>
          </cell>
          <cell r="K793">
            <v>13601</v>
          </cell>
          <cell r="L793">
            <v>23121.7</v>
          </cell>
        </row>
        <row r="794">
          <cell r="D794">
            <v>3182068</v>
          </cell>
          <cell r="E794" t="str">
            <v>S82068_31</v>
          </cell>
          <cell r="F794" t="str">
            <v>Couvercle à éclipses prise 2P + T française</v>
          </cell>
          <cell r="G794" t="str">
            <v>A</v>
          </cell>
          <cell r="H794">
            <v>1200</v>
          </cell>
          <cell r="I794">
            <v>3435.7</v>
          </cell>
          <cell r="J794">
            <v>3360</v>
          </cell>
          <cell r="K794">
            <v>4704</v>
          </cell>
          <cell r="L794">
            <v>7996.8</v>
          </cell>
        </row>
        <row r="795">
          <cell r="D795">
            <v>3382068</v>
          </cell>
          <cell r="E795" t="str">
            <v>S82068_33</v>
          </cell>
          <cell r="F795" t="str">
            <v>Couvercle à éclipses prise 2P + T française</v>
          </cell>
          <cell r="G795" t="str">
            <v>A</v>
          </cell>
          <cell r="H795">
            <v>600</v>
          </cell>
          <cell r="I795">
            <v>4539.8900000000003</v>
          </cell>
          <cell r="J795">
            <v>2468</v>
          </cell>
          <cell r="K795">
            <v>3455.2</v>
          </cell>
          <cell r="L795">
            <v>5873.8399999999992</v>
          </cell>
        </row>
        <row r="796">
          <cell r="D796">
            <v>3482068</v>
          </cell>
          <cell r="E796" t="str">
            <v>S82068_34</v>
          </cell>
          <cell r="F796" t="str">
            <v>Couvercle à éclipses prise 2P + T française</v>
          </cell>
          <cell r="G796" t="str">
            <v>A</v>
          </cell>
          <cell r="H796">
            <v>500</v>
          </cell>
          <cell r="I796">
            <v>2529.7600000000002</v>
          </cell>
          <cell r="J796">
            <v>1352</v>
          </cell>
          <cell r="K796">
            <v>1892.8</v>
          </cell>
          <cell r="L796">
            <v>3217.7599999999998</v>
          </cell>
        </row>
        <row r="797">
          <cell r="D797">
            <v>3882068</v>
          </cell>
          <cell r="E797" t="str">
            <v>S82068_38</v>
          </cell>
          <cell r="F797" t="str">
            <v>Couvercle à éclipses prise 2P + T française</v>
          </cell>
          <cell r="G797" t="str">
            <v>A</v>
          </cell>
          <cell r="H797">
            <v>1000</v>
          </cell>
          <cell r="I797">
            <v>4815.78</v>
          </cell>
          <cell r="J797">
            <v>3909</v>
          </cell>
          <cell r="K797">
            <v>5472.5999999999995</v>
          </cell>
          <cell r="L797">
            <v>9303.4199999999983</v>
          </cell>
        </row>
        <row r="798">
          <cell r="D798">
            <v>6482068</v>
          </cell>
          <cell r="E798" t="str">
            <v>S82068_64</v>
          </cell>
          <cell r="F798" t="str">
            <v>Couvercle à éclipses prise 2P + T française</v>
          </cell>
          <cell r="G798" t="str">
            <v>A</v>
          </cell>
          <cell r="H798">
            <v>500</v>
          </cell>
          <cell r="I798">
            <v>2043.47</v>
          </cell>
          <cell r="J798">
            <v>1003</v>
          </cell>
          <cell r="K798">
            <v>1404.1999999999998</v>
          </cell>
          <cell r="L798">
            <v>2387.1399999999994</v>
          </cell>
        </row>
        <row r="799">
          <cell r="D799">
            <v>3082078</v>
          </cell>
          <cell r="E799" t="str">
            <v>S82078_30</v>
          </cell>
          <cell r="F799" t="str">
            <v>Couvercle interrupteur va et vient pour carte</v>
          </cell>
          <cell r="G799" t="str">
            <v>C</v>
          </cell>
          <cell r="H799">
            <v>20</v>
          </cell>
          <cell r="I799">
            <v>193.09</v>
          </cell>
          <cell r="J799">
            <v>65</v>
          </cell>
          <cell r="K799">
            <v>85</v>
          </cell>
          <cell r="L799">
            <v>144.5</v>
          </cell>
        </row>
        <row r="800">
          <cell r="D800">
            <v>3182078</v>
          </cell>
          <cell r="E800" t="str">
            <v>S82078_31</v>
          </cell>
          <cell r="F800" t="str">
            <v>Couvercle interrupteur va et vient pour carte</v>
          </cell>
          <cell r="G800" t="str">
            <v>C</v>
          </cell>
          <cell r="H800">
            <v>10</v>
          </cell>
          <cell r="K800">
            <v>10</v>
          </cell>
          <cell r="L800">
            <v>59.5</v>
          </cell>
        </row>
        <row r="801">
          <cell r="D801">
            <v>3382078</v>
          </cell>
          <cell r="E801" t="str">
            <v>S82078_33</v>
          </cell>
          <cell r="F801" t="str">
            <v>Couvercle interrpteur va et vient pour carte</v>
          </cell>
          <cell r="G801" t="str">
            <v>C</v>
          </cell>
          <cell r="H801">
            <v>10</v>
          </cell>
          <cell r="K801">
            <v>10</v>
          </cell>
          <cell r="L801">
            <v>59.5</v>
          </cell>
        </row>
        <row r="802">
          <cell r="D802">
            <v>3482078</v>
          </cell>
          <cell r="E802" t="str">
            <v>S82078_34</v>
          </cell>
          <cell r="F802" t="str">
            <v>Couvercle interrupteur va et vient pour carte</v>
          </cell>
          <cell r="G802" t="str">
            <v>C</v>
          </cell>
          <cell r="H802">
            <v>10</v>
          </cell>
          <cell r="K802">
            <v>10</v>
          </cell>
          <cell r="L802">
            <v>59.5</v>
          </cell>
        </row>
        <row r="803">
          <cell r="D803">
            <v>3882078</v>
          </cell>
          <cell r="E803" t="str">
            <v>S82078_38</v>
          </cell>
          <cell r="F803" t="str">
            <v>Couvercle interrupteur va et vient pour carte</v>
          </cell>
          <cell r="G803" t="str">
            <v>C</v>
          </cell>
          <cell r="H803">
            <v>5</v>
          </cell>
          <cell r="K803">
            <v>5</v>
          </cell>
          <cell r="L803">
            <v>29.75</v>
          </cell>
        </row>
        <row r="804">
          <cell r="D804">
            <v>3082079</v>
          </cell>
          <cell r="E804" t="str">
            <v>S82079_30</v>
          </cell>
          <cell r="F804" t="str">
            <v>Couvercle + bouton commutateur rotatif 4 pos.</v>
          </cell>
          <cell r="G804" t="str">
            <v>C</v>
          </cell>
          <cell r="H804">
            <v>10</v>
          </cell>
          <cell r="I804">
            <v>22.7</v>
          </cell>
          <cell r="J804">
            <v>11</v>
          </cell>
          <cell r="K804">
            <v>21</v>
          </cell>
          <cell r="L804">
            <v>59.5</v>
          </cell>
        </row>
        <row r="805">
          <cell r="D805">
            <v>3182079</v>
          </cell>
          <cell r="E805" t="str">
            <v>S82079_31</v>
          </cell>
          <cell r="F805" t="str">
            <v>Couvercle + bouton commutateur rotatif 4 pos.</v>
          </cell>
          <cell r="G805" t="str">
            <v>C</v>
          </cell>
          <cell r="H805">
            <v>5</v>
          </cell>
          <cell r="I805">
            <v>2.2000000000000002</v>
          </cell>
          <cell r="J805">
            <v>1</v>
          </cell>
          <cell r="K805">
            <v>6</v>
          </cell>
          <cell r="L805">
            <v>29.75</v>
          </cell>
        </row>
        <row r="806">
          <cell r="D806">
            <v>3382079</v>
          </cell>
          <cell r="E806" t="str">
            <v>S82079_33</v>
          </cell>
          <cell r="F806" t="str">
            <v>Couvercle + bouton commutateur rotatif 4 pos.</v>
          </cell>
          <cell r="G806" t="str">
            <v>C</v>
          </cell>
          <cell r="H806">
            <v>5</v>
          </cell>
          <cell r="K806">
            <v>5</v>
          </cell>
          <cell r="L806">
            <v>29.75</v>
          </cell>
        </row>
        <row r="807">
          <cell r="D807">
            <v>3082080</v>
          </cell>
          <cell r="E807" t="str">
            <v>S82080_30</v>
          </cell>
          <cell r="F807" t="str">
            <v>Plaque pour horloge digitale, station météorologique blanc</v>
          </cell>
          <cell r="G807" t="str">
            <v>C</v>
          </cell>
          <cell r="H807">
            <v>5</v>
          </cell>
          <cell r="I807">
            <v>12.96</v>
          </cell>
          <cell r="J807">
            <v>11</v>
          </cell>
          <cell r="K807">
            <v>16</v>
          </cell>
          <cell r="L807">
            <v>27.2</v>
          </cell>
        </row>
        <row r="808">
          <cell r="D808">
            <v>3182080</v>
          </cell>
          <cell r="E808" t="str">
            <v>S82080_31</v>
          </cell>
          <cell r="F808" t="str">
            <v>Plaque pour horloge digitale, station météorologique</v>
          </cell>
          <cell r="G808" t="str">
            <v>C</v>
          </cell>
          <cell r="H808">
            <v>10</v>
          </cell>
          <cell r="I808">
            <v>18.62</v>
          </cell>
          <cell r="J808">
            <v>14</v>
          </cell>
          <cell r="K808">
            <v>24</v>
          </cell>
          <cell r="L808">
            <v>40.799999999999997</v>
          </cell>
        </row>
        <row r="809">
          <cell r="D809">
            <v>3382080</v>
          </cell>
          <cell r="E809" t="str">
            <v>S82080_33</v>
          </cell>
          <cell r="F809" t="str">
            <v>Plaque pour horloge digitale, station météorologique</v>
          </cell>
          <cell r="G809" t="str">
            <v>C</v>
          </cell>
          <cell r="H809">
            <v>10</v>
          </cell>
          <cell r="J809">
            <v>3</v>
          </cell>
          <cell r="K809">
            <v>13</v>
          </cell>
          <cell r="L809">
            <v>59.5</v>
          </cell>
        </row>
        <row r="810">
          <cell r="D810">
            <v>3482080</v>
          </cell>
          <cell r="E810" t="str">
            <v>S82080_34</v>
          </cell>
          <cell r="F810" t="str">
            <v>Plaque pour horlogne digitale, station météorologique</v>
          </cell>
          <cell r="G810" t="str">
            <v>C</v>
          </cell>
          <cell r="H810">
            <v>10</v>
          </cell>
          <cell r="I810">
            <v>2.02</v>
          </cell>
          <cell r="J810">
            <v>1</v>
          </cell>
          <cell r="K810">
            <v>11</v>
          </cell>
          <cell r="L810">
            <v>59.5</v>
          </cell>
        </row>
        <row r="811">
          <cell r="D811">
            <v>3882080</v>
          </cell>
          <cell r="E811" t="str">
            <v>S82080_38</v>
          </cell>
          <cell r="F811" t="str">
            <v>Plaque pour horloge digitale, station météorologique</v>
          </cell>
          <cell r="G811" t="str">
            <v>C</v>
          </cell>
          <cell r="H811">
            <v>10</v>
          </cell>
          <cell r="I811">
            <v>11.11</v>
          </cell>
          <cell r="J811">
            <v>11</v>
          </cell>
          <cell r="K811">
            <v>21</v>
          </cell>
          <cell r="L811">
            <v>59.5</v>
          </cell>
        </row>
        <row r="812">
          <cell r="D812">
            <v>3082082</v>
          </cell>
          <cell r="E812" t="str">
            <v>S82082_30</v>
          </cell>
          <cell r="F812" t="str">
            <v>Adaptateur haut-parleur</v>
          </cell>
          <cell r="G812" t="str">
            <v>C</v>
          </cell>
          <cell r="H812">
            <v>20</v>
          </cell>
          <cell r="I812">
            <v>15.72</v>
          </cell>
          <cell r="J812">
            <v>11</v>
          </cell>
          <cell r="K812">
            <v>31</v>
          </cell>
          <cell r="L812">
            <v>119</v>
          </cell>
        </row>
        <row r="813">
          <cell r="D813">
            <v>3182082</v>
          </cell>
          <cell r="E813" t="str">
            <v>S82082_31</v>
          </cell>
          <cell r="F813" t="str">
            <v>Adaptateur haut-parleur</v>
          </cell>
          <cell r="G813" t="str">
            <v>C</v>
          </cell>
          <cell r="H813">
            <v>10</v>
          </cell>
          <cell r="I813">
            <v>7.23</v>
          </cell>
          <cell r="J813">
            <v>5</v>
          </cell>
          <cell r="K813">
            <v>15</v>
          </cell>
          <cell r="L813">
            <v>59.5</v>
          </cell>
        </row>
        <row r="814">
          <cell r="D814">
            <v>3382082</v>
          </cell>
          <cell r="E814" t="str">
            <v>S82082_33</v>
          </cell>
          <cell r="F814" t="str">
            <v>Adaptateur haut-parleur</v>
          </cell>
          <cell r="G814" t="str">
            <v>C</v>
          </cell>
          <cell r="H814">
            <v>10</v>
          </cell>
          <cell r="I814">
            <v>57.44</v>
          </cell>
          <cell r="J814">
            <v>26</v>
          </cell>
          <cell r="K814">
            <v>36</v>
          </cell>
          <cell r="L814">
            <v>61.199999999999996</v>
          </cell>
        </row>
        <row r="815">
          <cell r="D815">
            <v>3482082</v>
          </cell>
          <cell r="E815" t="str">
            <v>S82082_34</v>
          </cell>
          <cell r="F815" t="str">
            <v>Adaptateur haut-parleur</v>
          </cell>
          <cell r="G815" t="str">
            <v>C</v>
          </cell>
          <cell r="H815">
            <v>10</v>
          </cell>
          <cell r="I815">
            <v>39.85</v>
          </cell>
          <cell r="J815">
            <v>19</v>
          </cell>
          <cell r="K815">
            <v>29</v>
          </cell>
          <cell r="L815">
            <v>49.3</v>
          </cell>
        </row>
        <row r="816">
          <cell r="D816">
            <v>3882082</v>
          </cell>
          <cell r="E816" t="str">
            <v>S82082_38</v>
          </cell>
          <cell r="F816" t="str">
            <v>Adaptateur haut-parleur</v>
          </cell>
          <cell r="G816" t="str">
            <v>C</v>
          </cell>
          <cell r="H816">
            <v>15</v>
          </cell>
          <cell r="I816">
            <v>73.72</v>
          </cell>
          <cell r="J816">
            <v>48</v>
          </cell>
          <cell r="K816">
            <v>63</v>
          </cell>
          <cell r="L816">
            <v>107.1</v>
          </cell>
        </row>
        <row r="817">
          <cell r="D817">
            <v>3082084</v>
          </cell>
          <cell r="E817" t="str">
            <v>S82084_30</v>
          </cell>
          <cell r="F817" t="str">
            <v>Couvercle + bouton comm. rotatif 3 pos.</v>
          </cell>
          <cell r="G817" t="str">
            <v>C</v>
          </cell>
          <cell r="H817">
            <v>30</v>
          </cell>
          <cell r="I817">
            <v>49.54</v>
          </cell>
          <cell r="J817">
            <v>23</v>
          </cell>
          <cell r="K817">
            <v>53</v>
          </cell>
          <cell r="L817">
            <v>178.5</v>
          </cell>
        </row>
        <row r="818">
          <cell r="D818">
            <v>3182084</v>
          </cell>
          <cell r="E818" t="str">
            <v>S82084_31</v>
          </cell>
          <cell r="F818" t="str">
            <v>Couvercle + bouton comm. rotatif 3 positions</v>
          </cell>
          <cell r="G818" t="str">
            <v>C</v>
          </cell>
          <cell r="H818">
            <v>5</v>
          </cell>
          <cell r="I818">
            <v>2.2999999999999998</v>
          </cell>
          <cell r="J818">
            <v>1</v>
          </cell>
          <cell r="K818">
            <v>6</v>
          </cell>
          <cell r="L818">
            <v>29.75</v>
          </cell>
        </row>
        <row r="819">
          <cell r="D819">
            <v>3382084</v>
          </cell>
          <cell r="E819" t="str">
            <v>S82084_33</v>
          </cell>
          <cell r="F819" t="str">
            <v>Couvercle + bouton comm. rotatif 3 pos.</v>
          </cell>
          <cell r="G819" t="str">
            <v>C</v>
          </cell>
          <cell r="H819">
            <v>5</v>
          </cell>
          <cell r="I819">
            <v>6.46</v>
          </cell>
          <cell r="J819">
            <v>2</v>
          </cell>
          <cell r="K819">
            <v>7</v>
          </cell>
          <cell r="L819">
            <v>29.75</v>
          </cell>
        </row>
        <row r="820">
          <cell r="D820">
            <v>3082088</v>
          </cell>
          <cell r="E820" t="str">
            <v>S82088_30</v>
          </cell>
          <cell r="F820" t="str">
            <v>Adaptateur multifonction blanc</v>
          </cell>
          <cell r="G820" t="str">
            <v>C</v>
          </cell>
          <cell r="H820">
            <v>10</v>
          </cell>
          <cell r="I820">
            <v>20.49</v>
          </cell>
          <cell r="J820">
            <v>16</v>
          </cell>
          <cell r="K820">
            <v>26</v>
          </cell>
          <cell r="L820">
            <v>44.199999999999996</v>
          </cell>
        </row>
        <row r="821">
          <cell r="D821">
            <v>3182088</v>
          </cell>
          <cell r="E821" t="str">
            <v>S82088_31</v>
          </cell>
          <cell r="F821" t="str">
            <v>Adaptateur multifonction ivoire</v>
          </cell>
          <cell r="G821" t="str">
            <v>C</v>
          </cell>
          <cell r="H821">
            <v>5</v>
          </cell>
          <cell r="I821">
            <v>1.46</v>
          </cell>
          <cell r="J821">
            <v>1</v>
          </cell>
          <cell r="K821">
            <v>6</v>
          </cell>
          <cell r="L821">
            <v>29.75</v>
          </cell>
        </row>
        <row r="822">
          <cell r="D822">
            <v>3882088</v>
          </cell>
          <cell r="E822" t="str">
            <v>S82088_38</v>
          </cell>
          <cell r="F822" t="str">
            <v>Adaptateur multifonction graphite</v>
          </cell>
          <cell r="G822" t="str">
            <v>C</v>
          </cell>
          <cell r="H822">
            <v>10</v>
          </cell>
          <cell r="I822">
            <v>3.08</v>
          </cell>
          <cell r="J822">
            <v>2</v>
          </cell>
          <cell r="K822">
            <v>12</v>
          </cell>
          <cell r="L822">
            <v>59.5</v>
          </cell>
        </row>
        <row r="823">
          <cell r="D823">
            <v>3082090</v>
          </cell>
          <cell r="E823" t="str">
            <v>S82090_30</v>
          </cell>
          <cell r="F823" t="str">
            <v>Couv. rabat p.prise 2 P + T lat.schuko + éclipses</v>
          </cell>
          <cell r="G823" t="str">
            <v>C</v>
          </cell>
          <cell r="H823">
            <v>5</v>
          </cell>
          <cell r="J823">
            <v>1</v>
          </cell>
          <cell r="K823">
            <v>6</v>
          </cell>
          <cell r="L823">
            <v>29.75</v>
          </cell>
        </row>
        <row r="824">
          <cell r="D824">
            <v>3182090</v>
          </cell>
          <cell r="E824" t="str">
            <v>S82090_31</v>
          </cell>
          <cell r="F824" t="str">
            <v>Couv. rabat p.prise 2 P + T lat.schuko + éclipses</v>
          </cell>
          <cell r="G824" t="str">
            <v>C</v>
          </cell>
          <cell r="H824">
            <v>5</v>
          </cell>
          <cell r="I824">
            <v>46.33</v>
          </cell>
          <cell r="J824">
            <v>15</v>
          </cell>
          <cell r="K824">
            <v>20</v>
          </cell>
          <cell r="L824">
            <v>29.75</v>
          </cell>
        </row>
        <row r="825">
          <cell r="D825">
            <v>3382090</v>
          </cell>
          <cell r="E825" t="str">
            <v>S82090_33</v>
          </cell>
          <cell r="F825" t="str">
            <v>Couv. rabat p.prise 2P+T lat.schuko + éclipses Alu mat</v>
          </cell>
          <cell r="G825" t="str">
            <v>C</v>
          </cell>
          <cell r="H825">
            <v>10</v>
          </cell>
          <cell r="I825">
            <v>92.6</v>
          </cell>
          <cell r="J825">
            <v>22</v>
          </cell>
          <cell r="K825">
            <v>32</v>
          </cell>
          <cell r="L825">
            <v>54.4</v>
          </cell>
        </row>
        <row r="826">
          <cell r="D826">
            <v>3882090</v>
          </cell>
          <cell r="E826" t="str">
            <v>S82090_38</v>
          </cell>
          <cell r="F826" t="str">
            <v>Couv. rabat p.prise 2P+T lat.schuko + éclipses Graphite</v>
          </cell>
          <cell r="G826" t="str">
            <v>C</v>
          </cell>
          <cell r="H826">
            <v>15</v>
          </cell>
          <cell r="I826">
            <v>194.2</v>
          </cell>
          <cell r="J826">
            <v>49</v>
          </cell>
          <cell r="K826">
            <v>64</v>
          </cell>
          <cell r="L826">
            <v>108.8</v>
          </cell>
        </row>
        <row r="827">
          <cell r="D827">
            <v>3082096</v>
          </cell>
          <cell r="E827" t="str">
            <v>S82096_30</v>
          </cell>
          <cell r="F827" t="str">
            <v>Diffuseur bicolore pour entrée-attente blanc</v>
          </cell>
          <cell r="G827" t="str">
            <v>C</v>
          </cell>
          <cell r="H827">
            <v>20</v>
          </cell>
          <cell r="K827">
            <v>20</v>
          </cell>
          <cell r="L827">
            <v>119</v>
          </cell>
        </row>
        <row r="828">
          <cell r="D828">
            <v>3182096</v>
          </cell>
          <cell r="E828" t="str">
            <v>S82096_31</v>
          </cell>
          <cell r="F828" t="str">
            <v>Diffuseur bicolore pour entrée-attente ivoire</v>
          </cell>
          <cell r="G828" t="str">
            <v>C</v>
          </cell>
          <cell r="H828">
            <v>5</v>
          </cell>
          <cell r="J828">
            <v>1</v>
          </cell>
          <cell r="K828">
            <v>6</v>
          </cell>
          <cell r="L828">
            <v>29.75</v>
          </cell>
        </row>
        <row r="829">
          <cell r="D829">
            <v>3382096</v>
          </cell>
          <cell r="E829" t="str">
            <v>S82096_33</v>
          </cell>
          <cell r="F829" t="str">
            <v>Diffuseur bicolore pour entrée-attente aluminium</v>
          </cell>
          <cell r="G829" t="str">
            <v>C</v>
          </cell>
          <cell r="H829">
            <v>10</v>
          </cell>
          <cell r="K829">
            <v>10</v>
          </cell>
          <cell r="L829">
            <v>59.5</v>
          </cell>
        </row>
        <row r="830">
          <cell r="D830">
            <v>3482096</v>
          </cell>
          <cell r="E830" t="str">
            <v>S82096_34</v>
          </cell>
          <cell r="F830" t="str">
            <v>Diffuseur bicolore pour entrée-attente champagne mat</v>
          </cell>
          <cell r="G830" t="str">
            <v>C</v>
          </cell>
          <cell r="H830">
            <v>10</v>
          </cell>
          <cell r="K830">
            <v>10</v>
          </cell>
          <cell r="L830">
            <v>59.5</v>
          </cell>
        </row>
        <row r="831">
          <cell r="D831">
            <v>3882096</v>
          </cell>
          <cell r="E831" t="str">
            <v>S82096_38</v>
          </cell>
          <cell r="F831" t="str">
            <v>Indicateur lumineux entrée/attente</v>
          </cell>
          <cell r="G831" t="str">
            <v>C</v>
          </cell>
          <cell r="H831">
            <v>10</v>
          </cell>
          <cell r="K831">
            <v>10</v>
          </cell>
          <cell r="L831">
            <v>59.5</v>
          </cell>
        </row>
        <row r="832">
          <cell r="D832">
            <v>3882096</v>
          </cell>
          <cell r="E832" t="str">
            <v>S82096_38</v>
          </cell>
          <cell r="F832" t="str">
            <v>Diffuseur bicolore pour entrée-attente graphite</v>
          </cell>
          <cell r="G832" t="str">
            <v>C</v>
          </cell>
          <cell r="H832">
            <v>10</v>
          </cell>
          <cell r="K832">
            <v>10</v>
          </cell>
          <cell r="L832">
            <v>59.5</v>
          </cell>
        </row>
        <row r="833">
          <cell r="D833">
            <v>3082097</v>
          </cell>
          <cell r="E833" t="str">
            <v>S82097_30</v>
          </cell>
          <cell r="F833" t="str">
            <v>Couvercle R-TV SAT</v>
          </cell>
          <cell r="G833" t="str">
            <v>B</v>
          </cell>
          <cell r="H833">
            <v>40</v>
          </cell>
          <cell r="I833">
            <v>152.30000000000001</v>
          </cell>
          <cell r="J833">
            <v>109</v>
          </cell>
          <cell r="K833">
            <v>149</v>
          </cell>
          <cell r="L833">
            <v>253.29999999999998</v>
          </cell>
        </row>
        <row r="834">
          <cell r="D834">
            <v>3182097</v>
          </cell>
          <cell r="E834" t="str">
            <v>S82097_31</v>
          </cell>
          <cell r="F834" t="str">
            <v>Couvercle R-TV SAT</v>
          </cell>
          <cell r="G834" t="str">
            <v>C</v>
          </cell>
          <cell r="H834">
            <v>20</v>
          </cell>
          <cell r="I834">
            <v>24.88</v>
          </cell>
          <cell r="J834">
            <v>17</v>
          </cell>
          <cell r="K834">
            <v>37</v>
          </cell>
          <cell r="L834">
            <v>119</v>
          </cell>
        </row>
        <row r="835">
          <cell r="D835">
            <v>3382097</v>
          </cell>
          <cell r="E835" t="str">
            <v>S82097_33</v>
          </cell>
          <cell r="F835" t="str">
            <v>Couvercle R-TV SAT</v>
          </cell>
          <cell r="G835" t="str">
            <v>C</v>
          </cell>
          <cell r="H835">
            <v>20</v>
          </cell>
          <cell r="I835">
            <v>16.899999999999999</v>
          </cell>
          <cell r="J835">
            <v>9</v>
          </cell>
          <cell r="K835">
            <v>29</v>
          </cell>
          <cell r="L835">
            <v>119</v>
          </cell>
        </row>
        <row r="836">
          <cell r="D836">
            <v>3482097</v>
          </cell>
          <cell r="E836" t="str">
            <v>S82097_34</v>
          </cell>
          <cell r="F836" t="str">
            <v>Couvercle R-TV SAT</v>
          </cell>
          <cell r="G836" t="str">
            <v>C</v>
          </cell>
          <cell r="H836">
            <v>20</v>
          </cell>
          <cell r="I836">
            <v>25.24</v>
          </cell>
          <cell r="J836">
            <v>13</v>
          </cell>
          <cell r="K836">
            <v>33</v>
          </cell>
          <cell r="L836">
            <v>119</v>
          </cell>
        </row>
        <row r="837">
          <cell r="D837">
            <v>3882097</v>
          </cell>
          <cell r="E837" t="str">
            <v>S82097_38</v>
          </cell>
          <cell r="F837" t="str">
            <v>Couvercle R-TV SAT</v>
          </cell>
          <cell r="G837" t="str">
            <v>C</v>
          </cell>
          <cell r="H837">
            <v>20</v>
          </cell>
          <cell r="I837">
            <v>73.84</v>
          </cell>
          <cell r="J837">
            <v>51</v>
          </cell>
          <cell r="K837">
            <v>71</v>
          </cell>
          <cell r="L837">
            <v>120.7</v>
          </cell>
        </row>
        <row r="838">
          <cell r="D838">
            <v>3882099</v>
          </cell>
          <cell r="E838" t="str">
            <v>S82099_38</v>
          </cell>
          <cell r="F838" t="str">
            <v>Couv. rabat p. prise 2 P + T avec led + 2 éclipses</v>
          </cell>
          <cell r="G838" t="str">
            <v>C</v>
          </cell>
          <cell r="H838">
            <v>5</v>
          </cell>
          <cell r="K838">
            <v>5</v>
          </cell>
          <cell r="L838">
            <v>29.75</v>
          </cell>
        </row>
        <row r="839">
          <cell r="D839">
            <v>3082340</v>
          </cell>
          <cell r="E839" t="str">
            <v>S82340_30</v>
          </cell>
          <cell r="F839" t="str">
            <v>Détecteur mouvement/Son 40/300W Blanc</v>
          </cell>
          <cell r="G839" t="str">
            <v>C</v>
          </cell>
          <cell r="H839">
            <v>10</v>
          </cell>
          <cell r="I839">
            <v>1246.76</v>
          </cell>
          <cell r="J839">
            <v>29</v>
          </cell>
          <cell r="K839">
            <v>39</v>
          </cell>
          <cell r="L839">
            <v>66.3</v>
          </cell>
        </row>
        <row r="840">
          <cell r="D840">
            <v>3082341</v>
          </cell>
          <cell r="E840" t="str">
            <v>S82341_30</v>
          </cell>
          <cell r="F840" t="str">
            <v>Détecteur mouvement/son 100VA</v>
          </cell>
          <cell r="G840" t="str">
            <v>C</v>
          </cell>
          <cell r="H840">
            <v>5</v>
          </cell>
          <cell r="I840">
            <v>373.92</v>
          </cell>
          <cell r="J840">
            <v>8</v>
          </cell>
          <cell r="K840">
            <v>13</v>
          </cell>
          <cell r="L840">
            <v>22.099999999999998</v>
          </cell>
        </row>
        <row r="841">
          <cell r="D841">
            <v>3182570</v>
          </cell>
          <cell r="E841" t="str">
            <v>S82570_31</v>
          </cell>
          <cell r="F841" t="str">
            <v>Pack de tranquilisation</v>
          </cell>
          <cell r="G841" t="str">
            <v>C</v>
          </cell>
          <cell r="H841">
            <v>15</v>
          </cell>
          <cell r="I841">
            <v>504.2</v>
          </cell>
          <cell r="J841">
            <v>47</v>
          </cell>
          <cell r="K841">
            <v>62</v>
          </cell>
          <cell r="L841">
            <v>105.39999999999999</v>
          </cell>
        </row>
        <row r="842">
          <cell r="D842">
            <v>3082578</v>
          </cell>
          <cell r="E842" t="str">
            <v>S82578_30</v>
          </cell>
          <cell r="F842" t="str">
            <v>Adaptateur universel 1 connecteur</v>
          </cell>
          <cell r="G842" t="str">
            <v>C</v>
          </cell>
          <cell r="H842">
            <v>10</v>
          </cell>
          <cell r="I842">
            <v>82.1</v>
          </cell>
          <cell r="J842">
            <v>20</v>
          </cell>
          <cell r="K842">
            <v>30</v>
          </cell>
          <cell r="L842">
            <v>51</v>
          </cell>
        </row>
        <row r="843">
          <cell r="D843">
            <v>3182578</v>
          </cell>
          <cell r="E843" t="str">
            <v>S82578_31</v>
          </cell>
          <cell r="F843" t="str">
            <v>Adaptateur universel 1 connecteur</v>
          </cell>
          <cell r="G843" t="str">
            <v>C</v>
          </cell>
          <cell r="H843">
            <v>15</v>
          </cell>
          <cell r="I843">
            <v>185.84</v>
          </cell>
          <cell r="J843">
            <v>45</v>
          </cell>
          <cell r="K843">
            <v>60</v>
          </cell>
          <cell r="L843">
            <v>102</v>
          </cell>
        </row>
        <row r="844">
          <cell r="D844">
            <v>3882578</v>
          </cell>
          <cell r="E844" t="str">
            <v>S82578_38</v>
          </cell>
          <cell r="F844" t="str">
            <v>Adaptateur universel 1 connecteur</v>
          </cell>
          <cell r="G844" t="str">
            <v>C</v>
          </cell>
          <cell r="H844">
            <v>30</v>
          </cell>
          <cell r="I844">
            <v>511.51</v>
          </cell>
          <cell r="J844">
            <v>111</v>
          </cell>
          <cell r="K844">
            <v>141</v>
          </cell>
          <cell r="L844">
            <v>239.7</v>
          </cell>
        </row>
        <row r="845">
          <cell r="D845">
            <v>3082579</v>
          </cell>
          <cell r="E845" t="str">
            <v>S82579_30</v>
          </cell>
          <cell r="F845" t="str">
            <v>Adaptateur universel 2 connecteurs</v>
          </cell>
          <cell r="G845" t="str">
            <v>C</v>
          </cell>
          <cell r="H845">
            <v>10</v>
          </cell>
          <cell r="I845">
            <v>74.53</v>
          </cell>
          <cell r="J845">
            <v>17</v>
          </cell>
          <cell r="K845">
            <v>27</v>
          </cell>
          <cell r="L845">
            <v>45.9</v>
          </cell>
        </row>
        <row r="846">
          <cell r="D846">
            <v>3182579</v>
          </cell>
          <cell r="E846" t="str">
            <v>S82579_31</v>
          </cell>
          <cell r="F846" t="str">
            <v>Adaptateur universel 2 connecteurs</v>
          </cell>
          <cell r="G846" t="str">
            <v>C</v>
          </cell>
          <cell r="H846">
            <v>10</v>
          </cell>
          <cell r="K846">
            <v>10</v>
          </cell>
          <cell r="L846">
            <v>59.5</v>
          </cell>
        </row>
        <row r="847">
          <cell r="D847">
            <v>3082585</v>
          </cell>
          <cell r="E847" t="str">
            <v>S82585_30</v>
          </cell>
          <cell r="F847" t="str">
            <v>Adaptateur 1 et 2 RJ-45 AMP</v>
          </cell>
          <cell r="G847" t="str">
            <v>C</v>
          </cell>
          <cell r="H847">
            <v>30</v>
          </cell>
          <cell r="I847">
            <v>436.83</v>
          </cell>
          <cell r="J847">
            <v>119</v>
          </cell>
          <cell r="K847">
            <v>149</v>
          </cell>
          <cell r="L847">
            <v>253.29999999999998</v>
          </cell>
        </row>
        <row r="848">
          <cell r="D848">
            <v>3182585</v>
          </cell>
          <cell r="E848" t="str">
            <v>S82585_31</v>
          </cell>
          <cell r="F848" t="str">
            <v>Adaptateur 1 et 2 RJ-45 AMP</v>
          </cell>
          <cell r="G848" t="str">
            <v>C</v>
          </cell>
          <cell r="H848">
            <v>20</v>
          </cell>
          <cell r="I848">
            <v>230.56</v>
          </cell>
          <cell r="J848">
            <v>62</v>
          </cell>
          <cell r="K848">
            <v>82</v>
          </cell>
          <cell r="L848">
            <v>139.4</v>
          </cell>
        </row>
        <row r="849">
          <cell r="D849">
            <v>3382585</v>
          </cell>
          <cell r="E849" t="str">
            <v>S82585_33</v>
          </cell>
          <cell r="F849" t="str">
            <v>Adaptateur 1 et 2 RJ 45 AMP</v>
          </cell>
          <cell r="G849" t="str">
            <v>C</v>
          </cell>
          <cell r="H849">
            <v>5</v>
          </cell>
          <cell r="I849">
            <v>40.03</v>
          </cell>
          <cell r="J849">
            <v>12</v>
          </cell>
          <cell r="K849">
            <v>17</v>
          </cell>
          <cell r="L849">
            <v>28.9</v>
          </cell>
        </row>
        <row r="850">
          <cell r="D850">
            <v>3482585</v>
          </cell>
          <cell r="E850" t="str">
            <v>S82585_34</v>
          </cell>
          <cell r="F850" t="str">
            <v>Adaptateur pour 1 et 2 conn.  RJ-45 AMP champagne mat</v>
          </cell>
          <cell r="G850" t="str">
            <v>C</v>
          </cell>
          <cell r="H850">
            <v>5</v>
          </cell>
          <cell r="I850">
            <v>10.039999999999999</v>
          </cell>
          <cell r="J850">
            <v>3</v>
          </cell>
          <cell r="K850">
            <v>8</v>
          </cell>
          <cell r="L850">
            <v>29.75</v>
          </cell>
        </row>
        <row r="851">
          <cell r="D851">
            <v>3882585</v>
          </cell>
          <cell r="E851" t="str">
            <v>S82585_38</v>
          </cell>
          <cell r="F851" t="str">
            <v>Adaptateur 1 et 2 RJ-45 AMP GRAPHITE</v>
          </cell>
          <cell r="G851" t="str">
            <v>C</v>
          </cell>
          <cell r="H851">
            <v>40</v>
          </cell>
          <cell r="I851">
            <v>726.76</v>
          </cell>
          <cell r="J851">
            <v>192</v>
          </cell>
          <cell r="K851">
            <v>232</v>
          </cell>
          <cell r="L851">
            <v>394.4</v>
          </cell>
        </row>
        <row r="852">
          <cell r="D852">
            <v>3082592</v>
          </cell>
          <cell r="E852" t="str">
            <v>S82592_30</v>
          </cell>
          <cell r="F852" t="str">
            <v>Adaptateur 1 et 2 RJ45 KRONE</v>
          </cell>
          <cell r="G852" t="str">
            <v>C</v>
          </cell>
          <cell r="H852">
            <v>5</v>
          </cell>
          <cell r="J852">
            <v>1</v>
          </cell>
          <cell r="K852">
            <v>6</v>
          </cell>
          <cell r="L852">
            <v>29.75</v>
          </cell>
        </row>
        <row r="853">
          <cell r="D853">
            <v>3082593</v>
          </cell>
          <cell r="E853" t="str">
            <v>S82593_30</v>
          </cell>
          <cell r="F853" t="str">
            <v>Adaptateur 1 et 2 RJ-45 AVAYA (ATT)</v>
          </cell>
          <cell r="G853" t="str">
            <v>C</v>
          </cell>
          <cell r="H853">
            <v>10</v>
          </cell>
          <cell r="I853">
            <v>101.48</v>
          </cell>
          <cell r="J853">
            <v>30</v>
          </cell>
          <cell r="K853">
            <v>40</v>
          </cell>
          <cell r="L853">
            <v>68</v>
          </cell>
        </row>
        <row r="854">
          <cell r="D854">
            <v>3382593</v>
          </cell>
          <cell r="E854" t="str">
            <v>S82593_33</v>
          </cell>
          <cell r="F854" t="str">
            <v>Adaptateur pour 1 et 2 conn. RJ-45 AVAYA (ATT) aluminium</v>
          </cell>
          <cell r="G854" t="str">
            <v>C</v>
          </cell>
          <cell r="H854">
            <v>5</v>
          </cell>
          <cell r="K854">
            <v>5</v>
          </cell>
          <cell r="L854">
            <v>29.75</v>
          </cell>
        </row>
        <row r="855">
          <cell r="D855">
            <v>3482593</v>
          </cell>
          <cell r="E855" t="str">
            <v>S82593_34</v>
          </cell>
          <cell r="F855" t="str">
            <v>Adaptateur pour 1 et 2 conn. RJ-45 AVAYA (ATT) champagne mat</v>
          </cell>
          <cell r="G855" t="str">
            <v>C</v>
          </cell>
          <cell r="H855">
            <v>5</v>
          </cell>
          <cell r="K855">
            <v>5</v>
          </cell>
          <cell r="L855">
            <v>29.75</v>
          </cell>
        </row>
        <row r="856">
          <cell r="D856">
            <v>3082610</v>
          </cell>
          <cell r="E856" t="str">
            <v>S82610_30</v>
          </cell>
          <cell r="F856" t="str">
            <v>Cadre à 1 élément blanc</v>
          </cell>
          <cell r="G856" t="str">
            <v>A</v>
          </cell>
          <cell r="H856">
            <v>4200</v>
          </cell>
          <cell r="I856">
            <v>6785.4</v>
          </cell>
          <cell r="J856">
            <v>12656</v>
          </cell>
          <cell r="K856">
            <v>17718.399999999998</v>
          </cell>
          <cell r="L856">
            <v>30121.279999999995</v>
          </cell>
        </row>
        <row r="857">
          <cell r="D857">
            <v>3182611</v>
          </cell>
          <cell r="E857" t="str">
            <v>S82611_31</v>
          </cell>
          <cell r="F857" t="str">
            <v>Cadre à 1 élément crème</v>
          </cell>
          <cell r="G857" t="str">
            <v>A</v>
          </cell>
          <cell r="H857">
            <v>300</v>
          </cell>
          <cell r="I857">
            <v>1172.54</v>
          </cell>
          <cell r="J857">
            <v>871</v>
          </cell>
          <cell r="K857">
            <v>1219.3999999999999</v>
          </cell>
          <cell r="L857">
            <v>2072.9799999999996</v>
          </cell>
        </row>
        <row r="858">
          <cell r="D858">
            <v>3382611</v>
          </cell>
          <cell r="E858" t="str">
            <v>S82611_33</v>
          </cell>
          <cell r="F858" t="str">
            <v>Cadre à 1 élément gris</v>
          </cell>
          <cell r="G858" t="str">
            <v>A</v>
          </cell>
          <cell r="H858">
            <v>150</v>
          </cell>
          <cell r="I858">
            <v>390.09</v>
          </cell>
          <cell r="J858">
            <v>325</v>
          </cell>
          <cell r="K858">
            <v>454.99999999999994</v>
          </cell>
          <cell r="L858">
            <v>773.49999999999989</v>
          </cell>
        </row>
        <row r="859">
          <cell r="D859">
            <v>6482611</v>
          </cell>
          <cell r="E859" t="str">
            <v>S82611_64</v>
          </cell>
          <cell r="F859" t="str">
            <v>Cadre à 1 élément lilas</v>
          </cell>
          <cell r="G859" t="str">
            <v>B</v>
          </cell>
          <cell r="H859">
            <v>100</v>
          </cell>
          <cell r="I859">
            <v>174.74</v>
          </cell>
          <cell r="J859">
            <v>188</v>
          </cell>
          <cell r="K859">
            <v>288</v>
          </cell>
          <cell r="L859">
            <v>489.59999999999997</v>
          </cell>
        </row>
        <row r="860">
          <cell r="D860">
            <v>6582611</v>
          </cell>
          <cell r="E860" t="str">
            <v>S82611_65</v>
          </cell>
          <cell r="F860" t="str">
            <v>Cadre à 1 élément vert</v>
          </cell>
          <cell r="G860" t="str">
            <v>A</v>
          </cell>
          <cell r="H860">
            <v>100</v>
          </cell>
          <cell r="I860">
            <v>352.44</v>
          </cell>
          <cell r="J860">
            <v>300</v>
          </cell>
          <cell r="K860">
            <v>420</v>
          </cell>
          <cell r="L860">
            <v>714</v>
          </cell>
        </row>
        <row r="861">
          <cell r="D861">
            <v>6282612</v>
          </cell>
          <cell r="E861" t="str">
            <v>S82612_62</v>
          </cell>
          <cell r="F861" t="str">
            <v>Cadre à 1 élément jaune</v>
          </cell>
          <cell r="G861" t="str">
            <v>A</v>
          </cell>
          <cell r="H861">
            <v>70</v>
          </cell>
          <cell r="I861">
            <v>257.76</v>
          </cell>
          <cell r="J861">
            <v>240</v>
          </cell>
          <cell r="K861">
            <v>336</v>
          </cell>
          <cell r="L861">
            <v>571.19999999999993</v>
          </cell>
        </row>
        <row r="862">
          <cell r="D862">
            <v>6482612</v>
          </cell>
          <cell r="E862" t="str">
            <v>S82612_64</v>
          </cell>
          <cell r="F862" t="str">
            <v>Cadre à 1 élément bleu marine</v>
          </cell>
          <cell r="G862" t="str">
            <v>A</v>
          </cell>
          <cell r="H862">
            <v>70</v>
          </cell>
          <cell r="I862">
            <v>260.33999999999997</v>
          </cell>
          <cell r="J862">
            <v>234</v>
          </cell>
          <cell r="K862">
            <v>327.59999999999997</v>
          </cell>
          <cell r="L862">
            <v>556.91999999999996</v>
          </cell>
        </row>
        <row r="863">
          <cell r="D863">
            <v>3082613</v>
          </cell>
          <cell r="E863" t="str">
            <v>S82613_30</v>
          </cell>
          <cell r="F863" t="str">
            <v>Cadre lumineux 1 élément pour int. et poussoirs</v>
          </cell>
          <cell r="G863" t="str">
            <v>B</v>
          </cell>
          <cell r="H863">
            <v>60</v>
          </cell>
          <cell r="I863">
            <v>847.62</v>
          </cell>
          <cell r="J863">
            <v>91</v>
          </cell>
          <cell r="K863">
            <v>151</v>
          </cell>
          <cell r="L863">
            <v>256.7</v>
          </cell>
        </row>
        <row r="864">
          <cell r="D864">
            <v>3782613</v>
          </cell>
          <cell r="E864" t="str">
            <v>S82613_37</v>
          </cell>
          <cell r="F864" t="str">
            <v>Cadre à 1 élément rouge translucide</v>
          </cell>
          <cell r="G864" t="str">
            <v>B</v>
          </cell>
          <cell r="H864">
            <v>100</v>
          </cell>
          <cell r="I864">
            <v>236.09</v>
          </cell>
          <cell r="J864">
            <v>228</v>
          </cell>
          <cell r="K864">
            <v>328</v>
          </cell>
          <cell r="L864">
            <v>557.6</v>
          </cell>
        </row>
        <row r="865">
          <cell r="D865">
            <v>6482613</v>
          </cell>
          <cell r="E865" t="str">
            <v>S82613_64</v>
          </cell>
          <cell r="F865" t="str">
            <v>Cadre à 1 élément bleu translucide</v>
          </cell>
          <cell r="G865" t="str">
            <v>B</v>
          </cell>
          <cell r="H865">
            <v>70</v>
          </cell>
          <cell r="I865">
            <v>218.78</v>
          </cell>
          <cell r="J865">
            <v>201</v>
          </cell>
          <cell r="K865">
            <v>271</v>
          </cell>
          <cell r="L865">
            <v>460.7</v>
          </cell>
        </row>
        <row r="866">
          <cell r="D866">
            <v>6582613</v>
          </cell>
          <cell r="E866" t="str">
            <v>S82613_65</v>
          </cell>
          <cell r="F866" t="str">
            <v>Cadre à 1 élément vert translucide</v>
          </cell>
          <cell r="G866" t="str">
            <v>B</v>
          </cell>
          <cell r="H866">
            <v>20</v>
          </cell>
          <cell r="I866">
            <v>24.32</v>
          </cell>
          <cell r="J866">
            <v>71</v>
          </cell>
          <cell r="K866">
            <v>91</v>
          </cell>
          <cell r="L866">
            <v>154.69999999999999</v>
          </cell>
        </row>
        <row r="867">
          <cell r="D867">
            <v>6382614</v>
          </cell>
          <cell r="E867" t="str">
            <v>S82614_63</v>
          </cell>
          <cell r="F867" t="str">
            <v>Cadre à 1 élément chromé</v>
          </cell>
          <cell r="G867" t="str">
            <v>A</v>
          </cell>
          <cell r="H867">
            <v>120</v>
          </cell>
          <cell r="I867">
            <v>1560.85</v>
          </cell>
          <cell r="J867">
            <v>397</v>
          </cell>
          <cell r="K867">
            <v>555.79999999999995</v>
          </cell>
          <cell r="L867">
            <v>944.8599999999999</v>
          </cell>
        </row>
        <row r="868">
          <cell r="D868">
            <v>3082615</v>
          </cell>
          <cell r="E868" t="str">
            <v>S82615_30</v>
          </cell>
          <cell r="F868" t="str">
            <v>Cadre lumineux</v>
          </cell>
          <cell r="G868" t="str">
            <v>C</v>
          </cell>
          <cell r="H868">
            <v>30</v>
          </cell>
          <cell r="I868">
            <v>380.96</v>
          </cell>
          <cell r="J868">
            <v>53</v>
          </cell>
          <cell r="K868">
            <v>83</v>
          </cell>
          <cell r="L868">
            <v>141.1</v>
          </cell>
        </row>
        <row r="869">
          <cell r="D869">
            <v>3082620</v>
          </cell>
          <cell r="E869" t="str">
            <v>S82620_30</v>
          </cell>
          <cell r="F869" t="str">
            <v>Cadre à 2 éléments blanc</v>
          </cell>
          <cell r="G869" t="str">
            <v>A</v>
          </cell>
          <cell r="H869">
            <v>600</v>
          </cell>
          <cell r="I869">
            <v>2315.98</v>
          </cell>
          <cell r="J869">
            <v>1714</v>
          </cell>
          <cell r="K869">
            <v>2399.6</v>
          </cell>
          <cell r="L869">
            <v>4079.3199999999997</v>
          </cell>
        </row>
        <row r="870">
          <cell r="D870">
            <v>3182621</v>
          </cell>
          <cell r="E870" t="str">
            <v>S82621_31</v>
          </cell>
          <cell r="F870" t="str">
            <v>Cadre à 2 éléments crème</v>
          </cell>
          <cell r="G870" t="str">
            <v>B</v>
          </cell>
          <cell r="H870">
            <v>50</v>
          </cell>
          <cell r="I870">
            <v>283.31</v>
          </cell>
          <cell r="J870">
            <v>124</v>
          </cell>
          <cell r="K870">
            <v>174</v>
          </cell>
          <cell r="L870">
            <v>295.8</v>
          </cell>
        </row>
        <row r="871">
          <cell r="D871">
            <v>3382621</v>
          </cell>
          <cell r="E871" t="str">
            <v>S82621_33</v>
          </cell>
          <cell r="F871" t="str">
            <v>Cadre à 2 éléments gris</v>
          </cell>
          <cell r="G871" t="str">
            <v>C</v>
          </cell>
          <cell r="H871">
            <v>20</v>
          </cell>
          <cell r="I871">
            <v>72.569999999999993</v>
          </cell>
          <cell r="J871">
            <v>32</v>
          </cell>
          <cell r="K871">
            <v>52</v>
          </cell>
          <cell r="L871">
            <v>88.399999999999991</v>
          </cell>
        </row>
        <row r="872">
          <cell r="D872">
            <v>6482621</v>
          </cell>
          <cell r="E872" t="str">
            <v>S82621_64</v>
          </cell>
          <cell r="F872" t="str">
            <v>Cadre à 2 éléments lilas</v>
          </cell>
          <cell r="G872" t="str">
            <v>C</v>
          </cell>
          <cell r="H872">
            <v>20</v>
          </cell>
          <cell r="I872">
            <v>56.63</v>
          </cell>
          <cell r="J872">
            <v>27</v>
          </cell>
          <cell r="K872">
            <v>47</v>
          </cell>
          <cell r="L872">
            <v>119</v>
          </cell>
        </row>
        <row r="873">
          <cell r="D873">
            <v>6582621</v>
          </cell>
          <cell r="E873" t="str">
            <v>S82621_65</v>
          </cell>
          <cell r="F873" t="str">
            <v>Cadre à 2 éléments vert</v>
          </cell>
          <cell r="G873" t="str">
            <v>C</v>
          </cell>
          <cell r="H873">
            <v>40</v>
          </cell>
          <cell r="I873">
            <v>106.15</v>
          </cell>
          <cell r="J873">
            <v>47</v>
          </cell>
          <cell r="K873">
            <v>87</v>
          </cell>
          <cell r="L873">
            <v>238</v>
          </cell>
        </row>
        <row r="874">
          <cell r="D874">
            <v>6282622</v>
          </cell>
          <cell r="E874" t="str">
            <v>S82622_62</v>
          </cell>
          <cell r="F874" t="str">
            <v>Cadre à 2 éléments jaune</v>
          </cell>
          <cell r="G874" t="str">
            <v>C</v>
          </cell>
          <cell r="H874">
            <v>20</v>
          </cell>
          <cell r="I874">
            <v>54.97</v>
          </cell>
          <cell r="J874">
            <v>25</v>
          </cell>
          <cell r="K874">
            <v>45</v>
          </cell>
          <cell r="L874">
            <v>119</v>
          </cell>
        </row>
        <row r="875">
          <cell r="D875">
            <v>6482622</v>
          </cell>
          <cell r="E875" t="str">
            <v>S82622_64</v>
          </cell>
          <cell r="F875" t="str">
            <v>Cadre à 2 éléments bleu marine</v>
          </cell>
          <cell r="G875" t="str">
            <v>C</v>
          </cell>
          <cell r="H875">
            <v>10</v>
          </cell>
          <cell r="I875">
            <v>34.380000000000003</v>
          </cell>
          <cell r="J875">
            <v>16</v>
          </cell>
          <cell r="K875">
            <v>26</v>
          </cell>
          <cell r="L875">
            <v>44.199999999999996</v>
          </cell>
        </row>
        <row r="876">
          <cell r="D876">
            <v>3782623</v>
          </cell>
          <cell r="E876" t="str">
            <v>S82623_37</v>
          </cell>
          <cell r="F876" t="str">
            <v>Cadre à 2 éléments rouge translucide</v>
          </cell>
          <cell r="G876" t="str">
            <v>C</v>
          </cell>
          <cell r="H876">
            <v>10</v>
          </cell>
          <cell r="I876">
            <v>79.739999999999995</v>
          </cell>
          <cell r="J876">
            <v>32</v>
          </cell>
          <cell r="K876">
            <v>42</v>
          </cell>
          <cell r="L876">
            <v>71.399999999999991</v>
          </cell>
        </row>
        <row r="877">
          <cell r="D877">
            <v>6482623</v>
          </cell>
          <cell r="E877" t="str">
            <v>S82623_64</v>
          </cell>
          <cell r="F877" t="str">
            <v>Cadre à 2 éléments bleu translucide</v>
          </cell>
          <cell r="G877" t="str">
            <v>C</v>
          </cell>
          <cell r="H877">
            <v>10</v>
          </cell>
          <cell r="I877">
            <v>42.27</v>
          </cell>
          <cell r="J877">
            <v>15</v>
          </cell>
          <cell r="K877">
            <v>25</v>
          </cell>
          <cell r="L877">
            <v>42.5</v>
          </cell>
        </row>
        <row r="878">
          <cell r="D878">
            <v>6582623</v>
          </cell>
          <cell r="E878" t="str">
            <v>S82623_65</v>
          </cell>
          <cell r="F878" t="str">
            <v>Cadre à 2 éléments vert translucide</v>
          </cell>
          <cell r="G878" t="str">
            <v>C</v>
          </cell>
          <cell r="H878">
            <v>10</v>
          </cell>
          <cell r="I878">
            <v>2.4700000000000002</v>
          </cell>
          <cell r="J878">
            <v>1</v>
          </cell>
          <cell r="K878">
            <v>11</v>
          </cell>
          <cell r="L878">
            <v>59.5</v>
          </cell>
        </row>
        <row r="879">
          <cell r="D879">
            <v>6382624</v>
          </cell>
          <cell r="E879" t="str">
            <v>S82624_63</v>
          </cell>
          <cell r="F879" t="str">
            <v>Cadre à 2 éléments chromé</v>
          </cell>
          <cell r="G879" t="str">
            <v>C</v>
          </cell>
          <cell r="H879">
            <v>15</v>
          </cell>
          <cell r="I879">
            <v>398.31</v>
          </cell>
          <cell r="J879">
            <v>54</v>
          </cell>
          <cell r="K879">
            <v>69</v>
          </cell>
          <cell r="L879">
            <v>117.3</v>
          </cell>
        </row>
        <row r="880">
          <cell r="D880">
            <v>3082630</v>
          </cell>
          <cell r="E880" t="str">
            <v>S82630_30</v>
          </cell>
          <cell r="F880" t="str">
            <v>Cadre à 3 éléments blanc</v>
          </cell>
          <cell r="G880" t="str">
            <v>A</v>
          </cell>
          <cell r="H880">
            <v>200</v>
          </cell>
          <cell r="I880">
            <v>1272.94</v>
          </cell>
          <cell r="J880">
            <v>555</v>
          </cell>
          <cell r="K880">
            <v>777</v>
          </cell>
          <cell r="L880">
            <v>1320.8999999999999</v>
          </cell>
        </row>
        <row r="881">
          <cell r="D881">
            <v>3182631</v>
          </cell>
          <cell r="E881" t="str">
            <v>S82631_31</v>
          </cell>
          <cell r="F881" t="str">
            <v>Cadre à 3 éléments crème</v>
          </cell>
          <cell r="G881" t="str">
            <v>C</v>
          </cell>
          <cell r="H881">
            <v>20</v>
          </cell>
          <cell r="I881">
            <v>144.71</v>
          </cell>
          <cell r="J881">
            <v>37</v>
          </cell>
          <cell r="K881">
            <v>57</v>
          </cell>
          <cell r="L881">
            <v>96.899999999999991</v>
          </cell>
        </row>
        <row r="882">
          <cell r="D882">
            <v>3382631</v>
          </cell>
          <cell r="E882" t="str">
            <v>S82631_33</v>
          </cell>
          <cell r="F882" t="str">
            <v>Cadre à 3 éléments gris</v>
          </cell>
          <cell r="G882" t="str">
            <v>C</v>
          </cell>
          <cell r="H882">
            <v>10</v>
          </cell>
          <cell r="I882">
            <v>73.41</v>
          </cell>
          <cell r="J882">
            <v>19</v>
          </cell>
          <cell r="K882">
            <v>29</v>
          </cell>
          <cell r="L882">
            <v>49.3</v>
          </cell>
        </row>
        <row r="883">
          <cell r="D883">
            <v>6482631</v>
          </cell>
          <cell r="E883" t="str">
            <v>S82631_64</v>
          </cell>
          <cell r="F883" t="str">
            <v>Cadre à 3 éléments lilas</v>
          </cell>
          <cell r="G883" t="str">
            <v>C</v>
          </cell>
          <cell r="H883">
            <v>10</v>
          </cell>
          <cell r="I883">
            <v>18.3</v>
          </cell>
          <cell r="J883">
            <v>6</v>
          </cell>
          <cell r="K883">
            <v>16</v>
          </cell>
          <cell r="L883">
            <v>59.5</v>
          </cell>
        </row>
        <row r="884">
          <cell r="D884">
            <v>6582631</v>
          </cell>
          <cell r="E884" t="str">
            <v>S82631_65</v>
          </cell>
          <cell r="F884" t="str">
            <v>Cadre à 3 éléments vert</v>
          </cell>
          <cell r="G884" t="str">
            <v>C</v>
          </cell>
          <cell r="H884">
            <v>10</v>
          </cell>
          <cell r="I884">
            <v>46.84</v>
          </cell>
          <cell r="J884">
            <v>12</v>
          </cell>
          <cell r="K884">
            <v>22</v>
          </cell>
          <cell r="L884">
            <v>59.5</v>
          </cell>
        </row>
        <row r="885">
          <cell r="D885">
            <v>6282632</v>
          </cell>
          <cell r="E885" t="str">
            <v>S82632_62</v>
          </cell>
          <cell r="F885" t="str">
            <v>Cadre à 3 éléments jaune</v>
          </cell>
          <cell r="G885" t="str">
            <v>C</v>
          </cell>
          <cell r="H885">
            <v>10</v>
          </cell>
          <cell r="I885">
            <v>66.03</v>
          </cell>
          <cell r="J885">
            <v>17</v>
          </cell>
          <cell r="K885">
            <v>27</v>
          </cell>
          <cell r="L885">
            <v>45.9</v>
          </cell>
        </row>
        <row r="886">
          <cell r="D886">
            <v>6482632</v>
          </cell>
          <cell r="E886" t="str">
            <v>S82632_64</v>
          </cell>
          <cell r="F886" t="str">
            <v>Cadre à 3 éléments bleu marine</v>
          </cell>
          <cell r="G886" t="str">
            <v>C</v>
          </cell>
          <cell r="H886">
            <v>10</v>
          </cell>
          <cell r="I886">
            <v>46.47</v>
          </cell>
          <cell r="J886">
            <v>12</v>
          </cell>
          <cell r="K886">
            <v>22</v>
          </cell>
          <cell r="L886">
            <v>59.5</v>
          </cell>
        </row>
        <row r="887">
          <cell r="D887">
            <v>3782633</v>
          </cell>
          <cell r="E887" t="str">
            <v>S82633_37</v>
          </cell>
          <cell r="F887" t="str">
            <v>Cadre à 3 éléments rouge translucide</v>
          </cell>
          <cell r="G887" t="str">
            <v>C</v>
          </cell>
          <cell r="H887">
            <v>10</v>
          </cell>
          <cell r="I887">
            <v>13.74</v>
          </cell>
          <cell r="J887">
            <v>3</v>
          </cell>
          <cell r="K887">
            <v>13</v>
          </cell>
          <cell r="L887">
            <v>59.5</v>
          </cell>
        </row>
        <row r="888">
          <cell r="D888">
            <v>6382634</v>
          </cell>
          <cell r="E888" t="str">
            <v>S82634_63</v>
          </cell>
          <cell r="F888" t="str">
            <v>Cadre à 3 éléments chromé</v>
          </cell>
          <cell r="G888" t="str">
            <v>C</v>
          </cell>
          <cell r="H888">
            <v>10</v>
          </cell>
          <cell r="I888">
            <v>127.12</v>
          </cell>
          <cell r="J888">
            <v>12</v>
          </cell>
          <cell r="K888">
            <v>22</v>
          </cell>
          <cell r="L888">
            <v>59.5</v>
          </cell>
        </row>
        <row r="889">
          <cell r="D889">
            <v>3082640</v>
          </cell>
          <cell r="E889" t="str">
            <v>S82640_30</v>
          </cell>
          <cell r="F889" t="str">
            <v>Cadre à 4 éléments blanc</v>
          </cell>
          <cell r="G889" t="str">
            <v>C</v>
          </cell>
          <cell r="H889">
            <v>15</v>
          </cell>
          <cell r="I889">
            <v>214.87</v>
          </cell>
          <cell r="J889">
            <v>57</v>
          </cell>
          <cell r="K889">
            <v>72</v>
          </cell>
          <cell r="L889">
            <v>122.39999999999999</v>
          </cell>
        </row>
        <row r="890">
          <cell r="D890">
            <v>3182641</v>
          </cell>
          <cell r="E890" t="str">
            <v>S82641_31</v>
          </cell>
          <cell r="F890" t="str">
            <v>Cadre à 4 éléments crème</v>
          </cell>
          <cell r="G890" t="str">
            <v>C</v>
          </cell>
          <cell r="H890">
            <v>10</v>
          </cell>
          <cell r="I890">
            <v>85.21</v>
          </cell>
          <cell r="J890">
            <v>14</v>
          </cell>
          <cell r="K890">
            <v>24</v>
          </cell>
          <cell r="L890">
            <v>40.799999999999997</v>
          </cell>
        </row>
        <row r="891">
          <cell r="D891">
            <v>6482641</v>
          </cell>
          <cell r="E891" t="str">
            <v>S82641_64</v>
          </cell>
          <cell r="F891" t="str">
            <v>Cadre à 4 éléments lilas</v>
          </cell>
          <cell r="G891" t="str">
            <v>C</v>
          </cell>
          <cell r="H891">
            <v>10</v>
          </cell>
          <cell r="K891">
            <v>10</v>
          </cell>
          <cell r="L891">
            <v>59.5</v>
          </cell>
        </row>
        <row r="892">
          <cell r="D892">
            <v>6582641</v>
          </cell>
          <cell r="E892" t="str">
            <v>S82641_65</v>
          </cell>
          <cell r="F892" t="str">
            <v>Cadre à 4 éléments vert</v>
          </cell>
          <cell r="G892" t="str">
            <v>C</v>
          </cell>
          <cell r="H892">
            <v>10</v>
          </cell>
          <cell r="I892">
            <v>66.400000000000006</v>
          </cell>
          <cell r="J892">
            <v>11</v>
          </cell>
          <cell r="K892">
            <v>21</v>
          </cell>
          <cell r="L892">
            <v>59.5</v>
          </cell>
        </row>
        <row r="893">
          <cell r="D893">
            <v>6282642</v>
          </cell>
          <cell r="E893" t="str">
            <v>S82642_62</v>
          </cell>
          <cell r="F893" t="str">
            <v>Cadre à 4 éléments jaune</v>
          </cell>
          <cell r="G893" t="str">
            <v>C</v>
          </cell>
          <cell r="H893">
            <v>10</v>
          </cell>
          <cell r="I893">
            <v>60.9</v>
          </cell>
          <cell r="J893">
            <v>10</v>
          </cell>
          <cell r="K893">
            <v>20</v>
          </cell>
          <cell r="L893">
            <v>59.5</v>
          </cell>
        </row>
        <row r="894">
          <cell r="D894">
            <v>6482642</v>
          </cell>
          <cell r="E894" t="str">
            <v>S82642_64</v>
          </cell>
          <cell r="F894" t="str">
            <v>Cadre à 4 élèments bleu marine</v>
          </cell>
          <cell r="G894" t="str">
            <v>C</v>
          </cell>
          <cell r="H894">
            <v>10</v>
          </cell>
          <cell r="I894">
            <v>60.9</v>
          </cell>
          <cell r="J894">
            <v>10</v>
          </cell>
          <cell r="K894">
            <v>20</v>
          </cell>
          <cell r="L894">
            <v>59.5</v>
          </cell>
        </row>
        <row r="895">
          <cell r="D895">
            <v>3182710</v>
          </cell>
          <cell r="E895" t="str">
            <v>S82710_31</v>
          </cell>
          <cell r="F895" t="str">
            <v>Cadre à 1 élément ivoire</v>
          </cell>
          <cell r="G895" t="str">
            <v>A</v>
          </cell>
          <cell r="H895">
            <v>1200</v>
          </cell>
          <cell r="I895">
            <v>2828.9</v>
          </cell>
          <cell r="J895">
            <v>3292</v>
          </cell>
          <cell r="K895">
            <v>4608.7999999999993</v>
          </cell>
          <cell r="L895">
            <v>7834.9599999999982</v>
          </cell>
        </row>
        <row r="896">
          <cell r="D896">
            <v>6482711</v>
          </cell>
          <cell r="E896" t="str">
            <v>S82711_64</v>
          </cell>
          <cell r="F896" t="str">
            <v>Cadre à 1 élément lilas</v>
          </cell>
          <cell r="G896" t="str">
            <v>B</v>
          </cell>
          <cell r="H896">
            <v>50</v>
          </cell>
          <cell r="I896">
            <v>136.81</v>
          </cell>
          <cell r="J896">
            <v>148</v>
          </cell>
          <cell r="K896">
            <v>198</v>
          </cell>
          <cell r="L896">
            <v>336.59999999999997</v>
          </cell>
        </row>
        <row r="897">
          <cell r="D897">
            <v>3582712</v>
          </cell>
          <cell r="E897" t="str">
            <v>S82712_35</v>
          </cell>
          <cell r="F897" t="str">
            <v>Cadre à 1 élément tarraco</v>
          </cell>
          <cell r="G897" t="str">
            <v>B</v>
          </cell>
          <cell r="H897">
            <v>60</v>
          </cell>
          <cell r="I897">
            <v>169.14</v>
          </cell>
          <cell r="J897">
            <v>170</v>
          </cell>
          <cell r="K897">
            <v>230</v>
          </cell>
          <cell r="L897">
            <v>391</v>
          </cell>
        </row>
        <row r="898">
          <cell r="D898">
            <v>3482714</v>
          </cell>
          <cell r="E898" t="str">
            <v>S82714_34</v>
          </cell>
          <cell r="F898" t="str">
            <v>Cadre à 1 élément champagne mat</v>
          </cell>
          <cell r="G898" t="str">
            <v>A</v>
          </cell>
          <cell r="H898">
            <v>200</v>
          </cell>
          <cell r="I898">
            <v>3913.35</v>
          </cell>
          <cell r="J898">
            <v>840</v>
          </cell>
          <cell r="K898">
            <v>1176</v>
          </cell>
          <cell r="L898">
            <v>1999.2</v>
          </cell>
        </row>
        <row r="899">
          <cell r="D899">
            <v>3782714</v>
          </cell>
          <cell r="E899" t="str">
            <v>S82714_37</v>
          </cell>
          <cell r="F899" t="str">
            <v>Cadre à 1 élément grenat métallisé</v>
          </cell>
          <cell r="G899" t="str">
            <v>B</v>
          </cell>
          <cell r="H899">
            <v>40</v>
          </cell>
          <cell r="I899">
            <v>216.72</v>
          </cell>
          <cell r="J899">
            <v>114</v>
          </cell>
          <cell r="K899">
            <v>154</v>
          </cell>
          <cell r="L899">
            <v>261.8</v>
          </cell>
        </row>
        <row r="900">
          <cell r="D900">
            <v>6082714</v>
          </cell>
          <cell r="E900" t="str">
            <v>S82714_60</v>
          </cell>
          <cell r="F900" t="str">
            <v>Cadre à  1 élément gris ganit</v>
          </cell>
          <cell r="G900" t="str">
            <v>B</v>
          </cell>
          <cell r="H900">
            <v>50</v>
          </cell>
          <cell r="I900">
            <v>150.99</v>
          </cell>
          <cell r="J900">
            <v>102</v>
          </cell>
          <cell r="K900">
            <v>152</v>
          </cell>
          <cell r="L900">
            <v>258.39999999999998</v>
          </cell>
        </row>
        <row r="901">
          <cell r="D901">
            <v>6482714</v>
          </cell>
          <cell r="E901" t="str">
            <v>S82714_64</v>
          </cell>
          <cell r="F901" t="str">
            <v>Cadre à 1 élément bleu métallisé</v>
          </cell>
          <cell r="G901" t="str">
            <v>B</v>
          </cell>
          <cell r="H901">
            <v>20</v>
          </cell>
          <cell r="I901">
            <v>78.95</v>
          </cell>
          <cell r="J901">
            <v>78</v>
          </cell>
          <cell r="K901">
            <v>98</v>
          </cell>
          <cell r="L901">
            <v>166.6</v>
          </cell>
        </row>
        <row r="902">
          <cell r="D902">
            <v>6582714</v>
          </cell>
          <cell r="E902" t="str">
            <v>S82714_65</v>
          </cell>
          <cell r="F902" t="str">
            <v>Cadre à 1 élément vert texturé</v>
          </cell>
          <cell r="G902" t="str">
            <v>B</v>
          </cell>
          <cell r="H902">
            <v>100</v>
          </cell>
          <cell r="I902">
            <v>361.23</v>
          </cell>
          <cell r="J902">
            <v>155</v>
          </cell>
          <cell r="K902">
            <v>255</v>
          </cell>
          <cell r="L902">
            <v>433.5</v>
          </cell>
        </row>
        <row r="903">
          <cell r="D903">
            <v>6682714</v>
          </cell>
          <cell r="E903" t="str">
            <v>S82714_66</v>
          </cell>
          <cell r="F903" t="str">
            <v>Cadre à 1 élément or</v>
          </cell>
          <cell r="G903" t="str">
            <v>A</v>
          </cell>
          <cell r="H903">
            <v>250</v>
          </cell>
          <cell r="I903">
            <v>3489.74</v>
          </cell>
          <cell r="J903">
            <v>783</v>
          </cell>
          <cell r="K903">
            <v>1096.1999999999998</v>
          </cell>
          <cell r="L903">
            <v>1863.5399999999997</v>
          </cell>
        </row>
        <row r="904">
          <cell r="D904">
            <v>6782714</v>
          </cell>
          <cell r="E904" t="str">
            <v>S82714_67</v>
          </cell>
          <cell r="F904" t="str">
            <v>Cadre à 1 élément acier foncé</v>
          </cell>
          <cell r="G904" t="str">
            <v>B</v>
          </cell>
          <cell r="H904">
            <v>50</v>
          </cell>
          <cell r="I904">
            <v>318.36</v>
          </cell>
          <cell r="J904">
            <v>123</v>
          </cell>
          <cell r="K904">
            <v>173</v>
          </cell>
          <cell r="L904">
            <v>294.09999999999997</v>
          </cell>
        </row>
        <row r="905">
          <cell r="D905">
            <v>6982715</v>
          </cell>
          <cell r="E905" t="str">
            <v>S82715_69</v>
          </cell>
          <cell r="F905" t="str">
            <v>Cadre à 1 élément pin</v>
          </cell>
          <cell r="G905" t="str">
            <v>A</v>
          </cell>
          <cell r="H905">
            <v>200</v>
          </cell>
          <cell r="I905">
            <v>1637.94</v>
          </cell>
          <cell r="J905">
            <v>460</v>
          </cell>
          <cell r="K905">
            <v>644</v>
          </cell>
          <cell r="L905">
            <v>1094.8</v>
          </cell>
        </row>
        <row r="906">
          <cell r="D906">
            <v>3182720</v>
          </cell>
          <cell r="E906" t="str">
            <v>S82720_31</v>
          </cell>
          <cell r="F906" t="str">
            <v>Cadre à 2 éléments ivoire</v>
          </cell>
          <cell r="G906" t="str">
            <v>A</v>
          </cell>
          <cell r="H906">
            <v>200</v>
          </cell>
          <cell r="I906">
            <v>887.81</v>
          </cell>
          <cell r="J906">
            <v>599</v>
          </cell>
          <cell r="K906">
            <v>838.59999999999991</v>
          </cell>
          <cell r="L906">
            <v>1425.62</v>
          </cell>
        </row>
        <row r="907">
          <cell r="D907">
            <v>6482721</v>
          </cell>
          <cell r="E907" t="str">
            <v>S82721_64</v>
          </cell>
          <cell r="F907" t="str">
            <v>Cadre à 2 éléments lilas</v>
          </cell>
          <cell r="G907" t="str">
            <v>C</v>
          </cell>
          <cell r="H907">
            <v>10</v>
          </cell>
          <cell r="I907">
            <v>23.42</v>
          </cell>
          <cell r="J907">
            <v>10</v>
          </cell>
          <cell r="K907">
            <v>20</v>
          </cell>
          <cell r="L907">
            <v>59.5</v>
          </cell>
        </row>
        <row r="908">
          <cell r="D908">
            <v>3582722</v>
          </cell>
          <cell r="E908" t="str">
            <v>S82722_35</v>
          </cell>
          <cell r="F908" t="str">
            <v>Cadre à 2 éléments tarraco</v>
          </cell>
          <cell r="G908" t="str">
            <v>C</v>
          </cell>
          <cell r="H908">
            <v>10</v>
          </cell>
          <cell r="I908">
            <v>56.25</v>
          </cell>
          <cell r="J908">
            <v>25</v>
          </cell>
          <cell r="K908">
            <v>35</v>
          </cell>
          <cell r="L908">
            <v>59.5</v>
          </cell>
        </row>
        <row r="909">
          <cell r="D909">
            <v>3482724</v>
          </cell>
          <cell r="E909" t="str">
            <v>S82724_34</v>
          </cell>
          <cell r="F909" t="str">
            <v>Cadre à 2 éléments champagne mat</v>
          </cell>
          <cell r="G909" t="str">
            <v>B</v>
          </cell>
          <cell r="H909">
            <v>40</v>
          </cell>
          <cell r="I909">
            <v>821.63</v>
          </cell>
          <cell r="J909">
            <v>100</v>
          </cell>
          <cell r="K909">
            <v>140</v>
          </cell>
          <cell r="L909">
            <v>238</v>
          </cell>
        </row>
        <row r="910">
          <cell r="D910">
            <v>3782724</v>
          </cell>
          <cell r="E910" t="str">
            <v>S82724_37</v>
          </cell>
          <cell r="F910" t="str">
            <v>Cadre à 2 éléments grenat métallisé</v>
          </cell>
          <cell r="G910" t="str">
            <v>C</v>
          </cell>
          <cell r="H910">
            <v>10</v>
          </cell>
          <cell r="I910">
            <v>188.7</v>
          </cell>
          <cell r="J910">
            <v>30</v>
          </cell>
          <cell r="K910">
            <v>40</v>
          </cell>
          <cell r="L910">
            <v>59.5</v>
          </cell>
        </row>
        <row r="911">
          <cell r="D911">
            <v>6082724</v>
          </cell>
          <cell r="E911" t="str">
            <v>S82724_60</v>
          </cell>
          <cell r="F911" t="str">
            <v xml:space="preserve">Cadre à 2 élèments gris granit </v>
          </cell>
          <cell r="G911" t="str">
            <v>C</v>
          </cell>
          <cell r="H911">
            <v>10</v>
          </cell>
          <cell r="I911">
            <v>120.82</v>
          </cell>
          <cell r="J911">
            <v>20</v>
          </cell>
          <cell r="K911">
            <v>30</v>
          </cell>
          <cell r="L911">
            <v>51</v>
          </cell>
        </row>
        <row r="912">
          <cell r="D912">
            <v>6482724</v>
          </cell>
          <cell r="E912" t="str">
            <v>S82724_64</v>
          </cell>
          <cell r="F912" t="str">
            <v>Cadre à 2 éléments bleu métallisé</v>
          </cell>
          <cell r="G912" t="str">
            <v>C</v>
          </cell>
          <cell r="H912">
            <v>10</v>
          </cell>
          <cell r="I912">
            <v>62.6</v>
          </cell>
          <cell r="J912">
            <v>10</v>
          </cell>
          <cell r="K912">
            <v>20</v>
          </cell>
          <cell r="L912">
            <v>59.5</v>
          </cell>
        </row>
        <row r="913">
          <cell r="D913">
            <v>6582724</v>
          </cell>
          <cell r="E913" t="str">
            <v>S82724_65</v>
          </cell>
          <cell r="F913" t="str">
            <v>Cadre à 2 éléments vert texturé</v>
          </cell>
          <cell r="G913" t="str">
            <v>C</v>
          </cell>
          <cell r="H913">
            <v>10</v>
          </cell>
          <cell r="I913">
            <v>180.64</v>
          </cell>
          <cell r="J913">
            <v>29</v>
          </cell>
          <cell r="K913">
            <v>39</v>
          </cell>
          <cell r="L913">
            <v>66.3</v>
          </cell>
        </row>
        <row r="914">
          <cell r="D914">
            <v>6682724</v>
          </cell>
          <cell r="E914" t="str">
            <v>S82724_66</v>
          </cell>
          <cell r="F914" t="str">
            <v>Cadre à 2 éléments or</v>
          </cell>
          <cell r="G914" t="str">
            <v>C</v>
          </cell>
          <cell r="H914">
            <v>20</v>
          </cell>
          <cell r="I914">
            <v>584.47</v>
          </cell>
          <cell r="J914">
            <v>65</v>
          </cell>
          <cell r="K914">
            <v>85</v>
          </cell>
          <cell r="L914">
            <v>144.5</v>
          </cell>
        </row>
        <row r="915">
          <cell r="D915">
            <v>6782724</v>
          </cell>
          <cell r="E915" t="str">
            <v>S82724_67</v>
          </cell>
          <cell r="F915" t="str">
            <v>Cadre à 2 éléments acier foncé</v>
          </cell>
          <cell r="G915" t="str">
            <v>C</v>
          </cell>
          <cell r="H915">
            <v>10</v>
          </cell>
          <cell r="I915">
            <v>191.71</v>
          </cell>
          <cell r="J915">
            <v>25</v>
          </cell>
          <cell r="K915">
            <v>35</v>
          </cell>
          <cell r="L915">
            <v>59.5</v>
          </cell>
        </row>
        <row r="916">
          <cell r="D916">
            <v>6982725</v>
          </cell>
          <cell r="E916" t="str">
            <v>S82725_69</v>
          </cell>
          <cell r="F916" t="str">
            <v>Cadre à 2 éléments pin</v>
          </cell>
          <cell r="G916" t="str">
            <v>C</v>
          </cell>
          <cell r="H916">
            <v>15</v>
          </cell>
          <cell r="I916">
            <v>330.57</v>
          </cell>
          <cell r="J916">
            <v>45</v>
          </cell>
          <cell r="K916">
            <v>60</v>
          </cell>
          <cell r="L916">
            <v>102</v>
          </cell>
        </row>
        <row r="917">
          <cell r="D917">
            <v>3182730</v>
          </cell>
          <cell r="E917" t="str">
            <v>S82730_31</v>
          </cell>
          <cell r="F917" t="str">
            <v>Cadre à 3 éléments ivoire</v>
          </cell>
          <cell r="G917" t="str">
            <v>B</v>
          </cell>
          <cell r="H917">
            <v>80</v>
          </cell>
          <cell r="I917">
            <v>481.54</v>
          </cell>
          <cell r="J917">
            <v>195</v>
          </cell>
          <cell r="K917">
            <v>275</v>
          </cell>
          <cell r="L917">
            <v>467.5</v>
          </cell>
        </row>
        <row r="918">
          <cell r="D918">
            <v>6482731</v>
          </cell>
          <cell r="E918" t="str">
            <v>S82731_64</v>
          </cell>
          <cell r="F918" t="str">
            <v>Cadre à 3 éléments lilas</v>
          </cell>
          <cell r="G918" t="str">
            <v>C</v>
          </cell>
          <cell r="H918">
            <v>10</v>
          </cell>
          <cell r="I918">
            <v>15.88</v>
          </cell>
          <cell r="J918">
            <v>4</v>
          </cell>
          <cell r="K918">
            <v>14</v>
          </cell>
          <cell r="L918">
            <v>59.5</v>
          </cell>
        </row>
        <row r="919">
          <cell r="D919">
            <v>3582732</v>
          </cell>
          <cell r="E919" t="str">
            <v>S82732_35</v>
          </cell>
          <cell r="F919" t="str">
            <v>Cadre à 3 éléments tarraco</v>
          </cell>
          <cell r="G919" t="str">
            <v>C</v>
          </cell>
          <cell r="H919">
            <v>10</v>
          </cell>
          <cell r="I919">
            <v>40.6</v>
          </cell>
          <cell r="J919">
            <v>10</v>
          </cell>
          <cell r="K919">
            <v>20</v>
          </cell>
          <cell r="L919">
            <v>59.5</v>
          </cell>
        </row>
        <row r="920">
          <cell r="D920">
            <v>3482734</v>
          </cell>
          <cell r="E920" t="str">
            <v>S82734_34</v>
          </cell>
          <cell r="F920" t="str">
            <v>Cadre à 3 éléments champagne mat</v>
          </cell>
          <cell r="G920" t="str">
            <v>C</v>
          </cell>
          <cell r="H920">
            <v>10</v>
          </cell>
          <cell r="I920">
            <v>377.51</v>
          </cell>
          <cell r="J920">
            <v>31</v>
          </cell>
          <cell r="K920">
            <v>41</v>
          </cell>
          <cell r="L920">
            <v>69.7</v>
          </cell>
        </row>
        <row r="921">
          <cell r="D921">
            <v>3782734</v>
          </cell>
          <cell r="E921" t="str">
            <v>S82734_37</v>
          </cell>
          <cell r="F921" t="str">
            <v>Cadre à 3 éléments grenat métallisé</v>
          </cell>
          <cell r="G921" t="str">
            <v>C</v>
          </cell>
          <cell r="H921">
            <v>10</v>
          </cell>
          <cell r="I921">
            <v>127.3</v>
          </cell>
          <cell r="J921">
            <v>13</v>
          </cell>
          <cell r="K921">
            <v>23</v>
          </cell>
          <cell r="L921">
            <v>59.5</v>
          </cell>
        </row>
        <row r="922">
          <cell r="D922">
            <v>6082734</v>
          </cell>
          <cell r="E922" t="str">
            <v>S82734_60</v>
          </cell>
          <cell r="F922" t="str">
            <v>Cadre à 3 élèments gris granit</v>
          </cell>
          <cell r="G922" t="str">
            <v>C</v>
          </cell>
          <cell r="H922">
            <v>10</v>
          </cell>
          <cell r="K922">
            <v>10</v>
          </cell>
          <cell r="L922">
            <v>59.5</v>
          </cell>
        </row>
        <row r="923">
          <cell r="D923">
            <v>6582734</v>
          </cell>
          <cell r="E923" t="str">
            <v>S82734_65</v>
          </cell>
          <cell r="F923" t="str">
            <v>Cadre à 3 éléments vert texturé</v>
          </cell>
          <cell r="G923" t="str">
            <v>C</v>
          </cell>
          <cell r="H923">
            <v>10</v>
          </cell>
          <cell r="I923">
            <v>97.92</v>
          </cell>
          <cell r="J923">
            <v>11</v>
          </cell>
          <cell r="K923">
            <v>21</v>
          </cell>
          <cell r="L923">
            <v>59.5</v>
          </cell>
        </row>
        <row r="924">
          <cell r="D924">
            <v>6682734</v>
          </cell>
          <cell r="E924" t="str">
            <v>S82734_66</v>
          </cell>
          <cell r="F924" t="str">
            <v>Cadre à 3 éléments or</v>
          </cell>
          <cell r="G924" t="str">
            <v>C</v>
          </cell>
          <cell r="H924">
            <v>10</v>
          </cell>
          <cell r="I924">
            <v>168.21</v>
          </cell>
          <cell r="J924">
            <v>14</v>
          </cell>
          <cell r="K924">
            <v>24</v>
          </cell>
          <cell r="L924">
            <v>40.799999999999997</v>
          </cell>
        </row>
        <row r="925">
          <cell r="D925">
            <v>6782734</v>
          </cell>
          <cell r="E925" t="str">
            <v>S82734_67</v>
          </cell>
          <cell r="F925" t="str">
            <v>Cadre à 3 éléments acier foncé</v>
          </cell>
          <cell r="G925" t="str">
            <v>C</v>
          </cell>
          <cell r="H925">
            <v>10</v>
          </cell>
          <cell r="I925">
            <v>114.6</v>
          </cell>
          <cell r="J925">
            <v>11</v>
          </cell>
          <cell r="K925">
            <v>21</v>
          </cell>
          <cell r="L925">
            <v>59.5</v>
          </cell>
        </row>
        <row r="926">
          <cell r="D926">
            <v>6982735</v>
          </cell>
          <cell r="E926" t="str">
            <v>S82735_69</v>
          </cell>
          <cell r="F926" t="str">
            <v>Cadre à 3 éléments pin</v>
          </cell>
          <cell r="G926" t="str">
            <v>C</v>
          </cell>
          <cell r="H926">
            <v>10</v>
          </cell>
          <cell r="I926">
            <v>197.9</v>
          </cell>
          <cell r="J926">
            <v>18</v>
          </cell>
          <cell r="K926">
            <v>28</v>
          </cell>
          <cell r="L926">
            <v>47.6</v>
          </cell>
        </row>
        <row r="927">
          <cell r="D927">
            <v>3182740</v>
          </cell>
          <cell r="E927" t="str">
            <v>S82740_31</v>
          </cell>
          <cell r="F927" t="str">
            <v>Cadre à 4 éléments ivoire</v>
          </cell>
          <cell r="G927" t="str">
            <v>C</v>
          </cell>
          <cell r="H927">
            <v>20</v>
          </cell>
          <cell r="I927">
            <v>90.7</v>
          </cell>
          <cell r="J927">
            <v>22</v>
          </cell>
          <cell r="K927">
            <v>42</v>
          </cell>
          <cell r="L927">
            <v>119</v>
          </cell>
        </row>
        <row r="928">
          <cell r="D928">
            <v>3582742</v>
          </cell>
          <cell r="E928" t="str">
            <v>S82742_35</v>
          </cell>
          <cell r="F928" t="str">
            <v>Cadre à 4 élèments tarraco</v>
          </cell>
          <cell r="G928" t="str">
            <v>C</v>
          </cell>
          <cell r="H928">
            <v>10</v>
          </cell>
          <cell r="I928">
            <v>43.68</v>
          </cell>
          <cell r="J928">
            <v>7</v>
          </cell>
          <cell r="K928">
            <v>17</v>
          </cell>
          <cell r="L928">
            <v>59.5</v>
          </cell>
        </row>
        <row r="929">
          <cell r="D929">
            <v>3482744</v>
          </cell>
          <cell r="E929" t="str">
            <v>S82744_34</v>
          </cell>
          <cell r="F929" t="str">
            <v>Cadre à 4 éléments champagne mat</v>
          </cell>
          <cell r="G929" t="str">
            <v>C</v>
          </cell>
          <cell r="H929">
            <v>10</v>
          </cell>
          <cell r="I929">
            <v>27.63</v>
          </cell>
          <cell r="J929">
            <v>1</v>
          </cell>
          <cell r="K929">
            <v>11</v>
          </cell>
          <cell r="L929">
            <v>59.5</v>
          </cell>
        </row>
        <row r="930">
          <cell r="D930">
            <v>6582744</v>
          </cell>
          <cell r="E930" t="str">
            <v>S82744_65</v>
          </cell>
          <cell r="F930" t="str">
            <v>Cadre à 4 éléments vert texturé</v>
          </cell>
          <cell r="G930" t="str">
            <v>C</v>
          </cell>
          <cell r="H930">
            <v>10</v>
          </cell>
          <cell r="I930">
            <v>123.22</v>
          </cell>
          <cell r="J930">
            <v>10</v>
          </cell>
          <cell r="K930">
            <v>20</v>
          </cell>
          <cell r="L930">
            <v>59.5</v>
          </cell>
        </row>
        <row r="931">
          <cell r="D931">
            <v>3082750</v>
          </cell>
          <cell r="E931" t="str">
            <v>S82750_30</v>
          </cell>
          <cell r="F931" t="str">
            <v>Boîtier apparent bas pour 1 élément blanc</v>
          </cell>
          <cell r="G931" t="str">
            <v>C</v>
          </cell>
          <cell r="H931">
            <v>30</v>
          </cell>
          <cell r="I931">
            <v>155.26</v>
          </cell>
          <cell r="J931">
            <v>86</v>
          </cell>
          <cell r="K931">
            <v>116</v>
          </cell>
          <cell r="L931">
            <v>197.2</v>
          </cell>
        </row>
        <row r="932">
          <cell r="D932">
            <v>3182750</v>
          </cell>
          <cell r="E932" t="str">
            <v>S82750_31</v>
          </cell>
          <cell r="F932" t="str">
            <v>Boîtier apparent bas pour 1 élément ivoire</v>
          </cell>
          <cell r="G932" t="str">
            <v>C</v>
          </cell>
          <cell r="H932">
            <v>10</v>
          </cell>
          <cell r="K932">
            <v>10</v>
          </cell>
          <cell r="L932">
            <v>59.5</v>
          </cell>
        </row>
        <row r="933">
          <cell r="D933">
            <v>3882750</v>
          </cell>
          <cell r="E933" t="str">
            <v>S82750_38</v>
          </cell>
          <cell r="F933" t="str">
            <v>Boîtier apparent bas pour 1 élément graphite</v>
          </cell>
          <cell r="G933" t="str">
            <v>C</v>
          </cell>
          <cell r="H933">
            <v>10</v>
          </cell>
          <cell r="I933">
            <v>4.05</v>
          </cell>
          <cell r="J933">
            <v>3</v>
          </cell>
          <cell r="K933">
            <v>13</v>
          </cell>
          <cell r="L933">
            <v>59.5</v>
          </cell>
        </row>
        <row r="934">
          <cell r="D934">
            <v>3082751</v>
          </cell>
          <cell r="E934" t="str">
            <v>S82751_30</v>
          </cell>
          <cell r="F934" t="str">
            <v>Boîtier apparent haut pour 1 élément blanc</v>
          </cell>
          <cell r="G934" t="str">
            <v>C</v>
          </cell>
          <cell r="H934">
            <v>20</v>
          </cell>
          <cell r="I934">
            <v>112.08</v>
          </cell>
          <cell r="J934">
            <v>60</v>
          </cell>
          <cell r="K934">
            <v>80</v>
          </cell>
          <cell r="L934">
            <v>119</v>
          </cell>
        </row>
        <row r="935">
          <cell r="D935">
            <v>3182751</v>
          </cell>
          <cell r="E935" t="str">
            <v>S82751_31</v>
          </cell>
          <cell r="F935" t="str">
            <v>Boîtier apparent haut pour 1 élément ivoire</v>
          </cell>
          <cell r="G935" t="str">
            <v>C</v>
          </cell>
          <cell r="H935">
            <v>10</v>
          </cell>
          <cell r="I935">
            <v>12.23</v>
          </cell>
          <cell r="J935">
            <v>6</v>
          </cell>
          <cell r="K935">
            <v>16</v>
          </cell>
          <cell r="L935">
            <v>59.5</v>
          </cell>
        </row>
        <row r="936">
          <cell r="D936">
            <v>3882751</v>
          </cell>
          <cell r="E936" t="str">
            <v>S82751_38</v>
          </cell>
          <cell r="F936" t="str">
            <v>Boitier apparent haut 1 element graphite</v>
          </cell>
          <cell r="G936" t="str">
            <v>C</v>
          </cell>
          <cell r="H936">
            <v>10</v>
          </cell>
          <cell r="I936">
            <v>31.26</v>
          </cell>
          <cell r="J936">
            <v>15</v>
          </cell>
          <cell r="K936">
            <v>25</v>
          </cell>
          <cell r="L936">
            <v>42.5</v>
          </cell>
        </row>
        <row r="937">
          <cell r="D937">
            <v>3082760</v>
          </cell>
          <cell r="E937" t="str">
            <v>S82760_30</v>
          </cell>
          <cell r="F937" t="str">
            <v>Boîtier apparent bas pour 2 éléments blanc</v>
          </cell>
          <cell r="G937" t="str">
            <v>C</v>
          </cell>
          <cell r="H937">
            <v>10</v>
          </cell>
          <cell r="I937">
            <v>20.56</v>
          </cell>
          <cell r="J937">
            <v>7</v>
          </cell>
          <cell r="K937">
            <v>17</v>
          </cell>
          <cell r="L937">
            <v>59.5</v>
          </cell>
        </row>
        <row r="938">
          <cell r="D938">
            <v>3182760</v>
          </cell>
          <cell r="E938" t="str">
            <v>S82760_31</v>
          </cell>
          <cell r="F938" t="str">
            <v>Boîtier apparent bas pour 2 éléments ivoire</v>
          </cell>
          <cell r="G938" t="str">
            <v>C</v>
          </cell>
          <cell r="H938">
            <v>5</v>
          </cell>
          <cell r="K938">
            <v>5</v>
          </cell>
          <cell r="L938">
            <v>29.75</v>
          </cell>
        </row>
        <row r="939">
          <cell r="D939">
            <v>3882760</v>
          </cell>
          <cell r="E939" t="str">
            <v>S82760_38</v>
          </cell>
          <cell r="F939" t="str">
            <v>Boîtier apparent bas pour 2 éléments graphite</v>
          </cell>
          <cell r="G939" t="str">
            <v>C</v>
          </cell>
          <cell r="H939">
            <v>5</v>
          </cell>
          <cell r="I939">
            <v>18.079999999999998</v>
          </cell>
          <cell r="J939">
            <v>5</v>
          </cell>
          <cell r="K939">
            <v>10</v>
          </cell>
          <cell r="L939">
            <v>29.75</v>
          </cell>
        </row>
        <row r="940">
          <cell r="D940">
            <v>3082761</v>
          </cell>
          <cell r="E940" t="str">
            <v>S82761_30</v>
          </cell>
          <cell r="F940" t="str">
            <v>Boîtier apparent haut pour 2 éléments blanc</v>
          </cell>
          <cell r="G940" t="str">
            <v>C</v>
          </cell>
          <cell r="H940">
            <v>10</v>
          </cell>
          <cell r="I940">
            <v>75.09</v>
          </cell>
          <cell r="J940">
            <v>24</v>
          </cell>
          <cell r="K940">
            <v>34</v>
          </cell>
          <cell r="L940">
            <v>57.8</v>
          </cell>
        </row>
        <row r="941">
          <cell r="D941">
            <v>3182761</v>
          </cell>
          <cell r="E941" t="str">
            <v>S82761_31</v>
          </cell>
          <cell r="F941" t="str">
            <v>Boîtier apparent haut pour 2 éléments ivoire</v>
          </cell>
          <cell r="G941" t="str">
            <v>C</v>
          </cell>
          <cell r="H941">
            <v>5</v>
          </cell>
          <cell r="K941">
            <v>5</v>
          </cell>
          <cell r="L941">
            <v>29.75</v>
          </cell>
        </row>
        <row r="942">
          <cell r="D942">
            <v>3882761</v>
          </cell>
          <cell r="E942" t="str">
            <v>S82761_38</v>
          </cell>
          <cell r="F942" t="str">
            <v>Boîtier apparent haut pour 2 éléments graphite</v>
          </cell>
          <cell r="G942" t="str">
            <v>C</v>
          </cell>
          <cell r="H942">
            <v>5</v>
          </cell>
          <cell r="I942">
            <v>26.21</v>
          </cell>
          <cell r="J942">
            <v>7</v>
          </cell>
          <cell r="K942">
            <v>12</v>
          </cell>
          <cell r="L942">
            <v>20.399999999999999</v>
          </cell>
        </row>
        <row r="943">
          <cell r="D943">
            <v>3082800</v>
          </cell>
          <cell r="E943" t="str">
            <v>S82800_30</v>
          </cell>
          <cell r="F943" t="str">
            <v>Obturateur blanc</v>
          </cell>
          <cell r="G943" t="str">
            <v>B</v>
          </cell>
          <cell r="H943">
            <v>100</v>
          </cell>
          <cell r="I943">
            <v>350.92</v>
          </cell>
          <cell r="J943">
            <v>166</v>
          </cell>
          <cell r="K943">
            <v>266</v>
          </cell>
          <cell r="L943">
            <v>452.2</v>
          </cell>
        </row>
        <row r="944">
          <cell r="D944">
            <v>3182800</v>
          </cell>
          <cell r="E944" t="str">
            <v>S82800_31</v>
          </cell>
          <cell r="F944" t="str">
            <v>Obturateur</v>
          </cell>
          <cell r="G944" t="str">
            <v>B</v>
          </cell>
          <cell r="H944">
            <v>50</v>
          </cell>
          <cell r="I944">
            <v>311.89</v>
          </cell>
          <cell r="J944">
            <v>144</v>
          </cell>
          <cell r="K944">
            <v>194</v>
          </cell>
          <cell r="L944">
            <v>329.8</v>
          </cell>
        </row>
        <row r="945">
          <cell r="D945">
            <v>3382800</v>
          </cell>
          <cell r="E945" t="str">
            <v>S82800_33</v>
          </cell>
          <cell r="F945" t="str">
            <v>Obturateur</v>
          </cell>
          <cell r="G945" t="str">
            <v>B</v>
          </cell>
          <cell r="H945">
            <v>50</v>
          </cell>
          <cell r="I945">
            <v>136.56</v>
          </cell>
          <cell r="J945">
            <v>47</v>
          </cell>
          <cell r="K945">
            <v>97</v>
          </cell>
          <cell r="L945">
            <v>297.5</v>
          </cell>
        </row>
        <row r="946">
          <cell r="D946">
            <v>3482800</v>
          </cell>
          <cell r="E946" t="str">
            <v>S82800_34</v>
          </cell>
          <cell r="F946" t="str">
            <v>Obturateur champagne</v>
          </cell>
          <cell r="G946" t="str">
            <v>C</v>
          </cell>
          <cell r="H946">
            <v>20</v>
          </cell>
          <cell r="I946">
            <v>115.02</v>
          </cell>
          <cell r="J946">
            <v>40</v>
          </cell>
          <cell r="K946">
            <v>60</v>
          </cell>
          <cell r="L946">
            <v>102</v>
          </cell>
        </row>
        <row r="947">
          <cell r="D947">
            <v>3882800</v>
          </cell>
          <cell r="E947" t="str">
            <v>S82800_38</v>
          </cell>
          <cell r="F947" t="str">
            <v>Obturateur</v>
          </cell>
          <cell r="G947" t="str">
            <v>C</v>
          </cell>
          <cell r="H947">
            <v>30</v>
          </cell>
          <cell r="I947">
            <v>223.85</v>
          </cell>
          <cell r="J947">
            <v>97</v>
          </cell>
          <cell r="K947">
            <v>127</v>
          </cell>
          <cell r="L947">
            <v>215.9</v>
          </cell>
        </row>
        <row r="948">
          <cell r="D948">
            <v>3382814</v>
          </cell>
          <cell r="E948" t="str">
            <v>S82814_33</v>
          </cell>
          <cell r="F948" t="str">
            <v>Cadre à 1 élément aluminium mat</v>
          </cell>
          <cell r="G948" t="str">
            <v>A</v>
          </cell>
          <cell r="H948">
            <v>500</v>
          </cell>
          <cell r="I948">
            <v>7349.11</v>
          </cell>
          <cell r="J948">
            <v>1562</v>
          </cell>
          <cell r="K948">
            <v>2186.7999999999997</v>
          </cell>
          <cell r="L948">
            <v>3717.5599999999995</v>
          </cell>
        </row>
        <row r="949">
          <cell r="D949">
            <v>3482814</v>
          </cell>
          <cell r="E949" t="str">
            <v>S82814_34</v>
          </cell>
          <cell r="F949" t="str">
            <v>Cadre à 1 élément champagne mat</v>
          </cell>
          <cell r="G949" t="str">
            <v>A</v>
          </cell>
          <cell r="H949">
            <v>150</v>
          </cell>
          <cell r="I949">
            <v>1975.06</v>
          </cell>
          <cell r="J949">
            <v>446</v>
          </cell>
          <cell r="K949">
            <v>624.4</v>
          </cell>
          <cell r="L949">
            <v>1061.48</v>
          </cell>
        </row>
        <row r="950">
          <cell r="D950">
            <v>3682814</v>
          </cell>
          <cell r="E950" t="str">
            <v>S82814_36</v>
          </cell>
          <cell r="F950" t="str">
            <v>Cadre à 1 élément vieux cuivre</v>
          </cell>
          <cell r="G950" t="str">
            <v>A</v>
          </cell>
          <cell r="H950">
            <v>300</v>
          </cell>
          <cell r="I950">
            <v>4729.6000000000004</v>
          </cell>
          <cell r="J950">
            <v>901</v>
          </cell>
          <cell r="K950">
            <v>1261.3999999999999</v>
          </cell>
          <cell r="L950">
            <v>2144.3799999999997</v>
          </cell>
        </row>
        <row r="951">
          <cell r="D951">
            <v>3782814</v>
          </cell>
          <cell r="E951" t="str">
            <v>S82814_37</v>
          </cell>
          <cell r="F951" t="str">
            <v>Cadre à 1 élément grenat métallisé</v>
          </cell>
          <cell r="G951" t="str">
            <v>B</v>
          </cell>
          <cell r="H951">
            <v>100</v>
          </cell>
          <cell r="I951">
            <v>450.49</v>
          </cell>
          <cell r="J951">
            <v>187</v>
          </cell>
          <cell r="K951">
            <v>287</v>
          </cell>
          <cell r="L951">
            <v>487.9</v>
          </cell>
        </row>
        <row r="952">
          <cell r="D952">
            <v>6082814</v>
          </cell>
          <cell r="E952" t="str">
            <v>S82814_60</v>
          </cell>
          <cell r="F952" t="str">
            <v>Cadre à 1 élément gris granit</v>
          </cell>
          <cell r="G952" t="str">
            <v>A</v>
          </cell>
          <cell r="H952">
            <v>100</v>
          </cell>
          <cell r="I952">
            <v>1165.18</v>
          </cell>
          <cell r="J952">
            <v>378</v>
          </cell>
          <cell r="K952">
            <v>529.19999999999993</v>
          </cell>
          <cell r="L952">
            <v>899.63999999999987</v>
          </cell>
        </row>
        <row r="953">
          <cell r="D953">
            <v>6482814</v>
          </cell>
          <cell r="E953" t="str">
            <v>S82814_64</v>
          </cell>
          <cell r="F953" t="str">
            <v>Cadre à 1 élément bleu métallisé</v>
          </cell>
          <cell r="G953" t="str">
            <v>C</v>
          </cell>
          <cell r="H953">
            <v>20</v>
          </cell>
          <cell r="I953">
            <v>87.91</v>
          </cell>
          <cell r="J953">
            <v>78</v>
          </cell>
          <cell r="K953">
            <v>98</v>
          </cell>
          <cell r="L953">
            <v>166.6</v>
          </cell>
        </row>
        <row r="954">
          <cell r="D954">
            <v>6582814</v>
          </cell>
          <cell r="E954" t="str">
            <v>S82814_65</v>
          </cell>
          <cell r="F954" t="str">
            <v>Cadre à 1 élément vert texturé</v>
          </cell>
          <cell r="G954" t="str">
            <v>C</v>
          </cell>
          <cell r="H954">
            <v>50</v>
          </cell>
          <cell r="I954">
            <v>357.17</v>
          </cell>
          <cell r="J954">
            <v>160</v>
          </cell>
          <cell r="K954">
            <v>210</v>
          </cell>
          <cell r="L954">
            <v>357</v>
          </cell>
        </row>
        <row r="955">
          <cell r="D955">
            <v>6682814</v>
          </cell>
          <cell r="E955" t="str">
            <v>S82814_66</v>
          </cell>
          <cell r="F955" t="str">
            <v>Cadre à 1 élément or</v>
          </cell>
          <cell r="G955" t="str">
            <v>A</v>
          </cell>
          <cell r="H955">
            <v>150</v>
          </cell>
          <cell r="I955">
            <v>2030.59</v>
          </cell>
          <cell r="J955">
            <v>415</v>
          </cell>
          <cell r="K955">
            <v>581</v>
          </cell>
          <cell r="L955">
            <v>987.69999999999993</v>
          </cell>
        </row>
        <row r="956">
          <cell r="D956">
            <v>6782814</v>
          </cell>
          <cell r="E956" t="str">
            <v>S82814_67</v>
          </cell>
          <cell r="F956" t="str">
            <v>Cadre à 1 élément acier foncé</v>
          </cell>
          <cell r="G956" t="str">
            <v>A</v>
          </cell>
          <cell r="H956">
            <v>150</v>
          </cell>
          <cell r="I956">
            <v>2170.13</v>
          </cell>
          <cell r="J956">
            <v>490</v>
          </cell>
          <cell r="K956">
            <v>686</v>
          </cell>
          <cell r="L956">
            <v>1166.2</v>
          </cell>
        </row>
        <row r="957">
          <cell r="D957">
            <v>6182815</v>
          </cell>
          <cell r="E957" t="str">
            <v>S82815_61</v>
          </cell>
          <cell r="F957" t="str">
            <v>Cadre à 1 élément merisier</v>
          </cell>
          <cell r="G957" t="str">
            <v>A</v>
          </cell>
          <cell r="H957">
            <v>300</v>
          </cell>
          <cell r="I957">
            <v>4265.1499999999996</v>
          </cell>
          <cell r="J957">
            <v>1096</v>
          </cell>
          <cell r="K957">
            <v>1534.3999999999999</v>
          </cell>
          <cell r="L957">
            <v>2608.4799999999996</v>
          </cell>
        </row>
        <row r="958">
          <cell r="D958">
            <v>6882815</v>
          </cell>
          <cell r="E958" t="str">
            <v>S82815_68</v>
          </cell>
          <cell r="F958" t="str">
            <v>Cadre à 1 élément ronce de noyer</v>
          </cell>
          <cell r="G958" t="str">
            <v>A</v>
          </cell>
          <cell r="H958">
            <v>150</v>
          </cell>
          <cell r="I958">
            <v>1714.57</v>
          </cell>
          <cell r="J958">
            <v>458</v>
          </cell>
          <cell r="K958">
            <v>641.19999999999993</v>
          </cell>
          <cell r="L958">
            <v>1090.04</v>
          </cell>
        </row>
        <row r="959">
          <cell r="D959">
            <v>6982815</v>
          </cell>
          <cell r="E959" t="str">
            <v>S82815_69</v>
          </cell>
          <cell r="F959" t="str">
            <v>Cadre à 1 élément pin</v>
          </cell>
          <cell r="G959" t="str">
            <v>C</v>
          </cell>
          <cell r="H959">
            <v>50</v>
          </cell>
          <cell r="I959">
            <v>225.43</v>
          </cell>
          <cell r="J959">
            <v>112</v>
          </cell>
          <cell r="K959">
            <v>162</v>
          </cell>
          <cell r="L959">
            <v>275.39999999999998</v>
          </cell>
        </row>
        <row r="960">
          <cell r="D960">
            <v>3782816</v>
          </cell>
          <cell r="E960" t="str">
            <v>S82816_37</v>
          </cell>
          <cell r="F960" t="str">
            <v>Cadre à 1 élément tournesol</v>
          </cell>
          <cell r="G960" t="str">
            <v>A</v>
          </cell>
          <cell r="H960">
            <v>60</v>
          </cell>
          <cell r="I960">
            <v>495.7</v>
          </cell>
          <cell r="J960">
            <v>174</v>
          </cell>
          <cell r="K960">
            <v>243.6</v>
          </cell>
          <cell r="L960">
            <v>414.12</v>
          </cell>
        </row>
        <row r="961">
          <cell r="D961">
            <v>3382824</v>
          </cell>
          <cell r="E961" t="str">
            <v>S82824_33</v>
          </cell>
          <cell r="F961" t="str">
            <v>Cadre à 2 éléments aluminium mat</v>
          </cell>
          <cell r="G961" t="str">
            <v>A</v>
          </cell>
          <cell r="H961">
            <v>150</v>
          </cell>
          <cell r="I961">
            <v>3003.38</v>
          </cell>
          <cell r="J961">
            <v>376</v>
          </cell>
          <cell r="K961">
            <v>526.4</v>
          </cell>
          <cell r="L961">
            <v>894.87999999999988</v>
          </cell>
        </row>
        <row r="962">
          <cell r="D962">
            <v>3482824</v>
          </cell>
          <cell r="E962" t="str">
            <v>S82824_34</v>
          </cell>
          <cell r="F962" t="str">
            <v>Cadre à 2 éléments champagne mat</v>
          </cell>
          <cell r="G962" t="str">
            <v>B</v>
          </cell>
          <cell r="H962">
            <v>50</v>
          </cell>
          <cell r="I962">
            <v>715.44</v>
          </cell>
          <cell r="J962">
            <v>83</v>
          </cell>
          <cell r="K962">
            <v>133</v>
          </cell>
          <cell r="L962">
            <v>226.1</v>
          </cell>
        </row>
        <row r="963">
          <cell r="D963">
            <v>3682824</v>
          </cell>
          <cell r="E963" t="str">
            <v>S82824_36</v>
          </cell>
          <cell r="F963" t="str">
            <v>Cadre à 2 éléments vieux cuivre</v>
          </cell>
          <cell r="G963" t="str">
            <v>A</v>
          </cell>
          <cell r="H963">
            <v>60</v>
          </cell>
          <cell r="I963">
            <v>918.47</v>
          </cell>
          <cell r="J963">
            <v>95</v>
          </cell>
          <cell r="K963">
            <v>133</v>
          </cell>
          <cell r="L963">
            <v>357</v>
          </cell>
        </row>
        <row r="964">
          <cell r="D964">
            <v>3782824</v>
          </cell>
          <cell r="E964" t="str">
            <v>S82824_37</v>
          </cell>
          <cell r="F964" t="str">
            <v>Cadre à 2 éléments grenat métallisé</v>
          </cell>
          <cell r="G964" t="str">
            <v>C</v>
          </cell>
          <cell r="H964">
            <v>10</v>
          </cell>
          <cell r="I964">
            <v>82.93</v>
          </cell>
          <cell r="J964">
            <v>13</v>
          </cell>
          <cell r="K964">
            <v>23</v>
          </cell>
          <cell r="L964">
            <v>59.5</v>
          </cell>
        </row>
        <row r="965">
          <cell r="D965">
            <v>6082824</v>
          </cell>
          <cell r="E965" t="str">
            <v>S82824_60</v>
          </cell>
          <cell r="F965" t="str">
            <v>Cadre à 2 éléments gris granit</v>
          </cell>
          <cell r="G965" t="str">
            <v>B</v>
          </cell>
          <cell r="H965">
            <v>30</v>
          </cell>
          <cell r="I965">
            <v>523.34</v>
          </cell>
          <cell r="J965">
            <v>85</v>
          </cell>
          <cell r="K965">
            <v>115</v>
          </cell>
          <cell r="L965">
            <v>195.5</v>
          </cell>
        </row>
        <row r="966">
          <cell r="D966">
            <v>6482824</v>
          </cell>
          <cell r="E966" t="str">
            <v>S82824_64</v>
          </cell>
          <cell r="F966" t="str">
            <v>Cadre à 2 éléments bleu métallisé</v>
          </cell>
          <cell r="G966" t="str">
            <v>C</v>
          </cell>
          <cell r="H966">
            <v>10</v>
          </cell>
          <cell r="I966">
            <v>55.79</v>
          </cell>
          <cell r="J966">
            <v>9</v>
          </cell>
          <cell r="K966">
            <v>19</v>
          </cell>
          <cell r="L966">
            <v>59.5</v>
          </cell>
        </row>
        <row r="967">
          <cell r="D967">
            <v>6582824</v>
          </cell>
          <cell r="E967" t="str">
            <v>S82824_65</v>
          </cell>
          <cell r="F967" t="str">
            <v>Cadre à 2 éléments vert texturé</v>
          </cell>
          <cell r="G967" t="str">
            <v>C</v>
          </cell>
          <cell r="H967">
            <v>10</v>
          </cell>
          <cell r="I967">
            <v>121.11</v>
          </cell>
          <cell r="J967">
            <v>19</v>
          </cell>
          <cell r="K967">
            <v>29</v>
          </cell>
          <cell r="L967">
            <v>49.3</v>
          </cell>
        </row>
        <row r="968">
          <cell r="D968">
            <v>6682824</v>
          </cell>
          <cell r="E968" t="str">
            <v>S82824_66</v>
          </cell>
          <cell r="F968" t="str">
            <v>Cadre à 2 éléments or</v>
          </cell>
          <cell r="G968" t="str">
            <v>B</v>
          </cell>
          <cell r="H968">
            <v>20</v>
          </cell>
          <cell r="I968">
            <v>166.56</v>
          </cell>
          <cell r="J968">
            <v>18</v>
          </cell>
          <cell r="K968">
            <v>38</v>
          </cell>
          <cell r="L968">
            <v>119</v>
          </cell>
        </row>
        <row r="969">
          <cell r="D969">
            <v>6782824</v>
          </cell>
          <cell r="E969" t="str">
            <v>S82824_67</v>
          </cell>
          <cell r="F969" t="str">
            <v>Cadre à 2 éléments acier foncé</v>
          </cell>
          <cell r="G969" t="str">
            <v>B</v>
          </cell>
          <cell r="H969">
            <v>20</v>
          </cell>
          <cell r="I969">
            <v>285.45999999999998</v>
          </cell>
          <cell r="J969">
            <v>36</v>
          </cell>
          <cell r="K969">
            <v>56</v>
          </cell>
          <cell r="L969">
            <v>95.2</v>
          </cell>
        </row>
        <row r="970">
          <cell r="D970">
            <v>6182825</v>
          </cell>
          <cell r="E970" t="str">
            <v>S82825_61</v>
          </cell>
          <cell r="F970" t="str">
            <v>Cadre à 2 éléments merisier</v>
          </cell>
          <cell r="G970" t="str">
            <v>B</v>
          </cell>
          <cell r="H970">
            <v>30</v>
          </cell>
          <cell r="I970">
            <v>380.36</v>
          </cell>
          <cell r="J970">
            <v>56</v>
          </cell>
          <cell r="K970">
            <v>86</v>
          </cell>
          <cell r="L970">
            <v>146.19999999999999</v>
          </cell>
        </row>
        <row r="971">
          <cell r="D971">
            <v>6882825</v>
          </cell>
          <cell r="E971" t="str">
            <v>S82825_68</v>
          </cell>
          <cell r="F971" t="str">
            <v>Cadre à 2 éléments ronce de noyer</v>
          </cell>
          <cell r="G971" t="str">
            <v>C</v>
          </cell>
          <cell r="H971">
            <v>20</v>
          </cell>
          <cell r="I971">
            <v>143.12</v>
          </cell>
          <cell r="J971">
            <v>21</v>
          </cell>
          <cell r="K971">
            <v>41</v>
          </cell>
          <cell r="L971">
            <v>119</v>
          </cell>
        </row>
        <row r="972">
          <cell r="D972">
            <v>6982825</v>
          </cell>
          <cell r="E972" t="str">
            <v>S82825_69</v>
          </cell>
          <cell r="F972" t="str">
            <v>Cadre à 2 éléments pin</v>
          </cell>
          <cell r="G972" t="str">
            <v>C</v>
          </cell>
          <cell r="H972">
            <v>20</v>
          </cell>
          <cell r="I972">
            <v>122.97</v>
          </cell>
          <cell r="J972">
            <v>18</v>
          </cell>
          <cell r="K972">
            <v>38</v>
          </cell>
          <cell r="L972">
            <v>119</v>
          </cell>
        </row>
        <row r="973">
          <cell r="D973">
            <v>3782826</v>
          </cell>
          <cell r="E973" t="str">
            <v>S82826_37</v>
          </cell>
          <cell r="F973" t="str">
            <v>Cadre à 2 éléments tournesol</v>
          </cell>
          <cell r="G973" t="str">
            <v>C</v>
          </cell>
          <cell r="H973">
            <v>10</v>
          </cell>
          <cell r="I973">
            <v>41.74</v>
          </cell>
          <cell r="J973">
            <v>6</v>
          </cell>
          <cell r="K973">
            <v>16</v>
          </cell>
          <cell r="L973">
            <v>59.5</v>
          </cell>
        </row>
        <row r="974">
          <cell r="D974">
            <v>3382834</v>
          </cell>
          <cell r="E974" t="str">
            <v>S82834_33</v>
          </cell>
          <cell r="F974" t="str">
            <v>Cadre à 3 éléments aluminium mat</v>
          </cell>
          <cell r="G974" t="str">
            <v>B</v>
          </cell>
          <cell r="H974">
            <v>70</v>
          </cell>
          <cell r="I974">
            <v>2694.81</v>
          </cell>
          <cell r="J974">
            <v>222</v>
          </cell>
          <cell r="K974">
            <v>292</v>
          </cell>
          <cell r="L974">
            <v>496.4</v>
          </cell>
        </row>
        <row r="975">
          <cell r="D975">
            <v>3482834</v>
          </cell>
          <cell r="E975" t="str">
            <v>S82834_34</v>
          </cell>
          <cell r="F975" t="str">
            <v>Cadre à 3 élément champagne mat</v>
          </cell>
          <cell r="G975" t="str">
            <v>C</v>
          </cell>
          <cell r="H975">
            <v>20</v>
          </cell>
          <cell r="I975">
            <v>387.76</v>
          </cell>
          <cell r="J975">
            <v>33</v>
          </cell>
          <cell r="K975">
            <v>53</v>
          </cell>
          <cell r="L975">
            <v>90.1</v>
          </cell>
        </row>
        <row r="976">
          <cell r="D976">
            <v>3682834</v>
          </cell>
          <cell r="E976" t="str">
            <v>S82834_36</v>
          </cell>
          <cell r="F976" t="str">
            <v>Cadre à 3 éléments vieux cuivre</v>
          </cell>
          <cell r="G976" t="str">
            <v>B</v>
          </cell>
          <cell r="H976">
            <v>10</v>
          </cell>
          <cell r="I976">
            <v>285.97000000000003</v>
          </cell>
          <cell r="J976">
            <v>25</v>
          </cell>
          <cell r="K976">
            <v>35</v>
          </cell>
          <cell r="L976">
            <v>59.5</v>
          </cell>
        </row>
        <row r="977">
          <cell r="D977">
            <v>3782834</v>
          </cell>
          <cell r="E977" t="str">
            <v>S82834_37</v>
          </cell>
          <cell r="F977" t="str">
            <v>Cadre à 3 éléments grenat métallisé</v>
          </cell>
          <cell r="G977" t="str">
            <v>C</v>
          </cell>
          <cell r="H977">
            <v>10</v>
          </cell>
          <cell r="I977">
            <v>130.41</v>
          </cell>
          <cell r="J977">
            <v>13</v>
          </cell>
          <cell r="K977">
            <v>23</v>
          </cell>
          <cell r="L977">
            <v>59.5</v>
          </cell>
        </row>
        <row r="978">
          <cell r="D978">
            <v>6082834</v>
          </cell>
          <cell r="E978" t="str">
            <v>S82834_60</v>
          </cell>
          <cell r="F978" t="str">
            <v>Cadre à 3 éléments gris granit</v>
          </cell>
          <cell r="G978" t="str">
            <v>C</v>
          </cell>
          <cell r="H978">
            <v>10</v>
          </cell>
          <cell r="I978">
            <v>262.56</v>
          </cell>
          <cell r="J978">
            <v>26</v>
          </cell>
          <cell r="K978">
            <v>36</v>
          </cell>
          <cell r="L978">
            <v>61.199999999999996</v>
          </cell>
        </row>
        <row r="979">
          <cell r="D979">
            <v>6482834</v>
          </cell>
          <cell r="E979" t="str">
            <v>S82834_64</v>
          </cell>
          <cell r="F979" t="str">
            <v>Cadre à 3 éléments bleu métallisé</v>
          </cell>
          <cell r="G979" t="str">
            <v>C</v>
          </cell>
          <cell r="H979">
            <v>10</v>
          </cell>
          <cell r="I979">
            <v>37.89</v>
          </cell>
          <cell r="J979">
            <v>4</v>
          </cell>
          <cell r="K979">
            <v>14</v>
          </cell>
          <cell r="L979">
            <v>59.5</v>
          </cell>
        </row>
        <row r="980">
          <cell r="D980">
            <v>6582834</v>
          </cell>
          <cell r="E980" t="str">
            <v>S82834_65</v>
          </cell>
          <cell r="F980" t="str">
            <v>Cadre à 3 éléments vert texturé</v>
          </cell>
          <cell r="G980" t="str">
            <v>C</v>
          </cell>
          <cell r="H980">
            <v>10</v>
          </cell>
          <cell r="I980">
            <v>60.19</v>
          </cell>
          <cell r="J980">
            <v>6</v>
          </cell>
          <cell r="K980">
            <v>16</v>
          </cell>
          <cell r="L980">
            <v>59.5</v>
          </cell>
        </row>
        <row r="981">
          <cell r="D981">
            <v>6682834</v>
          </cell>
          <cell r="E981" t="str">
            <v>S82834_66</v>
          </cell>
          <cell r="F981" t="str">
            <v>Cadre à 3 éléments or</v>
          </cell>
          <cell r="G981" t="str">
            <v>B</v>
          </cell>
          <cell r="H981">
            <v>10</v>
          </cell>
          <cell r="I981">
            <v>76.260000000000005</v>
          </cell>
          <cell r="J981">
            <v>6</v>
          </cell>
          <cell r="K981">
            <v>16</v>
          </cell>
          <cell r="L981">
            <v>59.5</v>
          </cell>
        </row>
        <row r="982">
          <cell r="D982">
            <v>6782834</v>
          </cell>
          <cell r="E982" t="str">
            <v>S82834_67</v>
          </cell>
          <cell r="F982" t="str">
            <v>Cadre à 3 éléments acier foncé</v>
          </cell>
          <cell r="G982" t="str">
            <v>C</v>
          </cell>
          <cell r="H982">
            <v>10</v>
          </cell>
          <cell r="I982">
            <v>452.75</v>
          </cell>
          <cell r="J982">
            <v>39</v>
          </cell>
          <cell r="K982">
            <v>49</v>
          </cell>
          <cell r="L982">
            <v>83.3</v>
          </cell>
        </row>
        <row r="983">
          <cell r="D983">
            <v>6182835</v>
          </cell>
          <cell r="E983" t="str">
            <v>S82835_61</v>
          </cell>
          <cell r="F983" t="str">
            <v>Cadre à 3 éléments merisier</v>
          </cell>
          <cell r="G983" t="str">
            <v>C</v>
          </cell>
          <cell r="H983">
            <v>50</v>
          </cell>
          <cell r="I983">
            <v>-71.27</v>
          </cell>
          <cell r="J983">
            <v>-6</v>
          </cell>
          <cell r="K983">
            <v>50</v>
          </cell>
          <cell r="L983">
            <v>297.5</v>
          </cell>
        </row>
        <row r="984">
          <cell r="D984">
            <v>6882835</v>
          </cell>
          <cell r="E984" t="str">
            <v>S82835_68</v>
          </cell>
          <cell r="F984" t="str">
            <v>Cadre à 3 éléments ronce de noyer</v>
          </cell>
          <cell r="G984" t="str">
            <v>C</v>
          </cell>
          <cell r="H984">
            <v>10</v>
          </cell>
          <cell r="I984">
            <v>9.76</v>
          </cell>
          <cell r="J984">
            <v>1</v>
          </cell>
          <cell r="K984">
            <v>11</v>
          </cell>
          <cell r="L984">
            <v>59.5</v>
          </cell>
        </row>
        <row r="985">
          <cell r="D985">
            <v>6982835</v>
          </cell>
          <cell r="E985" t="str">
            <v>S82835_69</v>
          </cell>
          <cell r="F985" t="str">
            <v>Cadre à 3 éléments pin</v>
          </cell>
          <cell r="G985" t="str">
            <v>C</v>
          </cell>
          <cell r="H985">
            <v>10</v>
          </cell>
          <cell r="I985">
            <v>139.47</v>
          </cell>
          <cell r="J985">
            <v>15</v>
          </cell>
          <cell r="K985">
            <v>25</v>
          </cell>
          <cell r="L985">
            <v>42.5</v>
          </cell>
        </row>
        <row r="986">
          <cell r="D986">
            <v>3782836</v>
          </cell>
          <cell r="E986" t="str">
            <v>S82836_37</v>
          </cell>
          <cell r="F986" t="str">
            <v>Cadre à 3 éléments tournesol</v>
          </cell>
          <cell r="G986" t="str">
            <v>C</v>
          </cell>
          <cell r="H986">
            <v>10</v>
          </cell>
          <cell r="I986">
            <v>144.88999999999999</v>
          </cell>
          <cell r="J986">
            <v>15</v>
          </cell>
          <cell r="K986">
            <v>25</v>
          </cell>
          <cell r="L986">
            <v>42.5</v>
          </cell>
        </row>
        <row r="987">
          <cell r="D987">
            <v>3382844</v>
          </cell>
          <cell r="E987" t="str">
            <v>S82844_33</v>
          </cell>
          <cell r="F987" t="str">
            <v>Cadre à 4 éléments aluminium mat</v>
          </cell>
          <cell r="G987" t="str">
            <v>C</v>
          </cell>
          <cell r="H987">
            <v>10</v>
          </cell>
          <cell r="I987">
            <v>83.29</v>
          </cell>
          <cell r="J987">
            <v>6</v>
          </cell>
          <cell r="K987">
            <v>16</v>
          </cell>
          <cell r="L987">
            <v>59.5</v>
          </cell>
        </row>
        <row r="988">
          <cell r="D988">
            <v>3682844</v>
          </cell>
          <cell r="E988" t="str">
            <v>S82844_36</v>
          </cell>
          <cell r="F988" t="str">
            <v>Cadre à 4 éléments vieux cuivre</v>
          </cell>
          <cell r="G988" t="str">
            <v>C</v>
          </cell>
          <cell r="H988">
            <v>10</v>
          </cell>
          <cell r="I988">
            <v>15.53</v>
          </cell>
          <cell r="J988">
            <v>1</v>
          </cell>
          <cell r="K988">
            <v>11</v>
          </cell>
          <cell r="L988">
            <v>59.5</v>
          </cell>
        </row>
        <row r="989">
          <cell r="D989">
            <v>6782844</v>
          </cell>
          <cell r="E989" t="str">
            <v>S82844_67</v>
          </cell>
          <cell r="F989" t="str">
            <v>Cadre à 4 éléments acier foncé</v>
          </cell>
          <cell r="G989" t="str">
            <v>C</v>
          </cell>
          <cell r="H989">
            <v>10</v>
          </cell>
          <cell r="I989">
            <v>15.46</v>
          </cell>
          <cell r="J989">
            <v>1</v>
          </cell>
          <cell r="K989">
            <v>11</v>
          </cell>
          <cell r="L989">
            <v>59.5</v>
          </cell>
        </row>
        <row r="990">
          <cell r="D990">
            <v>6182845</v>
          </cell>
          <cell r="E990" t="str">
            <v>S82845_61</v>
          </cell>
          <cell r="F990" t="str">
            <v>Cadre à 4 éléments merisier</v>
          </cell>
          <cell r="G990" t="str">
            <v>C</v>
          </cell>
          <cell r="H990">
            <v>10</v>
          </cell>
          <cell r="I990">
            <v>13.28</v>
          </cell>
          <cell r="J990">
            <v>1</v>
          </cell>
          <cell r="K990">
            <v>11</v>
          </cell>
          <cell r="L990">
            <v>59.5</v>
          </cell>
        </row>
        <row r="991">
          <cell r="D991">
            <v>6882845</v>
          </cell>
          <cell r="E991" t="str">
            <v>S82845_68</v>
          </cell>
          <cell r="F991" t="str">
            <v>Cadre à 4 éléments ronce de noyer</v>
          </cell>
          <cell r="G991" t="str">
            <v>C</v>
          </cell>
          <cell r="H991">
            <v>10</v>
          </cell>
          <cell r="I991">
            <v>132.76</v>
          </cell>
          <cell r="J991">
            <v>10</v>
          </cell>
          <cell r="K991">
            <v>20</v>
          </cell>
          <cell r="L991">
            <v>59.5</v>
          </cell>
        </row>
        <row r="992">
          <cell r="D992">
            <v>3882890</v>
          </cell>
          <cell r="E992" t="str">
            <v>S82890_38</v>
          </cell>
          <cell r="F992" t="str">
            <v>Interrupteur va et vient sans fil</v>
          </cell>
          <cell r="G992" t="str">
            <v>B</v>
          </cell>
          <cell r="H992">
            <v>10</v>
          </cell>
          <cell r="I992">
            <v>1274.31</v>
          </cell>
          <cell r="J992">
            <v>40</v>
          </cell>
          <cell r="K992">
            <v>50</v>
          </cell>
          <cell r="L992">
            <v>85</v>
          </cell>
        </row>
        <row r="993">
          <cell r="D993">
            <v>3882890</v>
          </cell>
          <cell r="E993" t="str">
            <v>S82890_38</v>
          </cell>
          <cell r="F993" t="str">
            <v>Interrupteur/Va-et-vient sans fil (Emetteur RF)</v>
          </cell>
          <cell r="G993" t="str">
            <v>C</v>
          </cell>
          <cell r="H993">
            <v>20</v>
          </cell>
          <cell r="K993">
            <v>20</v>
          </cell>
          <cell r="L993">
            <v>119</v>
          </cell>
        </row>
        <row r="994">
          <cell r="D994">
            <v>3382914</v>
          </cell>
          <cell r="E994" t="str">
            <v>S82914_33</v>
          </cell>
          <cell r="F994" t="str">
            <v>Cadre à 1 élément aluminium mat</v>
          </cell>
          <cell r="G994" t="str">
            <v>A</v>
          </cell>
          <cell r="H994">
            <v>800</v>
          </cell>
          <cell r="I994">
            <v>13635.79</v>
          </cell>
          <cell r="J994">
            <v>2504</v>
          </cell>
          <cell r="K994">
            <v>3505.6</v>
          </cell>
          <cell r="L994">
            <v>5959.5199999999995</v>
          </cell>
        </row>
        <row r="995">
          <cell r="D995">
            <v>3482914</v>
          </cell>
          <cell r="E995" t="str">
            <v>S82914_34</v>
          </cell>
          <cell r="F995" t="str">
            <v>Cadre à 1 élément champagne mat</v>
          </cell>
          <cell r="G995" t="str">
            <v>A</v>
          </cell>
          <cell r="H995">
            <v>600</v>
          </cell>
          <cell r="I995">
            <v>11482.48</v>
          </cell>
          <cell r="J995">
            <v>2060</v>
          </cell>
          <cell r="K995">
            <v>2884</v>
          </cell>
          <cell r="L995">
            <v>4902.8</v>
          </cell>
        </row>
        <row r="996">
          <cell r="D996">
            <v>6182915</v>
          </cell>
          <cell r="E996" t="str">
            <v>S82915_61</v>
          </cell>
          <cell r="F996" t="str">
            <v>Cadre à 1 élément merisier</v>
          </cell>
          <cell r="G996" t="str">
            <v>A</v>
          </cell>
          <cell r="H996">
            <v>200</v>
          </cell>
          <cell r="I996">
            <v>3417.61</v>
          </cell>
          <cell r="J996">
            <v>683</v>
          </cell>
          <cell r="K996">
            <v>956.19999999999993</v>
          </cell>
          <cell r="L996">
            <v>1625.5399999999997</v>
          </cell>
        </row>
        <row r="997">
          <cell r="D997">
            <v>6882915</v>
          </cell>
          <cell r="E997" t="str">
            <v>S82915_68</v>
          </cell>
          <cell r="F997" t="str">
            <v>Cadre à 1 élément ronce de noyer</v>
          </cell>
          <cell r="G997" t="str">
            <v>A</v>
          </cell>
          <cell r="H997">
            <v>150</v>
          </cell>
          <cell r="I997">
            <v>2049.5700000000002</v>
          </cell>
          <cell r="J997">
            <v>448</v>
          </cell>
          <cell r="K997">
            <v>627.19999999999993</v>
          </cell>
          <cell r="L997">
            <v>1066.2399999999998</v>
          </cell>
        </row>
        <row r="998">
          <cell r="D998">
            <v>3382924</v>
          </cell>
          <cell r="E998" t="str">
            <v>S82924_33</v>
          </cell>
          <cell r="F998" t="str">
            <v>Cadre à 2 éléments aluminium mat</v>
          </cell>
          <cell r="G998" t="str">
            <v>A</v>
          </cell>
          <cell r="H998">
            <v>200</v>
          </cell>
          <cell r="I998">
            <v>4849.5200000000004</v>
          </cell>
          <cell r="J998">
            <v>490</v>
          </cell>
          <cell r="K998">
            <v>686</v>
          </cell>
          <cell r="L998">
            <v>1166.2</v>
          </cell>
        </row>
        <row r="999">
          <cell r="D999">
            <v>3482924</v>
          </cell>
          <cell r="E999" t="str">
            <v>S82924_34</v>
          </cell>
          <cell r="F999" t="str">
            <v>Cadre à 2 éléments champagne mat</v>
          </cell>
          <cell r="G999" t="str">
            <v>A</v>
          </cell>
          <cell r="H999">
            <v>70</v>
          </cell>
          <cell r="I999">
            <v>2346.66</v>
          </cell>
          <cell r="J999">
            <v>233</v>
          </cell>
          <cell r="K999">
            <v>326.2</v>
          </cell>
          <cell r="L999">
            <v>554.54</v>
          </cell>
        </row>
        <row r="1000">
          <cell r="D1000">
            <v>6182925</v>
          </cell>
          <cell r="E1000" t="str">
            <v>S82925_61</v>
          </cell>
          <cell r="F1000" t="str">
            <v>Cadre à 2 éléments merisier</v>
          </cell>
          <cell r="G1000" t="str">
            <v>B</v>
          </cell>
          <cell r="H1000">
            <v>50</v>
          </cell>
          <cell r="I1000">
            <v>1310.76</v>
          </cell>
          <cell r="J1000">
            <v>137</v>
          </cell>
          <cell r="K1000">
            <v>187</v>
          </cell>
          <cell r="L1000">
            <v>317.89999999999998</v>
          </cell>
        </row>
        <row r="1001">
          <cell r="D1001">
            <v>6882925</v>
          </cell>
          <cell r="E1001" t="str">
            <v>S82925_68</v>
          </cell>
          <cell r="F1001" t="str">
            <v>Cadre à 2 éléments ronce de noyer</v>
          </cell>
          <cell r="G1001" t="str">
            <v>C</v>
          </cell>
          <cell r="H1001">
            <v>10</v>
          </cell>
          <cell r="I1001">
            <v>104.59</v>
          </cell>
          <cell r="J1001">
            <v>11</v>
          </cell>
          <cell r="K1001">
            <v>21</v>
          </cell>
          <cell r="L1001">
            <v>59.5</v>
          </cell>
        </row>
        <row r="1002">
          <cell r="D1002">
            <v>3382934</v>
          </cell>
          <cell r="E1002" t="str">
            <v>S82934_33</v>
          </cell>
          <cell r="F1002" t="str">
            <v>Cadre à 3 éléments aluminium mat</v>
          </cell>
          <cell r="G1002" t="str">
            <v>B</v>
          </cell>
          <cell r="H1002">
            <v>50</v>
          </cell>
          <cell r="I1002">
            <v>1584.47</v>
          </cell>
          <cell r="J1002">
            <v>121</v>
          </cell>
          <cell r="K1002">
            <v>171</v>
          </cell>
          <cell r="L1002">
            <v>290.7</v>
          </cell>
        </row>
        <row r="1003">
          <cell r="D1003">
            <v>3482934</v>
          </cell>
          <cell r="E1003" t="str">
            <v>S82934_34</v>
          </cell>
          <cell r="F1003" t="str">
            <v>Cadre à 3 éléments champagne mat</v>
          </cell>
          <cell r="G1003" t="str">
            <v>C</v>
          </cell>
          <cell r="H1003">
            <v>30</v>
          </cell>
          <cell r="I1003">
            <v>1502.96</v>
          </cell>
          <cell r="J1003">
            <v>107</v>
          </cell>
          <cell r="K1003">
            <v>137</v>
          </cell>
          <cell r="L1003">
            <v>232.9</v>
          </cell>
        </row>
        <row r="1004">
          <cell r="D1004">
            <v>6182935</v>
          </cell>
          <cell r="E1004" t="str">
            <v>S82935_61</v>
          </cell>
          <cell r="F1004" t="str">
            <v>Cadre à 3 éléments merisier</v>
          </cell>
          <cell r="G1004" t="str">
            <v>C</v>
          </cell>
          <cell r="H1004">
            <v>20</v>
          </cell>
          <cell r="I1004">
            <v>737.33</v>
          </cell>
          <cell r="J1004">
            <v>58</v>
          </cell>
          <cell r="K1004">
            <v>78</v>
          </cell>
          <cell r="L1004">
            <v>132.6</v>
          </cell>
        </row>
        <row r="1005">
          <cell r="D1005">
            <v>6882935</v>
          </cell>
          <cell r="E1005" t="str">
            <v>S82935_68</v>
          </cell>
          <cell r="F1005" t="str">
            <v>Cadre à 3 éléments ronce de noyer</v>
          </cell>
          <cell r="G1005" t="str">
            <v>C</v>
          </cell>
          <cell r="H1005">
            <v>10</v>
          </cell>
          <cell r="K1005">
            <v>10</v>
          </cell>
          <cell r="L1005">
            <v>59.5</v>
          </cell>
        </row>
        <row r="1006">
          <cell r="D1006">
            <v>3382944</v>
          </cell>
          <cell r="E1006" t="str">
            <v>S82944_33</v>
          </cell>
          <cell r="F1006" t="str">
            <v>Cadre à 4 éléments aluminium mat</v>
          </cell>
          <cell r="G1006" t="str">
            <v>C</v>
          </cell>
          <cell r="H1006">
            <v>10</v>
          </cell>
          <cell r="I1006">
            <v>340.91</v>
          </cell>
          <cell r="J1006">
            <v>24</v>
          </cell>
          <cell r="K1006">
            <v>34</v>
          </cell>
          <cell r="L1006">
            <v>57.8</v>
          </cell>
        </row>
        <row r="1007">
          <cell r="D1007">
            <v>3482944</v>
          </cell>
          <cell r="E1007" t="str">
            <v>S82944_34</v>
          </cell>
          <cell r="F1007" t="str">
            <v>Cadre à 4 éléments champagne mat</v>
          </cell>
          <cell r="G1007" t="str">
            <v>C</v>
          </cell>
          <cell r="H1007">
            <v>15</v>
          </cell>
          <cell r="I1007">
            <v>646.07000000000005</v>
          </cell>
          <cell r="J1007">
            <v>40</v>
          </cell>
          <cell r="K1007">
            <v>55</v>
          </cell>
          <cell r="L1007">
            <v>93.5</v>
          </cell>
        </row>
        <row r="1008">
          <cell r="D1008">
            <v>6182945</v>
          </cell>
          <cell r="E1008" t="str">
            <v>S82945_61</v>
          </cell>
          <cell r="F1008" t="str">
            <v>Cadre à 4 éléments merisier</v>
          </cell>
          <cell r="G1008" t="str">
            <v>C</v>
          </cell>
          <cell r="H1008">
            <v>10</v>
          </cell>
          <cell r="I1008">
            <v>436.94</v>
          </cell>
          <cell r="J1008">
            <v>28</v>
          </cell>
          <cell r="K1008">
            <v>38</v>
          </cell>
          <cell r="L1008">
            <v>64.599999999999994</v>
          </cell>
        </row>
        <row r="1009">
          <cell r="D1009">
            <v>6882945</v>
          </cell>
          <cell r="E1009" t="str">
            <v>S82945_68</v>
          </cell>
          <cell r="F1009" t="str">
            <v>Cadre à 4 éléments ronce de noyer</v>
          </cell>
          <cell r="G1009" t="str">
            <v>C</v>
          </cell>
          <cell r="H1009">
            <v>10</v>
          </cell>
          <cell r="I1009">
            <v>15.16</v>
          </cell>
          <cell r="J1009">
            <v>2</v>
          </cell>
          <cell r="K1009">
            <v>12</v>
          </cell>
          <cell r="L1009">
            <v>59.5</v>
          </cell>
        </row>
        <row r="1010">
          <cell r="D1010">
            <v>3082962</v>
          </cell>
          <cell r="E1010" t="str">
            <v>S82962_30</v>
          </cell>
          <cell r="F1010" t="str">
            <v>Filtre cloche</v>
          </cell>
          <cell r="G1010" t="str">
            <v>C</v>
          </cell>
          <cell r="H1010">
            <v>5</v>
          </cell>
          <cell r="I1010">
            <v>0.46</v>
          </cell>
          <cell r="J1010">
            <v>2</v>
          </cell>
          <cell r="K1010">
            <v>7</v>
          </cell>
          <cell r="L1010">
            <v>29.75</v>
          </cell>
        </row>
        <row r="1011">
          <cell r="D1011">
            <v>3182962</v>
          </cell>
          <cell r="E1011" t="str">
            <v>S82962_31</v>
          </cell>
          <cell r="F1011" t="str">
            <v>Filtre lumière</v>
          </cell>
          <cell r="G1011" t="str">
            <v>C</v>
          </cell>
          <cell r="H1011">
            <v>5</v>
          </cell>
          <cell r="I1011">
            <v>-2.75</v>
          </cell>
          <cell r="J1011">
            <v>-6</v>
          </cell>
          <cell r="K1011">
            <v>5</v>
          </cell>
          <cell r="L1011">
            <v>29.75</v>
          </cell>
        </row>
        <row r="1012">
          <cell r="D1012">
            <v>3282962</v>
          </cell>
          <cell r="E1012" t="str">
            <v>S82962_32</v>
          </cell>
          <cell r="F1012" t="str">
            <v>Filtre WC</v>
          </cell>
          <cell r="G1012" t="str">
            <v>C</v>
          </cell>
          <cell r="H1012">
            <v>5</v>
          </cell>
          <cell r="J1012">
            <v>2</v>
          </cell>
          <cell r="K1012">
            <v>7</v>
          </cell>
          <cell r="L1012">
            <v>29.75</v>
          </cell>
        </row>
        <row r="1013">
          <cell r="D1013">
            <v>3382962</v>
          </cell>
          <cell r="E1013" t="str">
            <v>S82962_33</v>
          </cell>
          <cell r="F1013" t="str">
            <v>Filtre sortie</v>
          </cell>
          <cell r="G1013" t="str">
            <v>C</v>
          </cell>
          <cell r="H1013">
            <v>5</v>
          </cell>
          <cell r="J1013">
            <v>1</v>
          </cell>
          <cell r="K1013">
            <v>6</v>
          </cell>
          <cell r="L1013">
            <v>29.75</v>
          </cell>
        </row>
        <row r="1014">
          <cell r="D1014">
            <v>3682962</v>
          </cell>
          <cell r="E1014" t="str">
            <v>S82962_36</v>
          </cell>
          <cell r="F1014" t="str">
            <v>Filtre assistante médicale</v>
          </cell>
          <cell r="G1014" t="str">
            <v>C</v>
          </cell>
          <cell r="H1014">
            <v>5</v>
          </cell>
          <cell r="K1014">
            <v>5</v>
          </cell>
          <cell r="L1014">
            <v>29.75</v>
          </cell>
        </row>
        <row r="1015">
          <cell r="D1015">
            <v>6082962</v>
          </cell>
          <cell r="E1015" t="str">
            <v>S82962_60</v>
          </cell>
          <cell r="F1015" t="str">
            <v>Filtre grenouille</v>
          </cell>
          <cell r="G1015" t="str">
            <v>B</v>
          </cell>
          <cell r="H1015">
            <v>20</v>
          </cell>
          <cell r="I1015">
            <v>38</v>
          </cell>
          <cell r="J1015">
            <v>44</v>
          </cell>
          <cell r="K1015">
            <v>64</v>
          </cell>
          <cell r="L1015">
            <v>108.8</v>
          </cell>
        </row>
        <row r="1016">
          <cell r="D1016">
            <v>6182962</v>
          </cell>
          <cell r="E1016" t="str">
            <v>S82962_61</v>
          </cell>
          <cell r="F1016" t="str">
            <v>Filtre ours</v>
          </cell>
          <cell r="G1016" t="str">
            <v>B</v>
          </cell>
          <cell r="H1016">
            <v>20</v>
          </cell>
          <cell r="I1016">
            <v>27.75</v>
          </cell>
          <cell r="J1016">
            <v>30</v>
          </cell>
          <cell r="K1016">
            <v>50</v>
          </cell>
          <cell r="L1016">
            <v>85</v>
          </cell>
        </row>
        <row r="1017">
          <cell r="D1017">
            <v>6282962</v>
          </cell>
          <cell r="E1017" t="str">
            <v>S82962_62</v>
          </cell>
          <cell r="F1017" t="str">
            <v>Filtre soleil/lune</v>
          </cell>
          <cell r="G1017" t="str">
            <v>B</v>
          </cell>
          <cell r="H1017">
            <v>40</v>
          </cell>
          <cell r="I1017">
            <v>93.83</v>
          </cell>
          <cell r="J1017">
            <v>121</v>
          </cell>
          <cell r="K1017">
            <v>161</v>
          </cell>
          <cell r="L1017">
            <v>273.7</v>
          </cell>
        </row>
        <row r="1018">
          <cell r="D1018">
            <v>3282972</v>
          </cell>
          <cell r="E1018" t="str">
            <v>S82972_32</v>
          </cell>
          <cell r="F1018" t="str">
            <v>Voyant ventilateur blanc</v>
          </cell>
          <cell r="G1018" t="str">
            <v>C</v>
          </cell>
          <cell r="H1018">
            <v>5</v>
          </cell>
          <cell r="I1018">
            <v>2.5299999999999998</v>
          </cell>
          <cell r="J1018">
            <v>7</v>
          </cell>
          <cell r="K1018">
            <v>12</v>
          </cell>
          <cell r="L1018">
            <v>20.399999999999999</v>
          </cell>
        </row>
        <row r="1019">
          <cell r="D1019">
            <v>3182982</v>
          </cell>
          <cell r="E1019" t="str">
            <v>S82982_31</v>
          </cell>
          <cell r="F1019" t="str">
            <v>Voyant lumière graphite</v>
          </cell>
          <cell r="G1019" t="str">
            <v>C</v>
          </cell>
          <cell r="H1019">
            <v>5</v>
          </cell>
          <cell r="I1019">
            <v>1.38</v>
          </cell>
          <cell r="J1019">
            <v>3</v>
          </cell>
          <cell r="K1019">
            <v>8</v>
          </cell>
          <cell r="L1019">
            <v>29.75</v>
          </cell>
        </row>
        <row r="1020">
          <cell r="D1020">
            <v>3282982</v>
          </cell>
          <cell r="E1020" t="str">
            <v>S82982_32</v>
          </cell>
          <cell r="F1020" t="str">
            <v>Voyant ventilateur graphite</v>
          </cell>
          <cell r="G1020" t="str">
            <v>C</v>
          </cell>
          <cell r="H1020">
            <v>5</v>
          </cell>
          <cell r="I1020">
            <v>0.92</v>
          </cell>
          <cell r="J1020">
            <v>3</v>
          </cell>
          <cell r="K1020">
            <v>8</v>
          </cell>
          <cell r="L1020">
            <v>29.75</v>
          </cell>
        </row>
        <row r="1021">
          <cell r="D1021">
            <v>3088010</v>
          </cell>
          <cell r="E1021" t="str">
            <v>S88010_30</v>
          </cell>
          <cell r="F1021" t="str">
            <v>Touche unipolaire blanc</v>
          </cell>
          <cell r="G1021" t="str">
            <v>A</v>
          </cell>
          <cell r="H1021">
            <v>100</v>
          </cell>
          <cell r="I1021">
            <v>288.47000000000003</v>
          </cell>
          <cell r="J1021">
            <v>255</v>
          </cell>
          <cell r="K1021">
            <v>357</v>
          </cell>
          <cell r="L1021">
            <v>606.9</v>
          </cell>
        </row>
        <row r="1022">
          <cell r="D1022">
            <v>3288010</v>
          </cell>
          <cell r="E1022" t="str">
            <v>S88010_32</v>
          </cell>
          <cell r="F1022" t="str">
            <v>Touche unipolaire marron</v>
          </cell>
          <cell r="G1022" t="str">
            <v>C</v>
          </cell>
          <cell r="H1022">
            <v>5</v>
          </cell>
          <cell r="I1022">
            <v>29.48</v>
          </cell>
          <cell r="J1022">
            <v>24</v>
          </cell>
          <cell r="K1022">
            <v>29</v>
          </cell>
          <cell r="L1022">
            <v>49.3</v>
          </cell>
        </row>
        <row r="1023">
          <cell r="D1023">
            <v>3888010</v>
          </cell>
          <cell r="E1023" t="str">
            <v>S88010_38</v>
          </cell>
          <cell r="F1023" t="str">
            <v>Touche unipolaire graphite</v>
          </cell>
          <cell r="G1023" t="str">
            <v>A</v>
          </cell>
          <cell r="H1023">
            <v>120</v>
          </cell>
          <cell r="I1023">
            <v>397</v>
          </cell>
          <cell r="J1023">
            <v>356</v>
          </cell>
          <cell r="K1023">
            <v>498.4</v>
          </cell>
          <cell r="L1023">
            <v>847.28</v>
          </cell>
        </row>
        <row r="1024">
          <cell r="D1024">
            <v>3088011</v>
          </cell>
          <cell r="E1024" t="str">
            <v>S88011_30</v>
          </cell>
          <cell r="F1024" t="str">
            <v>Touche à voyant blanc</v>
          </cell>
          <cell r="G1024" t="str">
            <v>C</v>
          </cell>
          <cell r="H1024">
            <v>5</v>
          </cell>
          <cell r="I1024">
            <v>6.75</v>
          </cell>
          <cell r="J1024">
            <v>5</v>
          </cell>
          <cell r="K1024">
            <v>10</v>
          </cell>
          <cell r="L1024">
            <v>29.75</v>
          </cell>
        </row>
        <row r="1025">
          <cell r="D1025">
            <v>3288011</v>
          </cell>
          <cell r="E1025" t="str">
            <v>S88011_32</v>
          </cell>
          <cell r="F1025" t="str">
            <v>Touche à voyant marron</v>
          </cell>
          <cell r="G1025" t="str">
            <v>C</v>
          </cell>
          <cell r="H1025">
            <v>5</v>
          </cell>
          <cell r="K1025">
            <v>5</v>
          </cell>
          <cell r="L1025">
            <v>29.75</v>
          </cell>
        </row>
        <row r="1026">
          <cell r="D1026">
            <v>3888011</v>
          </cell>
          <cell r="E1026" t="str">
            <v>S88011_38</v>
          </cell>
          <cell r="F1026" t="str">
            <v>Touche à voyant graphite</v>
          </cell>
          <cell r="G1026" t="str">
            <v>C</v>
          </cell>
          <cell r="H1026">
            <v>5</v>
          </cell>
          <cell r="I1026">
            <v>-5.08</v>
          </cell>
          <cell r="J1026">
            <v>-4</v>
          </cell>
          <cell r="K1026">
            <v>5</v>
          </cell>
          <cell r="L1026">
            <v>29.75</v>
          </cell>
        </row>
        <row r="1027">
          <cell r="D1027">
            <v>3088012</v>
          </cell>
          <cell r="E1027" t="str">
            <v>S88012_30</v>
          </cell>
          <cell r="F1027" t="str">
            <v>Touche à témoin blanc</v>
          </cell>
          <cell r="G1027" t="str">
            <v>C</v>
          </cell>
          <cell r="H1027">
            <v>10</v>
          </cell>
          <cell r="I1027">
            <v>-22.6</v>
          </cell>
          <cell r="J1027">
            <v>-17</v>
          </cell>
          <cell r="K1027">
            <v>10</v>
          </cell>
          <cell r="L1027">
            <v>59.5</v>
          </cell>
        </row>
        <row r="1028">
          <cell r="D1028">
            <v>3888012</v>
          </cell>
          <cell r="E1028" t="str">
            <v>S88012_38</v>
          </cell>
          <cell r="F1028" t="str">
            <v>Touche à témoin graphite</v>
          </cell>
          <cell r="G1028" t="str">
            <v>C</v>
          </cell>
          <cell r="H1028">
            <v>5</v>
          </cell>
          <cell r="I1028">
            <v>-18.07</v>
          </cell>
          <cell r="J1028">
            <v>-13</v>
          </cell>
          <cell r="K1028">
            <v>5</v>
          </cell>
          <cell r="L1028">
            <v>29.75</v>
          </cell>
        </row>
        <row r="1029">
          <cell r="D1029">
            <v>3288017</v>
          </cell>
          <cell r="E1029" t="str">
            <v>S88017_32</v>
          </cell>
          <cell r="F1029" t="str">
            <v>Touche grave cloche marron</v>
          </cell>
          <cell r="G1029" t="str">
            <v>C</v>
          </cell>
          <cell r="H1029">
            <v>5</v>
          </cell>
          <cell r="I1029">
            <v>3.94</v>
          </cell>
          <cell r="J1029">
            <v>3</v>
          </cell>
          <cell r="K1029">
            <v>8</v>
          </cell>
          <cell r="L1029">
            <v>29.75</v>
          </cell>
        </row>
        <row r="1030">
          <cell r="D1030">
            <v>3088026</v>
          </cell>
          <cell r="E1030" t="str">
            <v>S88026_30</v>
          </cell>
          <cell r="F1030" t="str">
            <v>Touche pour groupes doubles blanc</v>
          </cell>
          <cell r="G1030" t="str">
            <v>B</v>
          </cell>
          <cell r="H1030">
            <v>60</v>
          </cell>
          <cell r="I1030">
            <v>256.2</v>
          </cell>
          <cell r="J1030">
            <v>158</v>
          </cell>
          <cell r="K1030">
            <v>218</v>
          </cell>
          <cell r="L1030">
            <v>370.59999999999997</v>
          </cell>
        </row>
        <row r="1031">
          <cell r="D1031">
            <v>3288026</v>
          </cell>
          <cell r="E1031" t="str">
            <v>S88026_32</v>
          </cell>
          <cell r="F1031" t="str">
            <v>Touche pour groupes doubles marron</v>
          </cell>
          <cell r="G1031" t="str">
            <v>C</v>
          </cell>
          <cell r="H1031">
            <v>10</v>
          </cell>
          <cell r="I1031">
            <v>54.33</v>
          </cell>
          <cell r="J1031">
            <v>31</v>
          </cell>
          <cell r="K1031">
            <v>41</v>
          </cell>
          <cell r="L1031">
            <v>69.7</v>
          </cell>
        </row>
        <row r="1032">
          <cell r="D1032">
            <v>3888026</v>
          </cell>
          <cell r="E1032" t="str">
            <v>S88026_38</v>
          </cell>
          <cell r="F1032" t="str">
            <v>Touches pour groupes doubles graphite</v>
          </cell>
          <cell r="G1032" t="str">
            <v>B</v>
          </cell>
          <cell r="H1032">
            <v>50</v>
          </cell>
          <cell r="I1032">
            <v>142.33000000000001</v>
          </cell>
          <cell r="J1032">
            <v>85</v>
          </cell>
          <cell r="K1032">
            <v>135</v>
          </cell>
          <cell r="L1032">
            <v>229.5</v>
          </cell>
        </row>
        <row r="1033">
          <cell r="D1033">
            <v>3288027</v>
          </cell>
          <cell r="E1033" t="str">
            <v>S88027_32</v>
          </cell>
          <cell r="F1033" t="str">
            <v>Touche pour 1 int + 1 poussoir gravé cloche marron</v>
          </cell>
          <cell r="G1033" t="str">
            <v>C</v>
          </cell>
          <cell r="H1033">
            <v>5</v>
          </cell>
          <cell r="K1033">
            <v>5</v>
          </cell>
          <cell r="L1033">
            <v>29.75</v>
          </cell>
        </row>
        <row r="1034">
          <cell r="D1034">
            <v>3888027</v>
          </cell>
          <cell r="E1034" t="str">
            <v>S88027_38</v>
          </cell>
          <cell r="F1034" t="str">
            <v>Touche pour 1 int.+1 poussoir gravé cloche graphite</v>
          </cell>
          <cell r="G1034" t="str">
            <v>C</v>
          </cell>
          <cell r="H1034">
            <v>5</v>
          </cell>
          <cell r="I1034">
            <v>22.83</v>
          </cell>
          <cell r="J1034">
            <v>14</v>
          </cell>
          <cell r="K1034">
            <v>19</v>
          </cell>
          <cell r="L1034">
            <v>32.299999999999997</v>
          </cell>
        </row>
        <row r="1035">
          <cell r="D1035">
            <v>3088028</v>
          </cell>
          <cell r="E1035" t="str">
            <v>S88028_30</v>
          </cell>
          <cell r="F1035" t="str">
            <v>Touche gravé volets roulants blanc</v>
          </cell>
          <cell r="G1035" t="str">
            <v>C</v>
          </cell>
          <cell r="H1035">
            <v>5</v>
          </cell>
          <cell r="I1035">
            <v>-9.98</v>
          </cell>
          <cell r="J1035">
            <v>-6</v>
          </cell>
          <cell r="K1035">
            <v>5</v>
          </cell>
          <cell r="L1035">
            <v>29.75</v>
          </cell>
        </row>
        <row r="1036">
          <cell r="D1036">
            <v>3888028</v>
          </cell>
          <cell r="E1036" t="str">
            <v>S88028_38</v>
          </cell>
          <cell r="F1036" t="str">
            <v>Touche gravé volets roulants graphite</v>
          </cell>
          <cell r="G1036" t="str">
            <v>C</v>
          </cell>
          <cell r="H1036">
            <v>5</v>
          </cell>
          <cell r="I1036">
            <v>36.6</v>
          </cell>
          <cell r="J1036">
            <v>21</v>
          </cell>
          <cell r="K1036">
            <v>26</v>
          </cell>
          <cell r="L1036">
            <v>44.199999999999996</v>
          </cell>
        </row>
        <row r="1037">
          <cell r="D1037">
            <v>3088029</v>
          </cell>
          <cell r="E1037" t="str">
            <v>S88029_30</v>
          </cell>
          <cell r="F1037" t="str">
            <v>Touche gravé volets roulants blanc</v>
          </cell>
          <cell r="G1037" t="str">
            <v>C</v>
          </cell>
          <cell r="H1037">
            <v>5</v>
          </cell>
          <cell r="K1037">
            <v>5</v>
          </cell>
          <cell r="L1037">
            <v>29.75</v>
          </cell>
        </row>
        <row r="1038">
          <cell r="D1038">
            <v>3088031</v>
          </cell>
          <cell r="E1038" t="str">
            <v>S88031_30</v>
          </cell>
          <cell r="F1038" t="str">
            <v>Touche bipolaire 16A. blanc</v>
          </cell>
          <cell r="G1038" t="str">
            <v>C</v>
          </cell>
          <cell r="H1038">
            <v>5</v>
          </cell>
          <cell r="K1038">
            <v>5</v>
          </cell>
          <cell r="L1038">
            <v>29.75</v>
          </cell>
        </row>
        <row r="1039">
          <cell r="D1039">
            <v>3888031</v>
          </cell>
          <cell r="E1039" t="str">
            <v>S88031_38</v>
          </cell>
          <cell r="F1039" t="str">
            <v>Touche bipolaire 16A. graphite</v>
          </cell>
          <cell r="G1039" t="str">
            <v>C</v>
          </cell>
          <cell r="H1039">
            <v>15</v>
          </cell>
          <cell r="I1039">
            <v>69.58</v>
          </cell>
          <cell r="J1039">
            <v>46</v>
          </cell>
          <cell r="K1039">
            <v>61</v>
          </cell>
          <cell r="L1039">
            <v>103.7</v>
          </cell>
        </row>
        <row r="1040">
          <cell r="D1040">
            <v>3088034</v>
          </cell>
          <cell r="E1040" t="str">
            <v>S88034_30</v>
          </cell>
          <cell r="F1040" t="str">
            <v>Touche pour variateur electronique de tension blanc</v>
          </cell>
          <cell r="G1040" t="str">
            <v>C</v>
          </cell>
          <cell r="H1040">
            <v>5</v>
          </cell>
          <cell r="I1040">
            <v>28.48</v>
          </cell>
          <cell r="J1040">
            <v>12</v>
          </cell>
          <cell r="K1040">
            <v>17</v>
          </cell>
          <cell r="L1040">
            <v>28.9</v>
          </cell>
        </row>
        <row r="1041">
          <cell r="D1041">
            <v>3888034</v>
          </cell>
          <cell r="E1041" t="str">
            <v>S88034_38</v>
          </cell>
          <cell r="F1041" t="str">
            <v>Touche pour variateur electronique de tension graphite</v>
          </cell>
          <cell r="G1041" t="str">
            <v>C</v>
          </cell>
          <cell r="H1041">
            <v>5</v>
          </cell>
          <cell r="I1041">
            <v>64.56</v>
          </cell>
          <cell r="J1041">
            <v>21</v>
          </cell>
          <cell r="K1041">
            <v>26</v>
          </cell>
          <cell r="L1041">
            <v>44.199999999999996</v>
          </cell>
        </row>
        <row r="1042">
          <cell r="D1042">
            <v>3088040</v>
          </cell>
          <cell r="E1042" t="str">
            <v>S88040_30</v>
          </cell>
          <cell r="F1042" t="str">
            <v>Couvercle pour prise bipolaire blanc</v>
          </cell>
          <cell r="G1042" t="str">
            <v>C</v>
          </cell>
          <cell r="H1042">
            <v>5</v>
          </cell>
          <cell r="K1042">
            <v>5</v>
          </cell>
          <cell r="L1042">
            <v>29.75</v>
          </cell>
        </row>
        <row r="1043">
          <cell r="D1043">
            <v>3288040</v>
          </cell>
          <cell r="E1043" t="str">
            <v>S88040_32</v>
          </cell>
          <cell r="F1043" t="str">
            <v>Couvercle pour prise bipolaire marron</v>
          </cell>
          <cell r="G1043" t="str">
            <v>C</v>
          </cell>
          <cell r="H1043">
            <v>5</v>
          </cell>
          <cell r="K1043">
            <v>5</v>
          </cell>
          <cell r="L1043">
            <v>29.75</v>
          </cell>
        </row>
        <row r="1044">
          <cell r="D1044">
            <v>3888040</v>
          </cell>
          <cell r="E1044" t="str">
            <v>S88040_38</v>
          </cell>
          <cell r="F1044" t="str">
            <v>Couvercle pour prise bipolaire graphite</v>
          </cell>
          <cell r="G1044" t="str">
            <v>C</v>
          </cell>
          <cell r="H1044">
            <v>5</v>
          </cell>
          <cell r="I1044">
            <v>32.39</v>
          </cell>
          <cell r="J1044">
            <v>21</v>
          </cell>
          <cell r="K1044">
            <v>26</v>
          </cell>
          <cell r="L1044">
            <v>44.199999999999996</v>
          </cell>
        </row>
        <row r="1045">
          <cell r="D1045">
            <v>6088042</v>
          </cell>
          <cell r="E1045" t="str">
            <v>S88042_60</v>
          </cell>
          <cell r="F1045" t="str">
            <v>Couvercle PC + T 10/250V blanc</v>
          </cell>
          <cell r="G1045" t="str">
            <v>C</v>
          </cell>
          <cell r="H1045">
            <v>5</v>
          </cell>
          <cell r="I1045">
            <v>2.94</v>
          </cell>
          <cell r="J1045">
            <v>3</v>
          </cell>
          <cell r="K1045">
            <v>8</v>
          </cell>
          <cell r="L1045">
            <v>29.75</v>
          </cell>
        </row>
        <row r="1046">
          <cell r="D1046">
            <v>6888042</v>
          </cell>
          <cell r="E1046" t="str">
            <v>S88042_68</v>
          </cell>
          <cell r="F1046" t="str">
            <v>Couvercle PC + T graphite</v>
          </cell>
          <cell r="G1046" t="str">
            <v>C</v>
          </cell>
          <cell r="H1046">
            <v>5</v>
          </cell>
          <cell r="I1046">
            <v>22.94</v>
          </cell>
          <cell r="J1046">
            <v>17</v>
          </cell>
          <cell r="K1046">
            <v>22</v>
          </cell>
          <cell r="L1046">
            <v>37.4</v>
          </cell>
        </row>
        <row r="1047">
          <cell r="D1047">
            <v>3088051</v>
          </cell>
          <cell r="E1047" t="str">
            <v>S88051_30</v>
          </cell>
          <cell r="F1047" t="str">
            <v>Couvercle sortie de câbles / poussoir à tirage blanc</v>
          </cell>
          <cell r="G1047" t="str">
            <v>C</v>
          </cell>
          <cell r="H1047">
            <v>5</v>
          </cell>
          <cell r="I1047">
            <v>6.9</v>
          </cell>
          <cell r="J1047">
            <v>6</v>
          </cell>
          <cell r="K1047">
            <v>11</v>
          </cell>
          <cell r="L1047">
            <v>29.75</v>
          </cell>
        </row>
        <row r="1048">
          <cell r="D1048">
            <v>3888051</v>
          </cell>
          <cell r="E1048" t="str">
            <v>S88051_38</v>
          </cell>
          <cell r="F1048" t="str">
            <v>Couvercle sortie de câbles / poussoir à tirage graphite</v>
          </cell>
          <cell r="G1048" t="str">
            <v>C</v>
          </cell>
          <cell r="H1048">
            <v>10</v>
          </cell>
          <cell r="I1048">
            <v>58.42</v>
          </cell>
          <cell r="J1048">
            <v>40</v>
          </cell>
          <cell r="K1048">
            <v>50</v>
          </cell>
          <cell r="L1048">
            <v>85</v>
          </cell>
        </row>
        <row r="1049">
          <cell r="D1049">
            <v>3088052</v>
          </cell>
          <cell r="E1049" t="str">
            <v>S88052_30</v>
          </cell>
          <cell r="F1049" t="str">
            <v>Couvercle ronfleur blanc</v>
          </cell>
          <cell r="G1049" t="str">
            <v>C</v>
          </cell>
          <cell r="H1049">
            <v>5</v>
          </cell>
          <cell r="I1049">
            <v>1.38</v>
          </cell>
          <cell r="J1049">
            <v>1</v>
          </cell>
          <cell r="K1049">
            <v>6</v>
          </cell>
          <cell r="L1049">
            <v>29.75</v>
          </cell>
        </row>
        <row r="1050">
          <cell r="D1050">
            <v>3088053</v>
          </cell>
          <cell r="E1050" t="str">
            <v>S88053_30</v>
          </cell>
          <cell r="F1050" t="str">
            <v>Couvercle R-TV blanc</v>
          </cell>
          <cell r="G1050" t="str">
            <v>C</v>
          </cell>
          <cell r="H1050">
            <v>10</v>
          </cell>
          <cell r="I1050">
            <v>41.14</v>
          </cell>
          <cell r="J1050">
            <v>29</v>
          </cell>
          <cell r="K1050">
            <v>39</v>
          </cell>
          <cell r="L1050">
            <v>66.3</v>
          </cell>
        </row>
        <row r="1051">
          <cell r="D1051">
            <v>3888053</v>
          </cell>
          <cell r="E1051" t="str">
            <v>S88053_38</v>
          </cell>
          <cell r="F1051" t="str">
            <v>Couvercle R-TV graphite</v>
          </cell>
          <cell r="G1051" t="str">
            <v>C</v>
          </cell>
          <cell r="H1051">
            <v>5</v>
          </cell>
          <cell r="I1051">
            <v>12.51</v>
          </cell>
          <cell r="J1051">
            <v>10</v>
          </cell>
          <cell r="K1051">
            <v>15</v>
          </cell>
          <cell r="L1051">
            <v>25.5</v>
          </cell>
        </row>
        <row r="1052">
          <cell r="D1052">
            <v>3088054</v>
          </cell>
          <cell r="E1052" t="str">
            <v>S88054_30</v>
          </cell>
          <cell r="F1052" t="str">
            <v>Couvercle + bouton variateur électronique de tension blanc</v>
          </cell>
          <cell r="G1052" t="str">
            <v>C</v>
          </cell>
          <cell r="H1052">
            <v>5</v>
          </cell>
          <cell r="I1052">
            <v>29.99</v>
          </cell>
          <cell r="J1052">
            <v>13</v>
          </cell>
          <cell r="K1052">
            <v>18</v>
          </cell>
          <cell r="L1052">
            <v>30.599999999999998</v>
          </cell>
        </row>
        <row r="1053">
          <cell r="D1053">
            <v>3888054</v>
          </cell>
          <cell r="E1053" t="str">
            <v>S88054_38</v>
          </cell>
          <cell r="F1053" t="str">
            <v>Couvercle + bouton variateur électronique de tension graphite</v>
          </cell>
          <cell r="G1053" t="str">
            <v>C</v>
          </cell>
          <cell r="H1053">
            <v>5</v>
          </cell>
          <cell r="I1053">
            <v>11.37</v>
          </cell>
          <cell r="J1053">
            <v>5</v>
          </cell>
          <cell r="K1053">
            <v>10</v>
          </cell>
          <cell r="L1053">
            <v>29.75</v>
          </cell>
        </row>
        <row r="1054">
          <cell r="D1054">
            <v>3088057</v>
          </cell>
          <cell r="E1054" t="str">
            <v>S88057_30</v>
          </cell>
          <cell r="F1054" t="str">
            <v>Couvercle (haut parleur/int. à clé) blanc</v>
          </cell>
          <cell r="G1054" t="str">
            <v>C</v>
          </cell>
          <cell r="H1054">
            <v>5</v>
          </cell>
          <cell r="I1054">
            <v>6.22</v>
          </cell>
          <cell r="J1054">
            <v>4</v>
          </cell>
          <cell r="K1054">
            <v>9</v>
          </cell>
          <cell r="L1054">
            <v>29.75</v>
          </cell>
        </row>
        <row r="1055">
          <cell r="D1055">
            <v>3888057</v>
          </cell>
          <cell r="E1055" t="str">
            <v>S88057_38</v>
          </cell>
          <cell r="F1055" t="str">
            <v>Couvercle haut parleur clé graphite</v>
          </cell>
          <cell r="G1055" t="str">
            <v>C</v>
          </cell>
          <cell r="H1055">
            <v>5</v>
          </cell>
          <cell r="I1055">
            <v>12.65</v>
          </cell>
          <cell r="J1055">
            <v>10</v>
          </cell>
          <cell r="K1055">
            <v>15</v>
          </cell>
          <cell r="L1055">
            <v>25.5</v>
          </cell>
        </row>
        <row r="1056">
          <cell r="D1056">
            <v>3888062</v>
          </cell>
          <cell r="E1056" t="str">
            <v>S88062_38</v>
          </cell>
          <cell r="F1056" t="str">
            <v>Couvercle prise téléphone graphite</v>
          </cell>
          <cell r="G1056" t="str">
            <v>C</v>
          </cell>
          <cell r="H1056">
            <v>5</v>
          </cell>
          <cell r="K1056">
            <v>5</v>
          </cell>
          <cell r="L1056">
            <v>29.75</v>
          </cell>
        </row>
        <row r="1057">
          <cell r="D1057">
            <v>3088063</v>
          </cell>
          <cell r="E1057" t="str">
            <v>S88063_30</v>
          </cell>
          <cell r="F1057" t="str">
            <v>Touche avec porte étiquette blanc</v>
          </cell>
          <cell r="G1057" t="str">
            <v>C</v>
          </cell>
          <cell r="H1057">
            <v>5</v>
          </cell>
          <cell r="I1057">
            <v>8.93</v>
          </cell>
          <cell r="J1057">
            <v>6</v>
          </cell>
          <cell r="K1057">
            <v>11</v>
          </cell>
          <cell r="L1057">
            <v>29.75</v>
          </cell>
        </row>
        <row r="1058">
          <cell r="D1058">
            <v>3088064</v>
          </cell>
          <cell r="E1058" t="str">
            <v>S88064_30</v>
          </cell>
          <cell r="F1058" t="str">
            <v>Couvercle prise téléphone norme francaise blanc</v>
          </cell>
          <cell r="G1058" t="str">
            <v>C</v>
          </cell>
          <cell r="H1058">
            <v>20</v>
          </cell>
          <cell r="I1058">
            <v>85.56</v>
          </cell>
          <cell r="J1058">
            <v>49</v>
          </cell>
          <cell r="K1058">
            <v>69</v>
          </cell>
          <cell r="L1058">
            <v>117.3</v>
          </cell>
        </row>
        <row r="1059">
          <cell r="D1059">
            <v>3288064</v>
          </cell>
          <cell r="E1059" t="str">
            <v>S88064_32</v>
          </cell>
          <cell r="F1059" t="str">
            <v>Couvercle prise téléphone norme francaise marron</v>
          </cell>
          <cell r="G1059" t="str">
            <v>C</v>
          </cell>
          <cell r="H1059">
            <v>5</v>
          </cell>
          <cell r="I1059">
            <v>15.82</v>
          </cell>
          <cell r="J1059">
            <v>8</v>
          </cell>
          <cell r="K1059">
            <v>13</v>
          </cell>
          <cell r="L1059">
            <v>22.099999999999998</v>
          </cell>
        </row>
        <row r="1060">
          <cell r="D1060">
            <v>3888064</v>
          </cell>
          <cell r="E1060" t="str">
            <v>S88064_38</v>
          </cell>
          <cell r="F1060" t="str">
            <v>Couvercle prise téléphone norme francaise graphite</v>
          </cell>
          <cell r="G1060" t="str">
            <v>C</v>
          </cell>
          <cell r="H1060">
            <v>20</v>
          </cell>
          <cell r="I1060">
            <v>67.87</v>
          </cell>
          <cell r="J1060">
            <v>37</v>
          </cell>
          <cell r="K1060">
            <v>57</v>
          </cell>
          <cell r="L1060">
            <v>96.899999999999991</v>
          </cell>
        </row>
        <row r="1061">
          <cell r="D1061">
            <v>3088068</v>
          </cell>
          <cell r="E1061" t="str">
            <v>S88068_30</v>
          </cell>
          <cell r="F1061" t="str">
            <v>Couvercle à éclipses prise 2P+T normes francaises blanc</v>
          </cell>
          <cell r="G1061" t="str">
            <v>A</v>
          </cell>
          <cell r="H1061">
            <v>250</v>
          </cell>
          <cell r="I1061">
            <v>628.94000000000005</v>
          </cell>
          <cell r="J1061">
            <v>487</v>
          </cell>
          <cell r="K1061">
            <v>681.8</v>
          </cell>
          <cell r="L1061">
            <v>1159.06</v>
          </cell>
        </row>
        <row r="1062">
          <cell r="D1062">
            <v>3288068</v>
          </cell>
          <cell r="E1062" t="str">
            <v>S88068_32</v>
          </cell>
          <cell r="F1062" t="str">
            <v>Couvercle à éclipses prise 2P+T normes francaises marron</v>
          </cell>
          <cell r="G1062" t="str">
            <v>B</v>
          </cell>
          <cell r="H1062">
            <v>20</v>
          </cell>
          <cell r="I1062">
            <v>90.16</v>
          </cell>
          <cell r="J1062">
            <v>70</v>
          </cell>
          <cell r="K1062">
            <v>90</v>
          </cell>
          <cell r="L1062">
            <v>153</v>
          </cell>
        </row>
        <row r="1063">
          <cell r="D1063">
            <v>3888068</v>
          </cell>
          <cell r="E1063" t="str">
            <v>S88068_38</v>
          </cell>
          <cell r="F1063" t="str">
            <v>Couvercle à éclipses prise 2P+T normes francaises graphite</v>
          </cell>
          <cell r="G1063" t="str">
            <v>C</v>
          </cell>
          <cell r="H1063">
            <v>15</v>
          </cell>
          <cell r="I1063">
            <v>62.28</v>
          </cell>
          <cell r="J1063">
            <v>49</v>
          </cell>
          <cell r="K1063">
            <v>64</v>
          </cell>
          <cell r="L1063">
            <v>108.8</v>
          </cell>
        </row>
        <row r="1064">
          <cell r="D1064">
            <v>6088068</v>
          </cell>
          <cell r="E1064" t="str">
            <v>S88068_60</v>
          </cell>
          <cell r="F1064" t="str">
            <v>Couvercle avec dispositif de sécurité</v>
          </cell>
          <cell r="G1064" t="str">
            <v>B</v>
          </cell>
          <cell r="H1064">
            <v>15</v>
          </cell>
          <cell r="I1064">
            <v>56.82</v>
          </cell>
          <cell r="J1064">
            <v>47</v>
          </cell>
          <cell r="K1064">
            <v>62</v>
          </cell>
          <cell r="L1064">
            <v>105.39999999999999</v>
          </cell>
        </row>
        <row r="1065">
          <cell r="D1065">
            <v>6888068</v>
          </cell>
          <cell r="E1065" t="str">
            <v>S88068_68</v>
          </cell>
          <cell r="F1065" t="str">
            <v>Couvercle avec dispositif de sécurité</v>
          </cell>
          <cell r="G1065" t="str">
            <v>A</v>
          </cell>
          <cell r="H1065">
            <v>250</v>
          </cell>
          <cell r="I1065">
            <v>682.64</v>
          </cell>
          <cell r="J1065">
            <v>562</v>
          </cell>
          <cell r="K1065">
            <v>786.8</v>
          </cell>
          <cell r="L1065">
            <v>1337.56</v>
          </cell>
        </row>
        <row r="1066">
          <cell r="D1066">
            <v>3088079</v>
          </cell>
          <cell r="E1066" t="str">
            <v>S88079_30</v>
          </cell>
          <cell r="F1066" t="str">
            <v>Couvercle + bouton commutateur rotatif blanc</v>
          </cell>
          <cell r="G1066" t="str">
            <v>C</v>
          </cell>
          <cell r="H1066">
            <v>5</v>
          </cell>
          <cell r="K1066">
            <v>5</v>
          </cell>
          <cell r="L1066">
            <v>29.75</v>
          </cell>
        </row>
        <row r="1067">
          <cell r="D1067">
            <v>3088080</v>
          </cell>
          <cell r="E1067" t="str">
            <v>S88080_30</v>
          </cell>
          <cell r="F1067" t="str">
            <v>Couvercle station météorologique blanc</v>
          </cell>
          <cell r="G1067" t="str">
            <v>C</v>
          </cell>
          <cell r="H1067">
            <v>5</v>
          </cell>
          <cell r="I1067">
            <v>2.93</v>
          </cell>
          <cell r="J1067">
            <v>4</v>
          </cell>
          <cell r="K1067">
            <v>9</v>
          </cell>
          <cell r="L1067">
            <v>29.75</v>
          </cell>
        </row>
        <row r="1068">
          <cell r="D1068">
            <v>3888080</v>
          </cell>
          <cell r="E1068" t="str">
            <v>S88080_38</v>
          </cell>
          <cell r="F1068" t="str">
            <v>Couvercle station météorologique  graphite</v>
          </cell>
          <cell r="G1068" t="str">
            <v>C</v>
          </cell>
          <cell r="H1068">
            <v>5</v>
          </cell>
          <cell r="I1068">
            <v>4.51</v>
          </cell>
          <cell r="J1068">
            <v>6</v>
          </cell>
          <cell r="K1068">
            <v>11</v>
          </cell>
          <cell r="L1068">
            <v>29.75</v>
          </cell>
        </row>
        <row r="1069">
          <cell r="D1069">
            <v>3888082</v>
          </cell>
          <cell r="E1069" t="str">
            <v>S88082_38</v>
          </cell>
          <cell r="F1069" t="str">
            <v>Couvercle haut parleur stéreo graphite</v>
          </cell>
          <cell r="G1069" t="str">
            <v>C</v>
          </cell>
          <cell r="H1069">
            <v>5</v>
          </cell>
          <cell r="I1069">
            <v>4.7300000000000004</v>
          </cell>
          <cell r="J1069">
            <v>3</v>
          </cell>
          <cell r="K1069">
            <v>8</v>
          </cell>
          <cell r="L1069">
            <v>29.75</v>
          </cell>
        </row>
        <row r="1070">
          <cell r="D1070">
            <v>3088085</v>
          </cell>
          <cell r="E1070" t="str">
            <v>S88085_30</v>
          </cell>
          <cell r="F1070" t="str">
            <v>Couvercle pour adaptateur RJ 45 (niceau 5) AMP blanc</v>
          </cell>
          <cell r="G1070" t="str">
            <v>C</v>
          </cell>
          <cell r="H1070">
            <v>5</v>
          </cell>
          <cell r="K1070">
            <v>5</v>
          </cell>
          <cell r="L1070">
            <v>29.75</v>
          </cell>
        </row>
        <row r="1071">
          <cell r="D1071">
            <v>3088088</v>
          </cell>
          <cell r="E1071" t="str">
            <v>S88088_30</v>
          </cell>
          <cell r="F1071" t="str">
            <v>Adaptateur de commandes s. 88 blanc</v>
          </cell>
          <cell r="G1071" t="str">
            <v>C</v>
          </cell>
          <cell r="H1071">
            <v>5</v>
          </cell>
          <cell r="I1071">
            <v>6.09</v>
          </cell>
          <cell r="J1071">
            <v>4</v>
          </cell>
          <cell r="K1071">
            <v>9</v>
          </cell>
          <cell r="L1071">
            <v>29.75</v>
          </cell>
        </row>
        <row r="1072">
          <cell r="D1072">
            <v>3088097</v>
          </cell>
          <cell r="E1072" t="str">
            <v>S88097_30</v>
          </cell>
          <cell r="F1072" t="str">
            <v>Couvercle R-TV SAT blanc</v>
          </cell>
          <cell r="G1072" t="str">
            <v>C</v>
          </cell>
          <cell r="H1072">
            <v>10</v>
          </cell>
          <cell r="I1072">
            <v>17.920000000000002</v>
          </cell>
          <cell r="J1072">
            <v>13</v>
          </cell>
          <cell r="K1072">
            <v>23</v>
          </cell>
          <cell r="L1072">
            <v>59.5</v>
          </cell>
        </row>
        <row r="1073">
          <cell r="D1073">
            <v>3888097</v>
          </cell>
          <cell r="E1073" t="str">
            <v>S88097_38</v>
          </cell>
          <cell r="F1073" t="str">
            <v>Couvercle R-TV SAT graphite</v>
          </cell>
          <cell r="G1073" t="str">
            <v>C</v>
          </cell>
          <cell r="H1073">
            <v>10</v>
          </cell>
          <cell r="I1073">
            <v>42.33</v>
          </cell>
          <cell r="J1073">
            <v>29</v>
          </cell>
          <cell r="K1073">
            <v>39</v>
          </cell>
          <cell r="L1073">
            <v>66.3</v>
          </cell>
        </row>
        <row r="1074">
          <cell r="D1074">
            <v>3088610</v>
          </cell>
          <cell r="E1074" t="str">
            <v>S88610_30</v>
          </cell>
          <cell r="F1074" t="str">
            <v>Plaque pour 1 élément diamètre 100 blanc</v>
          </cell>
          <cell r="G1074" t="str">
            <v>A</v>
          </cell>
          <cell r="H1074">
            <v>80</v>
          </cell>
          <cell r="I1074">
            <v>227.04</v>
          </cell>
          <cell r="J1074">
            <v>263</v>
          </cell>
          <cell r="K1074">
            <v>368.2</v>
          </cell>
          <cell r="L1074">
            <v>625.93999999999994</v>
          </cell>
        </row>
        <row r="1075">
          <cell r="D1075">
            <v>3388610</v>
          </cell>
          <cell r="E1075" t="str">
            <v>S88610_33</v>
          </cell>
          <cell r="F1075" t="str">
            <v>Plaque pour 1 élément diamètre 100 chromé</v>
          </cell>
          <cell r="G1075" t="str">
            <v>A</v>
          </cell>
          <cell r="H1075">
            <v>80</v>
          </cell>
          <cell r="I1075">
            <v>1218.08</v>
          </cell>
          <cell r="J1075">
            <v>253</v>
          </cell>
          <cell r="K1075">
            <v>354.2</v>
          </cell>
          <cell r="L1075">
            <v>602.14</v>
          </cell>
        </row>
        <row r="1076">
          <cell r="D1076">
            <v>3588610</v>
          </cell>
          <cell r="E1076" t="str">
            <v>S88610_35</v>
          </cell>
          <cell r="F1076" t="str">
            <v>Plaque pour 1 élément diamètre 100 acier</v>
          </cell>
          <cell r="G1076" t="str">
            <v>A</v>
          </cell>
          <cell r="H1076">
            <v>80</v>
          </cell>
          <cell r="I1076">
            <v>802.26</v>
          </cell>
          <cell r="J1076">
            <v>170</v>
          </cell>
          <cell r="K1076">
            <v>237.99999999999997</v>
          </cell>
          <cell r="L1076">
            <v>404.59999999999997</v>
          </cell>
        </row>
        <row r="1077">
          <cell r="D1077">
            <v>3688610</v>
          </cell>
          <cell r="E1077" t="str">
            <v>S88610_36</v>
          </cell>
          <cell r="F1077" t="str">
            <v>Plaque pour 1 élément diamètre 100 or</v>
          </cell>
          <cell r="G1077" t="str">
            <v>B</v>
          </cell>
          <cell r="H1077">
            <v>30</v>
          </cell>
          <cell r="I1077">
            <v>549.53</v>
          </cell>
          <cell r="J1077">
            <v>99</v>
          </cell>
          <cell r="K1077">
            <v>129</v>
          </cell>
          <cell r="L1077">
            <v>219.29999999999998</v>
          </cell>
        </row>
        <row r="1078">
          <cell r="D1078">
            <v>3888610</v>
          </cell>
          <cell r="E1078" t="str">
            <v>S88610_38</v>
          </cell>
          <cell r="F1078" t="str">
            <v>Plaque pour 1 élément diamètre 100 graphite</v>
          </cell>
          <cell r="G1078" t="str">
            <v>C</v>
          </cell>
          <cell r="H1078">
            <v>30</v>
          </cell>
          <cell r="I1078">
            <v>30.07</v>
          </cell>
          <cell r="J1078">
            <v>95</v>
          </cell>
          <cell r="K1078">
            <v>125</v>
          </cell>
          <cell r="L1078">
            <v>212.5</v>
          </cell>
        </row>
        <row r="1079">
          <cell r="D1079">
            <v>3088612</v>
          </cell>
          <cell r="E1079" t="str">
            <v>S88612_30</v>
          </cell>
          <cell r="F1079" t="str">
            <v>Plaque pour 1 élément 85x85 blanc</v>
          </cell>
          <cell r="G1079" t="str">
            <v>A</v>
          </cell>
          <cell r="H1079">
            <v>100</v>
          </cell>
          <cell r="I1079">
            <v>159.9</v>
          </cell>
          <cell r="J1079">
            <v>189</v>
          </cell>
          <cell r="K1079">
            <v>264.59999999999997</v>
          </cell>
          <cell r="L1079">
            <v>449.81999999999994</v>
          </cell>
        </row>
        <row r="1080">
          <cell r="D1080">
            <v>3388612</v>
          </cell>
          <cell r="E1080" t="str">
            <v>S88612_33</v>
          </cell>
          <cell r="F1080" t="str">
            <v>Plaque pour 1 élément 85x85 chromé</v>
          </cell>
          <cell r="G1080" t="str">
            <v>A</v>
          </cell>
          <cell r="H1080">
            <v>150</v>
          </cell>
          <cell r="I1080">
            <v>2374.25</v>
          </cell>
          <cell r="J1080">
            <v>462</v>
          </cell>
          <cell r="K1080">
            <v>646.79999999999995</v>
          </cell>
          <cell r="L1080">
            <v>1099.56</v>
          </cell>
        </row>
        <row r="1081">
          <cell r="D1081">
            <v>3588612</v>
          </cell>
          <cell r="E1081" t="str">
            <v>S88612_35</v>
          </cell>
          <cell r="F1081" t="str">
            <v>Plaque pour 1 élément 85x85 acier</v>
          </cell>
          <cell r="G1081" t="str">
            <v>A</v>
          </cell>
          <cell r="H1081">
            <v>50</v>
          </cell>
          <cell r="I1081">
            <v>776.35</v>
          </cell>
          <cell r="J1081">
            <v>157</v>
          </cell>
          <cell r="K1081">
            <v>219.79999999999998</v>
          </cell>
          <cell r="L1081">
            <v>373.65999999999997</v>
          </cell>
        </row>
        <row r="1082">
          <cell r="D1082">
            <v>3688612</v>
          </cell>
          <cell r="E1082" t="str">
            <v>S88612_36</v>
          </cell>
          <cell r="F1082" t="str">
            <v>Plaque pour 1 élément 85x85 or</v>
          </cell>
          <cell r="G1082" t="str">
            <v>B</v>
          </cell>
          <cell r="H1082">
            <v>30</v>
          </cell>
          <cell r="I1082">
            <v>314.56</v>
          </cell>
          <cell r="J1082">
            <v>54</v>
          </cell>
          <cell r="K1082">
            <v>84</v>
          </cell>
          <cell r="L1082">
            <v>142.79999999999998</v>
          </cell>
        </row>
        <row r="1083">
          <cell r="D1083">
            <v>3888612</v>
          </cell>
          <cell r="E1083" t="str">
            <v>S88612_38</v>
          </cell>
          <cell r="F1083" t="str">
            <v>Plaque pour 1 élément 85x85 graphite</v>
          </cell>
          <cell r="G1083" t="str">
            <v>C</v>
          </cell>
          <cell r="H1083">
            <v>30</v>
          </cell>
          <cell r="I1083">
            <v>28.13</v>
          </cell>
          <cell r="J1083">
            <v>35</v>
          </cell>
          <cell r="K1083">
            <v>65</v>
          </cell>
          <cell r="L1083">
            <v>178.5</v>
          </cell>
        </row>
        <row r="1084">
          <cell r="D1084">
            <v>3088620</v>
          </cell>
          <cell r="E1084" t="str">
            <v>S88620_30</v>
          </cell>
          <cell r="F1084" t="str">
            <v>Plaque pour 2 éléments 100x171 blanc</v>
          </cell>
          <cell r="G1084" t="str">
            <v>C</v>
          </cell>
          <cell r="H1084">
            <v>20</v>
          </cell>
          <cell r="I1084">
            <v>62.47</v>
          </cell>
          <cell r="J1084">
            <v>45</v>
          </cell>
          <cell r="K1084">
            <v>65</v>
          </cell>
          <cell r="L1084">
            <v>110.5</v>
          </cell>
        </row>
        <row r="1085">
          <cell r="D1085">
            <v>3388620</v>
          </cell>
          <cell r="E1085" t="str">
            <v>S88620_33</v>
          </cell>
          <cell r="F1085" t="str">
            <v>Plaque pour 2 éléments 100x171 chromé</v>
          </cell>
          <cell r="G1085" t="str">
            <v>C</v>
          </cell>
          <cell r="H1085">
            <v>10</v>
          </cell>
          <cell r="I1085">
            <v>51.96</v>
          </cell>
          <cell r="J1085">
            <v>9</v>
          </cell>
          <cell r="K1085">
            <v>19</v>
          </cell>
          <cell r="L1085">
            <v>59.5</v>
          </cell>
        </row>
        <row r="1086">
          <cell r="D1086">
            <v>3588620</v>
          </cell>
          <cell r="E1086" t="str">
            <v>S88620_35</v>
          </cell>
          <cell r="F1086" t="str">
            <v>Plaque pour 2 éléments 100x171 acier</v>
          </cell>
          <cell r="G1086" t="str">
            <v>C</v>
          </cell>
          <cell r="H1086">
            <v>10</v>
          </cell>
          <cell r="I1086">
            <v>19.21</v>
          </cell>
          <cell r="J1086">
            <v>4</v>
          </cell>
          <cell r="K1086">
            <v>14</v>
          </cell>
          <cell r="L1086">
            <v>59.5</v>
          </cell>
        </row>
        <row r="1087">
          <cell r="D1087">
            <v>3688620</v>
          </cell>
          <cell r="E1087" t="str">
            <v>S88620_36</v>
          </cell>
          <cell r="F1087" t="str">
            <v>Plaque pour 2 éléments 100x171 or</v>
          </cell>
          <cell r="G1087" t="str">
            <v>C</v>
          </cell>
          <cell r="H1087">
            <v>10</v>
          </cell>
          <cell r="I1087">
            <v>312.01</v>
          </cell>
          <cell r="J1087">
            <v>28</v>
          </cell>
          <cell r="K1087">
            <v>38</v>
          </cell>
          <cell r="L1087">
            <v>64.599999999999994</v>
          </cell>
        </row>
        <row r="1088">
          <cell r="D1088">
            <v>3888620</v>
          </cell>
          <cell r="E1088" t="str">
            <v>S88620_38</v>
          </cell>
          <cell r="F1088" t="str">
            <v>Plaque pour 2 éléments 100x171 graphite</v>
          </cell>
          <cell r="G1088" t="str">
            <v>C</v>
          </cell>
          <cell r="H1088">
            <v>10</v>
          </cell>
          <cell r="I1088">
            <v>15.44</v>
          </cell>
          <cell r="J1088">
            <v>11</v>
          </cell>
          <cell r="K1088">
            <v>21</v>
          </cell>
          <cell r="L1088">
            <v>59.5</v>
          </cell>
        </row>
        <row r="1089">
          <cell r="D1089">
            <v>3088622</v>
          </cell>
          <cell r="E1089" t="str">
            <v>S88622_30</v>
          </cell>
          <cell r="F1089" t="str">
            <v>Plaque pour 2 éléments 85x156 blanc</v>
          </cell>
          <cell r="G1089" t="str">
            <v>B</v>
          </cell>
          <cell r="H1089">
            <v>30</v>
          </cell>
          <cell r="I1089">
            <v>81.09</v>
          </cell>
          <cell r="J1089">
            <v>61</v>
          </cell>
          <cell r="K1089">
            <v>91</v>
          </cell>
          <cell r="L1089">
            <v>154.69999999999999</v>
          </cell>
        </row>
        <row r="1090">
          <cell r="D1090">
            <v>3388622</v>
          </cell>
          <cell r="E1090" t="str">
            <v>S88622_33</v>
          </cell>
          <cell r="F1090" t="str">
            <v>Plaque pour 2 éléments 85x156 chromé</v>
          </cell>
          <cell r="G1090" t="str">
            <v>C</v>
          </cell>
          <cell r="H1090">
            <v>20</v>
          </cell>
          <cell r="I1090">
            <v>692.53</v>
          </cell>
          <cell r="J1090">
            <v>83</v>
          </cell>
          <cell r="K1090">
            <v>103</v>
          </cell>
          <cell r="L1090">
            <v>175.1</v>
          </cell>
        </row>
        <row r="1091">
          <cell r="D1091">
            <v>3588622</v>
          </cell>
          <cell r="E1091" t="str">
            <v>S88622_35</v>
          </cell>
          <cell r="F1091" t="str">
            <v>Plaque pour 2 éléments 85x156 acier</v>
          </cell>
          <cell r="G1091" t="str">
            <v>C</v>
          </cell>
          <cell r="H1091">
            <v>10</v>
          </cell>
          <cell r="I1091">
            <v>121.01</v>
          </cell>
          <cell r="J1091">
            <v>14</v>
          </cell>
          <cell r="K1091">
            <v>24</v>
          </cell>
          <cell r="L1091">
            <v>40.799999999999997</v>
          </cell>
        </row>
        <row r="1092">
          <cell r="D1092">
            <v>3688622</v>
          </cell>
          <cell r="E1092" t="str">
            <v>S88622_36</v>
          </cell>
          <cell r="F1092" t="str">
            <v>Plaque pour 2 éléments 85x156 or</v>
          </cell>
          <cell r="G1092" t="str">
            <v>C</v>
          </cell>
          <cell r="H1092">
            <v>10</v>
          </cell>
          <cell r="I1092">
            <v>22.37</v>
          </cell>
          <cell r="J1092">
            <v>2</v>
          </cell>
          <cell r="K1092">
            <v>12</v>
          </cell>
          <cell r="L1092">
            <v>59.5</v>
          </cell>
        </row>
        <row r="1093">
          <cell r="D1093">
            <v>3888622</v>
          </cell>
          <cell r="E1093" t="str">
            <v>S88622_38</v>
          </cell>
          <cell r="F1093" t="str">
            <v>Plaque pour 2 éléments 85x156 graphite</v>
          </cell>
          <cell r="G1093" t="str">
            <v>C</v>
          </cell>
          <cell r="H1093">
            <v>10</v>
          </cell>
          <cell r="K1093">
            <v>10</v>
          </cell>
          <cell r="L1093">
            <v>59.5</v>
          </cell>
        </row>
        <row r="1094">
          <cell r="D1094">
            <v>3088630</v>
          </cell>
          <cell r="E1094" t="str">
            <v>S88630_30</v>
          </cell>
          <cell r="F1094" t="str">
            <v>Plaque pour 3 éléments 100x242 blanc</v>
          </cell>
          <cell r="G1094" t="str">
            <v>C</v>
          </cell>
          <cell r="H1094">
            <v>10</v>
          </cell>
          <cell r="I1094">
            <v>20.21</v>
          </cell>
          <cell r="J1094">
            <v>8</v>
          </cell>
          <cell r="K1094">
            <v>18</v>
          </cell>
          <cell r="L1094">
            <v>59.5</v>
          </cell>
        </row>
        <row r="1095">
          <cell r="D1095">
            <v>3388630</v>
          </cell>
          <cell r="E1095" t="str">
            <v>S88630_33</v>
          </cell>
          <cell r="F1095" t="str">
            <v>Plaque pour 3 éléments 100x242 chromé</v>
          </cell>
          <cell r="G1095" t="str">
            <v>C</v>
          </cell>
          <cell r="H1095">
            <v>10</v>
          </cell>
          <cell r="I1095">
            <v>34.840000000000003</v>
          </cell>
          <cell r="J1095">
            <v>3</v>
          </cell>
          <cell r="K1095">
            <v>13</v>
          </cell>
          <cell r="L1095">
            <v>59.5</v>
          </cell>
        </row>
        <row r="1096">
          <cell r="D1096">
            <v>3588630</v>
          </cell>
          <cell r="E1096" t="str">
            <v>S88630_35</v>
          </cell>
          <cell r="F1096" t="str">
            <v>Plaque pour 3 élèments 100x142 acier</v>
          </cell>
          <cell r="G1096" t="str">
            <v>C</v>
          </cell>
          <cell r="H1096">
            <v>10</v>
          </cell>
          <cell r="I1096">
            <v>37.380000000000003</v>
          </cell>
          <cell r="J1096">
            <v>3</v>
          </cell>
          <cell r="K1096">
            <v>13</v>
          </cell>
          <cell r="L1096">
            <v>59.5</v>
          </cell>
        </row>
        <row r="1097">
          <cell r="D1097">
            <v>3688630</v>
          </cell>
          <cell r="E1097" t="str">
            <v>S88630_36</v>
          </cell>
          <cell r="F1097" t="str">
            <v>Plaque pour 3 éléments 100x242 or</v>
          </cell>
          <cell r="G1097" t="str">
            <v>C</v>
          </cell>
          <cell r="H1097">
            <v>10</v>
          </cell>
          <cell r="I1097">
            <v>88.98</v>
          </cell>
          <cell r="J1097">
            <v>6</v>
          </cell>
          <cell r="K1097">
            <v>16</v>
          </cell>
          <cell r="L1097">
            <v>59.5</v>
          </cell>
        </row>
        <row r="1098">
          <cell r="D1098">
            <v>3088632</v>
          </cell>
          <cell r="E1098" t="str">
            <v>S88632_30</v>
          </cell>
          <cell r="F1098" t="str">
            <v>Plaque pour 3 éléments 85x227 blanc</v>
          </cell>
          <cell r="G1098" t="str">
            <v>C</v>
          </cell>
          <cell r="H1098">
            <v>10</v>
          </cell>
          <cell r="I1098">
            <v>61.85</v>
          </cell>
          <cell r="J1098">
            <v>26</v>
          </cell>
          <cell r="K1098">
            <v>36</v>
          </cell>
          <cell r="L1098">
            <v>61.199999999999996</v>
          </cell>
        </row>
        <row r="1099">
          <cell r="D1099">
            <v>3388632</v>
          </cell>
          <cell r="E1099" t="str">
            <v>S88632_33</v>
          </cell>
          <cell r="F1099" t="str">
            <v>Plaque pour 3 éléments 85x227 chromé</v>
          </cell>
          <cell r="G1099" t="str">
            <v>C</v>
          </cell>
          <cell r="H1099">
            <v>10</v>
          </cell>
          <cell r="I1099">
            <v>451.8</v>
          </cell>
          <cell r="J1099">
            <v>38</v>
          </cell>
          <cell r="K1099">
            <v>48</v>
          </cell>
          <cell r="L1099">
            <v>81.599999999999994</v>
          </cell>
        </row>
        <row r="1100">
          <cell r="D1100">
            <v>3588632</v>
          </cell>
          <cell r="E1100" t="str">
            <v>S88632_35</v>
          </cell>
          <cell r="F1100" t="str">
            <v>Plaque pour 3 éléments 85x227 acier</v>
          </cell>
          <cell r="G1100" t="str">
            <v>C</v>
          </cell>
          <cell r="H1100">
            <v>10</v>
          </cell>
          <cell r="I1100">
            <v>138.79</v>
          </cell>
          <cell r="J1100">
            <v>12</v>
          </cell>
          <cell r="K1100">
            <v>22</v>
          </cell>
          <cell r="L1100">
            <v>59.5</v>
          </cell>
        </row>
        <row r="1101">
          <cell r="D1101">
            <v>3688632</v>
          </cell>
          <cell r="E1101" t="str">
            <v>S88632_36</v>
          </cell>
          <cell r="F1101" t="str">
            <v>Plaque pour 3 éléments 85x227 or</v>
          </cell>
          <cell r="G1101" t="str">
            <v>C</v>
          </cell>
          <cell r="H1101">
            <v>10</v>
          </cell>
          <cell r="I1101">
            <v>1.46</v>
          </cell>
          <cell r="K1101">
            <v>10</v>
          </cell>
          <cell r="L1101">
            <v>59.5</v>
          </cell>
        </row>
        <row r="1102">
          <cell r="D1102">
            <v>3888632</v>
          </cell>
          <cell r="E1102" t="str">
            <v>S88632_38</v>
          </cell>
          <cell r="F1102" t="str">
            <v>Plaque pour 3 éléments 85x227 graphite</v>
          </cell>
          <cell r="G1102" t="str">
            <v>C</v>
          </cell>
          <cell r="H1102">
            <v>10</v>
          </cell>
          <cell r="I1102">
            <v>7.33</v>
          </cell>
          <cell r="J1102">
            <v>3</v>
          </cell>
          <cell r="K1102">
            <v>13</v>
          </cell>
          <cell r="L1102">
            <v>59.5</v>
          </cell>
        </row>
        <row r="1103">
          <cell r="D1103">
            <v>3088640</v>
          </cell>
          <cell r="E1103" t="str">
            <v>S88640_30</v>
          </cell>
          <cell r="F1103" t="str">
            <v>Plaque pour 4 éléments 100x242 blanc</v>
          </cell>
          <cell r="G1103" t="str">
            <v>C</v>
          </cell>
          <cell r="H1103">
            <v>10</v>
          </cell>
          <cell r="I1103">
            <v>3.71</v>
          </cell>
          <cell r="J1103">
            <v>1</v>
          </cell>
          <cell r="K1103">
            <v>11</v>
          </cell>
          <cell r="L1103">
            <v>59.5</v>
          </cell>
        </row>
        <row r="1104">
          <cell r="D1104">
            <v>3388640</v>
          </cell>
          <cell r="E1104" t="str">
            <v>S88640_33</v>
          </cell>
          <cell r="F1104" t="str">
            <v>Plaque pour 4 élèments 100x242 chromé</v>
          </cell>
          <cell r="G1104" t="str">
            <v>C</v>
          </cell>
          <cell r="H1104">
            <v>10</v>
          </cell>
          <cell r="I1104">
            <v>14</v>
          </cell>
          <cell r="J1104">
            <v>1</v>
          </cell>
          <cell r="K1104">
            <v>11</v>
          </cell>
          <cell r="L1104">
            <v>59.5</v>
          </cell>
        </row>
        <row r="1105">
          <cell r="D1105">
            <v>3388642</v>
          </cell>
          <cell r="E1105" t="str">
            <v>S88642_33</v>
          </cell>
          <cell r="F1105" t="str">
            <v>Plaque pour 4 éléments 85 x 298 chromé</v>
          </cell>
          <cell r="G1105" t="str">
            <v>C</v>
          </cell>
          <cell r="H1105">
            <v>10</v>
          </cell>
          <cell r="I1105">
            <v>182.04</v>
          </cell>
          <cell r="J1105">
            <v>13</v>
          </cell>
          <cell r="K1105">
            <v>23</v>
          </cell>
          <cell r="L1105">
            <v>59.5</v>
          </cell>
        </row>
        <row r="1106">
          <cell r="D1106">
            <v>3088800</v>
          </cell>
          <cell r="E1106" t="str">
            <v>S88800_30</v>
          </cell>
          <cell r="F1106" t="str">
            <v>Obturateur blanc</v>
          </cell>
          <cell r="G1106" t="str">
            <v>C</v>
          </cell>
          <cell r="H1106">
            <v>10</v>
          </cell>
          <cell r="I1106">
            <v>18.41</v>
          </cell>
          <cell r="J1106">
            <v>8</v>
          </cell>
          <cell r="K1106">
            <v>18</v>
          </cell>
          <cell r="L1106">
            <v>59.5</v>
          </cell>
        </row>
        <row r="1107">
          <cell r="D1107">
            <v>3888800</v>
          </cell>
          <cell r="E1107" t="str">
            <v>S88800_38</v>
          </cell>
          <cell r="F1107" t="str">
            <v>Obturateur graphite</v>
          </cell>
          <cell r="G1107" t="str">
            <v>C</v>
          </cell>
          <cell r="H1107">
            <v>10</v>
          </cell>
          <cell r="I1107">
            <v>30.49</v>
          </cell>
          <cell r="J1107">
            <v>18</v>
          </cell>
          <cell r="K1107">
            <v>28</v>
          </cell>
          <cell r="L1107">
            <v>47.6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f20612"/>
    </sheetNames>
    <sheetDataSet>
      <sheetData sheetId="0" refreshError="1">
        <row r="2">
          <cell r="A2">
            <v>3000894</v>
          </cell>
          <cell r="B2" t="str">
            <v>00894-30</v>
          </cell>
          <cell r="C2" t="str">
            <v>BASE ENCHUFE 2P DE S</v>
          </cell>
          <cell r="D2">
            <v>1</v>
          </cell>
        </row>
        <row r="3">
          <cell r="A3">
            <v>3000895</v>
          </cell>
          <cell r="B3" t="str">
            <v>00895-30</v>
          </cell>
          <cell r="C3" t="str">
            <v>BASE ENCHUFE SCHUKO</v>
          </cell>
          <cell r="D3">
            <v>1</v>
          </cell>
        </row>
        <row r="4">
          <cell r="A4">
            <v>3000897</v>
          </cell>
          <cell r="B4" t="str">
            <v>00897-30</v>
          </cell>
          <cell r="C4" t="str">
            <v>PULSADOR CAMPANA DE</v>
          </cell>
          <cell r="D4">
            <v>1</v>
          </cell>
        </row>
        <row r="5">
          <cell r="A5">
            <v>3000901</v>
          </cell>
          <cell r="B5" t="str">
            <v>00901-30</v>
          </cell>
          <cell r="C5" t="str">
            <v>CAJA ALTA DE SUPERFI</v>
          </cell>
          <cell r="D5">
            <v>1</v>
          </cell>
        </row>
        <row r="6">
          <cell r="A6">
            <v>3000904</v>
          </cell>
          <cell r="B6" t="str">
            <v>00904-30</v>
          </cell>
          <cell r="C6" t="str">
            <v>CONMUTADOR DE SUPERF</v>
          </cell>
          <cell r="D6">
            <v>1</v>
          </cell>
        </row>
        <row r="7">
          <cell r="A7">
            <v>3000912</v>
          </cell>
          <cell r="B7" t="str">
            <v>00912-30</v>
          </cell>
          <cell r="C7" t="str">
            <v>CONMUTADOR DE SUPERF</v>
          </cell>
          <cell r="D7">
            <v>1</v>
          </cell>
        </row>
        <row r="8">
          <cell r="A8">
            <v>3000913</v>
          </cell>
          <cell r="B8" t="str">
            <v>00913-30</v>
          </cell>
          <cell r="C8" t="str">
            <v>GRUPO 2 CONMUTADORES</v>
          </cell>
          <cell r="D8">
            <v>1</v>
          </cell>
        </row>
        <row r="9">
          <cell r="A9">
            <v>3000914</v>
          </cell>
          <cell r="B9" t="str">
            <v>00914-30</v>
          </cell>
          <cell r="C9" t="str">
            <v>GRUPO CONMUTADOR+BAS</v>
          </cell>
          <cell r="D9">
            <v>1</v>
          </cell>
        </row>
        <row r="10">
          <cell r="A10">
            <v>3000915</v>
          </cell>
          <cell r="B10" t="str">
            <v>00915-30</v>
          </cell>
          <cell r="C10" t="str">
            <v>GRUPO CONMUTADOR+SCH</v>
          </cell>
          <cell r="D10">
            <v>1</v>
          </cell>
        </row>
        <row r="11">
          <cell r="A11">
            <v>3000951</v>
          </cell>
          <cell r="B11" t="str">
            <v>00951-30</v>
          </cell>
          <cell r="C11" t="str">
            <v>CONMUTADOR CRUCE DE</v>
          </cell>
          <cell r="D11">
            <v>1</v>
          </cell>
        </row>
        <row r="12">
          <cell r="A12">
            <v>3005012</v>
          </cell>
          <cell r="B12" t="str">
            <v>05012-30</v>
          </cell>
          <cell r="C12" t="str">
            <v>TAPA PARA MANDO DIGI</v>
          </cell>
          <cell r="D12">
            <v>1</v>
          </cell>
        </row>
        <row r="13">
          <cell r="A13">
            <v>3005021</v>
          </cell>
          <cell r="B13" t="str">
            <v>05021-30</v>
          </cell>
          <cell r="C13" t="str">
            <v>CENTRAL DE SONIDO (1</v>
          </cell>
          <cell r="D13">
            <v>8</v>
          </cell>
        </row>
        <row r="14">
          <cell r="A14">
            <v>3005022</v>
          </cell>
          <cell r="B14" t="str">
            <v>05022-30</v>
          </cell>
          <cell r="C14" t="str">
            <v>TAPA PARA MANDO DIGI</v>
          </cell>
          <cell r="D14">
            <v>1</v>
          </cell>
        </row>
        <row r="15">
          <cell r="A15">
            <v>3005031</v>
          </cell>
          <cell r="B15" t="str">
            <v>05031-30</v>
          </cell>
          <cell r="C15" t="str">
            <v>ALTA POR ERROR NO EX</v>
          </cell>
          <cell r="D15">
            <v>0</v>
          </cell>
        </row>
        <row r="16">
          <cell r="A16">
            <v>3005032</v>
          </cell>
          <cell r="B16" t="str">
            <v>05032-30</v>
          </cell>
          <cell r="C16" t="str">
            <v>TAPA PARA MANDO EMIS</v>
          </cell>
          <cell r="D16">
            <v>1</v>
          </cell>
        </row>
        <row r="17">
          <cell r="A17">
            <v>3005131</v>
          </cell>
          <cell r="B17" t="str">
            <v>05131-30</v>
          </cell>
          <cell r="C17" t="str">
            <v>TAPA CENTRAL</v>
          </cell>
          <cell r="D17">
            <v>1</v>
          </cell>
        </row>
        <row r="18">
          <cell r="A18">
            <v>3005211</v>
          </cell>
          <cell r="B18" t="str">
            <v>05211-30</v>
          </cell>
          <cell r="C18" t="str">
            <v>MANDO ANALOGICO 1 CA</v>
          </cell>
          <cell r="D18">
            <v>8</v>
          </cell>
        </row>
        <row r="19">
          <cell r="A19">
            <v>3005220</v>
          </cell>
          <cell r="B19" t="str">
            <v>05220-30</v>
          </cell>
          <cell r="C19" t="str">
            <v>MANDO ANALOGICO 1 CA</v>
          </cell>
          <cell r="D19">
            <v>8</v>
          </cell>
        </row>
        <row r="20">
          <cell r="A20">
            <v>3005320</v>
          </cell>
          <cell r="B20" t="str">
            <v>05320-30</v>
          </cell>
          <cell r="C20" t="str">
            <v>ALTA POR ERROR NO EX</v>
          </cell>
          <cell r="D20">
            <v>0</v>
          </cell>
        </row>
        <row r="21">
          <cell r="A21">
            <v>3005321</v>
          </cell>
          <cell r="B21" t="str">
            <v>05321-30</v>
          </cell>
          <cell r="C21" t="str">
            <v>MANDO AMPLIFICADOR D</v>
          </cell>
          <cell r="D21">
            <v>8</v>
          </cell>
        </row>
        <row r="22">
          <cell r="A22">
            <v>3005391</v>
          </cell>
          <cell r="B22" t="str">
            <v>05391-30</v>
          </cell>
          <cell r="C22" t="str">
            <v>MODULO EMISOR DE AVI</v>
          </cell>
          <cell r="D22">
            <v>8</v>
          </cell>
        </row>
        <row r="23">
          <cell r="A23">
            <v>3005502</v>
          </cell>
          <cell r="B23" t="str">
            <v>05502-30</v>
          </cell>
          <cell r="C23" t="str">
            <v>ALTAVOZ 2 PULGADAS</v>
          </cell>
          <cell r="D23">
            <v>8</v>
          </cell>
        </row>
        <row r="24">
          <cell r="A24">
            <v>3005504</v>
          </cell>
          <cell r="B24" t="str">
            <v>05504-30</v>
          </cell>
          <cell r="C24" t="str">
            <v>CONJUNTO ALTAVOZ 4 P</v>
          </cell>
          <cell r="D24">
            <v>8</v>
          </cell>
        </row>
        <row r="25">
          <cell r="A25">
            <v>3005505</v>
          </cell>
          <cell r="B25" t="str">
            <v>05505-30</v>
          </cell>
          <cell r="C25" t="str">
            <v>REJILLA ALTAVOZ 5"</v>
          </cell>
          <cell r="D25">
            <v>1</v>
          </cell>
        </row>
        <row r="26">
          <cell r="A26">
            <v>3005563</v>
          </cell>
          <cell r="B26" t="str">
            <v>05563-30</v>
          </cell>
          <cell r="C26" t="str">
            <v>ALTAVOZ 2" PARA TECH</v>
          </cell>
          <cell r="D26">
            <v>1</v>
          </cell>
        </row>
        <row r="27">
          <cell r="A27">
            <v>3017413</v>
          </cell>
          <cell r="B27" t="str">
            <v>17413-30</v>
          </cell>
          <cell r="C27" t="str">
            <v>BASE EMPOTRAR INCLIN</v>
          </cell>
          <cell r="D27">
            <v>1</v>
          </cell>
        </row>
        <row r="28">
          <cell r="A28">
            <v>3017414</v>
          </cell>
          <cell r="B28" t="str">
            <v>17414-30</v>
          </cell>
          <cell r="C28" t="str">
            <v>BASE EMPOTRAR INCLIN</v>
          </cell>
          <cell r="D28">
            <v>1</v>
          </cell>
        </row>
        <row r="29">
          <cell r="A29">
            <v>3017415</v>
          </cell>
          <cell r="B29" t="str">
            <v>17415-30</v>
          </cell>
          <cell r="C29" t="str">
            <v>BASE EMPOTRAR INCLIN</v>
          </cell>
          <cell r="D29">
            <v>1</v>
          </cell>
        </row>
        <row r="30">
          <cell r="A30">
            <v>3017433</v>
          </cell>
          <cell r="B30" t="str">
            <v>17433-30</v>
          </cell>
          <cell r="C30" t="str">
            <v>BASE EMPOTRAR INCLIN</v>
          </cell>
          <cell r="D30">
            <v>1</v>
          </cell>
        </row>
        <row r="31">
          <cell r="A31">
            <v>3017434</v>
          </cell>
          <cell r="B31" t="str">
            <v>17434-30</v>
          </cell>
          <cell r="C31" t="str">
            <v>BASE EMPOTRAR INCLIN</v>
          </cell>
          <cell r="D31">
            <v>1</v>
          </cell>
        </row>
        <row r="32">
          <cell r="A32">
            <v>3017435</v>
          </cell>
          <cell r="B32" t="str">
            <v>17435-30</v>
          </cell>
          <cell r="C32" t="str">
            <v>BASE EMPOTRAR INCLIN</v>
          </cell>
          <cell r="D32">
            <v>1</v>
          </cell>
        </row>
        <row r="33">
          <cell r="A33">
            <v>3027150</v>
          </cell>
          <cell r="B33" t="str">
            <v>27150-30</v>
          </cell>
          <cell r="C33" t="str">
            <v>CAJA ESTANCA IP-44 C</v>
          </cell>
          <cell r="D33">
            <v>0</v>
          </cell>
        </row>
        <row r="34">
          <cell r="A34">
            <v>3027160</v>
          </cell>
          <cell r="B34" t="str">
            <v>27160-30</v>
          </cell>
          <cell r="C34" t="str">
            <v>CAJA ESTANCA IP-44 C</v>
          </cell>
          <cell r="D34">
            <v>0</v>
          </cell>
        </row>
        <row r="35">
          <cell r="A35">
            <v>3027201</v>
          </cell>
          <cell r="B35" t="str">
            <v>27201-30</v>
          </cell>
          <cell r="C35" t="str">
            <v>CAJA ESTANCA IP-44 C</v>
          </cell>
          <cell r="D35">
            <v>0</v>
          </cell>
        </row>
        <row r="36">
          <cell r="A36">
            <v>3027204</v>
          </cell>
          <cell r="B36" t="str">
            <v>27204-30</v>
          </cell>
          <cell r="C36" t="str">
            <v>CAJA ESTANCA IP-44 C</v>
          </cell>
          <cell r="D36">
            <v>0</v>
          </cell>
        </row>
        <row r="37">
          <cell r="A37">
            <v>3027221</v>
          </cell>
          <cell r="B37" t="str">
            <v>27221-30</v>
          </cell>
          <cell r="C37" t="str">
            <v>CAJA ESTANCA DOBLE I</v>
          </cell>
          <cell r="D37">
            <v>0</v>
          </cell>
        </row>
        <row r="38">
          <cell r="A38">
            <v>3027222</v>
          </cell>
          <cell r="B38" t="str">
            <v>27222-30</v>
          </cell>
          <cell r="C38" t="str">
            <v>CAJA ESTANCA DOBLE I</v>
          </cell>
          <cell r="D38">
            <v>0</v>
          </cell>
        </row>
        <row r="39">
          <cell r="A39">
            <v>3027224</v>
          </cell>
          <cell r="B39" t="str">
            <v>27224-30</v>
          </cell>
          <cell r="C39" t="str">
            <v>CAJA ESTANCA DOBLE I</v>
          </cell>
          <cell r="D39">
            <v>0</v>
          </cell>
        </row>
        <row r="40">
          <cell r="A40">
            <v>3027226</v>
          </cell>
          <cell r="B40" t="str">
            <v>27226-30</v>
          </cell>
          <cell r="C40" t="str">
            <v>CAJA ESTANCA DOBLE I</v>
          </cell>
          <cell r="D40">
            <v>0</v>
          </cell>
        </row>
        <row r="41">
          <cell r="A41">
            <v>3027394</v>
          </cell>
          <cell r="B41" t="str">
            <v>27394-30</v>
          </cell>
          <cell r="C41" t="str">
            <v>CAJA ESTANCA IP-44 2</v>
          </cell>
          <cell r="D41">
            <v>0</v>
          </cell>
        </row>
        <row r="42">
          <cell r="A42">
            <v>3027397</v>
          </cell>
          <cell r="B42" t="str">
            <v>27397-30</v>
          </cell>
          <cell r="C42" t="str">
            <v>CAJA ESTANCA IP-44 C</v>
          </cell>
          <cell r="D42">
            <v>0</v>
          </cell>
        </row>
        <row r="43">
          <cell r="A43">
            <v>3027562</v>
          </cell>
          <cell r="B43" t="str">
            <v>27562-30</v>
          </cell>
          <cell r="C43" t="str">
            <v>REJILLA ALTAVOZ 2"</v>
          </cell>
          <cell r="D43">
            <v>1</v>
          </cell>
        </row>
        <row r="44">
          <cell r="A44">
            <v>3027695</v>
          </cell>
          <cell r="B44" t="str">
            <v>27695-30</v>
          </cell>
          <cell r="C44" t="str">
            <v>MARCO EMBELLECEDOR</v>
          </cell>
          <cell r="D44">
            <v>8</v>
          </cell>
        </row>
        <row r="45">
          <cell r="A45">
            <v>3027696</v>
          </cell>
          <cell r="B45" t="str">
            <v>27696-30</v>
          </cell>
          <cell r="C45" t="str">
            <v>MARCO EMBELLECEDOR (</v>
          </cell>
          <cell r="D45">
            <v>1</v>
          </cell>
        </row>
        <row r="46">
          <cell r="A46">
            <v>3027697</v>
          </cell>
          <cell r="B46" t="str">
            <v>27697-30</v>
          </cell>
          <cell r="C46" t="str">
            <v>MARCO EMBELLECEDOR P</v>
          </cell>
          <cell r="D46">
            <v>8</v>
          </cell>
        </row>
        <row r="47">
          <cell r="A47">
            <v>3027698</v>
          </cell>
          <cell r="B47" t="str">
            <v>27698-30</v>
          </cell>
          <cell r="C47" t="str">
            <v>MARCO EMBELLECEDOR P</v>
          </cell>
          <cell r="D47">
            <v>8</v>
          </cell>
        </row>
        <row r="48">
          <cell r="A48">
            <v>3027752</v>
          </cell>
          <cell r="B48" t="str">
            <v>27752-30</v>
          </cell>
          <cell r="C48" t="str">
            <v>CAJA SUPERFICIE</v>
          </cell>
          <cell r="D48">
            <v>1</v>
          </cell>
        </row>
        <row r="49">
          <cell r="A49">
            <v>3027771</v>
          </cell>
          <cell r="B49" t="str">
            <v>27771-30</v>
          </cell>
          <cell r="C49" t="str">
            <v>PLACA 1 ELEMENTO (BL</v>
          </cell>
          <cell r="D49">
            <v>1</v>
          </cell>
        </row>
        <row r="50">
          <cell r="A50">
            <v>3027772</v>
          </cell>
          <cell r="B50" t="str">
            <v>27772-30</v>
          </cell>
          <cell r="C50" t="str">
            <v>PLACA 2 ELEMENTOS (B</v>
          </cell>
          <cell r="D50">
            <v>1</v>
          </cell>
        </row>
        <row r="51">
          <cell r="A51">
            <v>3027773</v>
          </cell>
          <cell r="B51" t="str">
            <v>27773-30</v>
          </cell>
          <cell r="C51" t="str">
            <v>PLACA 3 ELEMENTOS (B</v>
          </cell>
          <cell r="D51">
            <v>1</v>
          </cell>
        </row>
        <row r="52">
          <cell r="A52">
            <v>3027774</v>
          </cell>
          <cell r="B52" t="str">
            <v>27774-30</v>
          </cell>
          <cell r="C52" t="str">
            <v>PLACA 4 ELEMENTOS (B</v>
          </cell>
          <cell r="D52">
            <v>1</v>
          </cell>
        </row>
        <row r="53">
          <cell r="A53">
            <v>3027818</v>
          </cell>
          <cell r="B53" t="str">
            <v>27818-30</v>
          </cell>
          <cell r="C53" t="str">
            <v>CAJA ESTANCA IP-40 V</v>
          </cell>
          <cell r="D53">
            <v>0</v>
          </cell>
        </row>
        <row r="54">
          <cell r="A54">
            <v>3027819</v>
          </cell>
          <cell r="B54" t="str">
            <v>27819-30</v>
          </cell>
          <cell r="C54" t="str">
            <v>CAJA ESTANCA IP-44 V</v>
          </cell>
          <cell r="D54">
            <v>0</v>
          </cell>
        </row>
        <row r="55">
          <cell r="A55">
            <v>3027828</v>
          </cell>
          <cell r="B55" t="str">
            <v>27828-30</v>
          </cell>
          <cell r="C55" t="str">
            <v>CAJA ESTANCA DOBLE I</v>
          </cell>
          <cell r="D55">
            <v>0</v>
          </cell>
        </row>
        <row r="56">
          <cell r="A56">
            <v>3027829</v>
          </cell>
          <cell r="B56" t="str">
            <v>27829-30</v>
          </cell>
          <cell r="C56" t="str">
            <v>CAJA ESTANCA DOBLE I</v>
          </cell>
          <cell r="D56">
            <v>0</v>
          </cell>
        </row>
        <row r="57">
          <cell r="A57">
            <v>3028010</v>
          </cell>
          <cell r="B57" t="str">
            <v>28010-30</v>
          </cell>
          <cell r="C57" t="str">
            <v>MANECILLA</v>
          </cell>
          <cell r="D57">
            <v>1</v>
          </cell>
        </row>
        <row r="58">
          <cell r="A58">
            <v>3028011</v>
          </cell>
          <cell r="B58" t="str">
            <v>28011-30</v>
          </cell>
          <cell r="C58" t="str">
            <v>MANECILLA CON VISOR</v>
          </cell>
          <cell r="D58">
            <v>1</v>
          </cell>
        </row>
        <row r="59">
          <cell r="A59">
            <v>3028012</v>
          </cell>
          <cell r="B59" t="str">
            <v>28012-30</v>
          </cell>
          <cell r="C59" t="str">
            <v>MANECILLA CON VISOR</v>
          </cell>
          <cell r="D59">
            <v>1</v>
          </cell>
        </row>
        <row r="60">
          <cell r="A60">
            <v>3028015</v>
          </cell>
          <cell r="B60" t="str">
            <v>28015-30</v>
          </cell>
          <cell r="C60" t="str">
            <v>MANECILLA CON CAMPAN</v>
          </cell>
          <cell r="D60">
            <v>1</v>
          </cell>
        </row>
        <row r="61">
          <cell r="A61">
            <v>3028016</v>
          </cell>
          <cell r="B61" t="str">
            <v>28016-30</v>
          </cell>
          <cell r="C61" t="str">
            <v>MANECILLA LUZ PARA L</v>
          </cell>
          <cell r="D61">
            <v>1</v>
          </cell>
        </row>
        <row r="62">
          <cell r="A62">
            <v>3028017</v>
          </cell>
          <cell r="B62" t="str">
            <v>28017-30</v>
          </cell>
          <cell r="C62" t="str">
            <v>MANECILLA CAMPANA</v>
          </cell>
          <cell r="D62">
            <v>1</v>
          </cell>
        </row>
        <row r="63">
          <cell r="A63">
            <v>3028018</v>
          </cell>
          <cell r="B63" t="str">
            <v>28018-30</v>
          </cell>
          <cell r="C63" t="str">
            <v>MANECILLA LUZ</v>
          </cell>
          <cell r="D63">
            <v>1</v>
          </cell>
        </row>
        <row r="64">
          <cell r="A64">
            <v>3028023</v>
          </cell>
          <cell r="B64" t="str">
            <v>28023-30</v>
          </cell>
          <cell r="C64" t="str">
            <v>MANECILLA BIPOLAR</v>
          </cell>
          <cell r="D64">
            <v>1</v>
          </cell>
        </row>
        <row r="65">
          <cell r="A65">
            <v>3028024</v>
          </cell>
          <cell r="B65" t="str">
            <v>28024-30</v>
          </cell>
          <cell r="C65" t="str">
            <v>MANECILLA BIPOLAR PA</v>
          </cell>
          <cell r="D65">
            <v>1</v>
          </cell>
        </row>
        <row r="66">
          <cell r="A66">
            <v>3028026</v>
          </cell>
          <cell r="B66" t="str">
            <v>28026-30</v>
          </cell>
          <cell r="C66" t="str">
            <v>MANECILLAS PARA GRUP</v>
          </cell>
          <cell r="D66">
            <v>1</v>
          </cell>
        </row>
        <row r="67">
          <cell r="A67">
            <v>3028027</v>
          </cell>
          <cell r="B67" t="str">
            <v>28027-30</v>
          </cell>
          <cell r="C67" t="str">
            <v>MANECILLAS PARA 1 IN</v>
          </cell>
          <cell r="D67">
            <v>1</v>
          </cell>
        </row>
        <row r="68">
          <cell r="A68">
            <v>3028028</v>
          </cell>
          <cell r="B68" t="str">
            <v>28028-30</v>
          </cell>
          <cell r="C68" t="str">
            <v>MANECILLAS PERSIANAS</v>
          </cell>
          <cell r="D68">
            <v>1</v>
          </cell>
        </row>
        <row r="69">
          <cell r="A69">
            <v>3028040</v>
          </cell>
          <cell r="B69" t="str">
            <v>28040-30</v>
          </cell>
          <cell r="C69" t="str">
            <v>TAPA ENCHUFE 2P</v>
          </cell>
          <cell r="D69">
            <v>1</v>
          </cell>
        </row>
        <row r="70">
          <cell r="A70">
            <v>3028041</v>
          </cell>
          <cell r="B70" t="str">
            <v>28041-30</v>
          </cell>
          <cell r="C70" t="str">
            <v>TAPA ENCHUFE T.T. LA</v>
          </cell>
          <cell r="D70">
            <v>1</v>
          </cell>
        </row>
        <row r="71">
          <cell r="A71">
            <v>3028042</v>
          </cell>
          <cell r="B71" t="str">
            <v>28042-30</v>
          </cell>
          <cell r="C71" t="str">
            <v>TAPA ENCHUFE 2P + T.</v>
          </cell>
          <cell r="D71">
            <v>9</v>
          </cell>
        </row>
        <row r="72">
          <cell r="A72">
            <v>3028043</v>
          </cell>
          <cell r="B72" t="str">
            <v>28043-30</v>
          </cell>
          <cell r="C72" t="str">
            <v>TAPA 2P + T.T. DESPL</v>
          </cell>
          <cell r="D72">
            <v>8</v>
          </cell>
        </row>
        <row r="73">
          <cell r="A73">
            <v>3028044</v>
          </cell>
          <cell r="B73" t="str">
            <v>28044-30</v>
          </cell>
          <cell r="C73" t="str">
            <v>TAPA ENCHUFE 2P+T.T.</v>
          </cell>
          <cell r="D73">
            <v>1</v>
          </cell>
        </row>
        <row r="74">
          <cell r="A74">
            <v>3028051</v>
          </cell>
          <cell r="B74" t="str">
            <v>28051-30</v>
          </cell>
          <cell r="C74" t="str">
            <v>TAPA SALIDA CABLES</v>
          </cell>
          <cell r="D74">
            <v>1</v>
          </cell>
        </row>
        <row r="75">
          <cell r="A75">
            <v>3028052</v>
          </cell>
          <cell r="B75" t="str">
            <v>28052-30</v>
          </cell>
          <cell r="C75" t="str">
            <v>TAPA ZUMBADOR</v>
          </cell>
          <cell r="D75">
            <v>1</v>
          </cell>
        </row>
        <row r="76">
          <cell r="A76">
            <v>3028053</v>
          </cell>
          <cell r="B76" t="str">
            <v>28053-30</v>
          </cell>
          <cell r="C76" t="str">
            <v>TAPA R-TV</v>
          </cell>
          <cell r="D76">
            <v>1</v>
          </cell>
        </row>
        <row r="77">
          <cell r="A77">
            <v>3028054</v>
          </cell>
          <cell r="B77" t="str">
            <v>28054-30</v>
          </cell>
          <cell r="C77" t="str">
            <v>TAPA + BOTON REGULAD</v>
          </cell>
          <cell r="D77">
            <v>1</v>
          </cell>
        </row>
        <row r="78">
          <cell r="A78">
            <v>3028055</v>
          </cell>
          <cell r="B78" t="str">
            <v>28055-30</v>
          </cell>
          <cell r="C78" t="str">
            <v>TAPA + BOTON POTENCI</v>
          </cell>
          <cell r="D78">
            <v>1</v>
          </cell>
        </row>
        <row r="79">
          <cell r="A79">
            <v>3028056</v>
          </cell>
          <cell r="B79" t="str">
            <v>28056-30</v>
          </cell>
          <cell r="C79" t="str">
            <v>TAPA PORTAFUSIBLE</v>
          </cell>
          <cell r="D79">
            <v>1</v>
          </cell>
        </row>
        <row r="80">
          <cell r="A80">
            <v>3028057</v>
          </cell>
          <cell r="B80" t="str">
            <v>28057-30</v>
          </cell>
          <cell r="C80" t="str">
            <v>TAPA (ALTAVOZ/INT. A</v>
          </cell>
          <cell r="D80">
            <v>1</v>
          </cell>
        </row>
        <row r="81">
          <cell r="A81">
            <v>3028062</v>
          </cell>
          <cell r="B81" t="str">
            <v>28062-30</v>
          </cell>
          <cell r="C81" t="str">
            <v>TAPA TELEFONO</v>
          </cell>
          <cell r="D81">
            <v>1</v>
          </cell>
        </row>
        <row r="82">
          <cell r="A82">
            <v>3028064</v>
          </cell>
          <cell r="B82" t="str">
            <v>28064-30</v>
          </cell>
          <cell r="C82" t="str">
            <v>TAPA TELEFONO FRANCE</v>
          </cell>
          <cell r="D82">
            <v>1</v>
          </cell>
        </row>
        <row r="83">
          <cell r="A83">
            <v>3028065</v>
          </cell>
          <cell r="B83" t="str">
            <v>28065-30</v>
          </cell>
          <cell r="C83" t="str">
            <v>TAPA DIFUSOR VERDE</v>
          </cell>
          <cell r="D83">
            <v>1</v>
          </cell>
        </row>
        <row r="84">
          <cell r="A84">
            <v>3028067</v>
          </cell>
          <cell r="B84" t="str">
            <v>28067-30</v>
          </cell>
          <cell r="C84" t="str">
            <v>TAPA ENCHUFE 2P + SE</v>
          </cell>
          <cell r="D84">
            <v>1</v>
          </cell>
        </row>
        <row r="85">
          <cell r="A85">
            <v>3028068</v>
          </cell>
          <cell r="B85" t="str">
            <v>28068-30</v>
          </cell>
          <cell r="C85" t="str">
            <v>TAPA ENCHUFE FRANCES</v>
          </cell>
          <cell r="D85">
            <v>1</v>
          </cell>
        </row>
        <row r="86">
          <cell r="A86">
            <v>3028069</v>
          </cell>
          <cell r="B86" t="str">
            <v>28069-30</v>
          </cell>
          <cell r="C86" t="str">
            <v>ADAPTADOR RJ-45</v>
          </cell>
          <cell r="D86">
            <v>0</v>
          </cell>
        </row>
        <row r="87">
          <cell r="A87">
            <v>3028070</v>
          </cell>
          <cell r="B87" t="str">
            <v>28070-30</v>
          </cell>
          <cell r="C87" t="str">
            <v>ADAPTADOR IBM</v>
          </cell>
          <cell r="D87">
            <v>0</v>
          </cell>
        </row>
        <row r="88">
          <cell r="A88">
            <v>3028071</v>
          </cell>
          <cell r="B88" t="str">
            <v>28071-30</v>
          </cell>
          <cell r="C88" t="str">
            <v>ADAPTADOR TWINAXIAL</v>
          </cell>
          <cell r="D88">
            <v>0</v>
          </cell>
        </row>
        <row r="89">
          <cell r="A89">
            <v>3028072</v>
          </cell>
          <cell r="B89" t="str">
            <v>28072-30</v>
          </cell>
          <cell r="C89" t="str">
            <v>ADAPTADOR SUB D-9</v>
          </cell>
          <cell r="D89">
            <v>0</v>
          </cell>
        </row>
        <row r="90">
          <cell r="A90">
            <v>3028073</v>
          </cell>
          <cell r="B90" t="str">
            <v>28073-30</v>
          </cell>
          <cell r="C90" t="str">
            <v>ADAPTADOR SUB D-15</v>
          </cell>
          <cell r="D90">
            <v>0</v>
          </cell>
        </row>
        <row r="91">
          <cell r="A91">
            <v>3028074</v>
          </cell>
          <cell r="B91" t="str">
            <v>28074-30</v>
          </cell>
          <cell r="C91" t="str">
            <v>ADAPTADOR SUB D-25</v>
          </cell>
          <cell r="D91">
            <v>0</v>
          </cell>
        </row>
        <row r="92">
          <cell r="A92">
            <v>3028075</v>
          </cell>
          <cell r="B92" t="str">
            <v>28075-30</v>
          </cell>
          <cell r="C92" t="str">
            <v>ADAPTADOR BNC Y TNC</v>
          </cell>
          <cell r="D92">
            <v>0</v>
          </cell>
        </row>
        <row r="93">
          <cell r="A93">
            <v>3028076</v>
          </cell>
          <cell r="B93" t="str">
            <v>28076-30</v>
          </cell>
          <cell r="C93" t="str">
            <v>ADAPTADOR RJ-49</v>
          </cell>
          <cell r="D93">
            <v>0</v>
          </cell>
        </row>
        <row r="94">
          <cell r="A94">
            <v>3028077</v>
          </cell>
          <cell r="B94" t="str">
            <v>28077-30</v>
          </cell>
          <cell r="C94" t="str">
            <v>ADAPTADOR NEUTRO</v>
          </cell>
          <cell r="D94">
            <v>1</v>
          </cell>
        </row>
        <row r="95">
          <cell r="A95">
            <v>3028082</v>
          </cell>
          <cell r="B95" t="str">
            <v>28082-30</v>
          </cell>
          <cell r="C95" t="str">
            <v>ADAPTADOR ALTAVOZ ES</v>
          </cell>
          <cell r="D95">
            <v>1</v>
          </cell>
        </row>
        <row r="96">
          <cell r="A96">
            <v>3028083</v>
          </cell>
          <cell r="B96" t="str">
            <v>28083-30</v>
          </cell>
          <cell r="C96" t="str">
            <v>ADAPTADOR RJ-45 ATT</v>
          </cell>
          <cell r="D96">
            <v>0</v>
          </cell>
        </row>
        <row r="97">
          <cell r="A97">
            <v>3028085</v>
          </cell>
          <cell r="B97" t="str">
            <v>28085-30</v>
          </cell>
          <cell r="C97" t="str">
            <v>TAPA PARA ADAPTADOR</v>
          </cell>
          <cell r="D97">
            <v>1</v>
          </cell>
        </row>
        <row r="98">
          <cell r="A98">
            <v>3028089</v>
          </cell>
          <cell r="B98" t="str">
            <v>28089-30</v>
          </cell>
          <cell r="C98" t="str">
            <v>ADAPTADOR PARA 2 RJ4</v>
          </cell>
          <cell r="D98">
            <v>1</v>
          </cell>
        </row>
        <row r="99">
          <cell r="A99">
            <v>3028452</v>
          </cell>
          <cell r="B99" t="str">
            <v>28452-30</v>
          </cell>
          <cell r="C99" t="str">
            <v>BASE ENCHUFE 2P+T.T.</v>
          </cell>
          <cell r="D99">
            <v>0</v>
          </cell>
        </row>
        <row r="100">
          <cell r="A100">
            <v>3028610</v>
          </cell>
          <cell r="B100" t="str">
            <v>28610-30</v>
          </cell>
          <cell r="C100" t="str">
            <v>PLACA 1 ELEMENTO</v>
          </cell>
          <cell r="D100">
            <v>1</v>
          </cell>
        </row>
        <row r="101">
          <cell r="A101">
            <v>3028620</v>
          </cell>
          <cell r="B101" t="str">
            <v>28620-30</v>
          </cell>
          <cell r="C101" t="str">
            <v>PLACA 2 ELEMENTOS</v>
          </cell>
          <cell r="D101">
            <v>1</v>
          </cell>
        </row>
        <row r="102">
          <cell r="A102">
            <v>3028630</v>
          </cell>
          <cell r="B102" t="str">
            <v>28630-30</v>
          </cell>
          <cell r="C102" t="str">
            <v>PLACA 3 ELEMENTOS</v>
          </cell>
          <cell r="D102">
            <v>1</v>
          </cell>
        </row>
        <row r="103">
          <cell r="A103">
            <v>3028640</v>
          </cell>
          <cell r="B103" t="str">
            <v>28640-30</v>
          </cell>
          <cell r="C103" t="str">
            <v>PLACA 4 ELEMENTOS EN</v>
          </cell>
          <cell r="D103">
            <v>1</v>
          </cell>
        </row>
        <row r="104">
          <cell r="A104">
            <v>3028641</v>
          </cell>
          <cell r="B104" t="str">
            <v>28641-30</v>
          </cell>
          <cell r="C104" t="str">
            <v>PLACA 4 ELEMENTOS CU</v>
          </cell>
          <cell r="D104">
            <v>0</v>
          </cell>
        </row>
        <row r="105">
          <cell r="A105">
            <v>3028695</v>
          </cell>
          <cell r="B105" t="str">
            <v>28695-30</v>
          </cell>
          <cell r="C105" t="str">
            <v>MARCO UN ELEMENTO</v>
          </cell>
          <cell r="D105">
            <v>0</v>
          </cell>
        </row>
        <row r="106">
          <cell r="A106">
            <v>3028696</v>
          </cell>
          <cell r="B106" t="str">
            <v>28696-30</v>
          </cell>
          <cell r="C106" t="str">
            <v>MARCO DOS ELEMENTOS</v>
          </cell>
          <cell r="D106">
            <v>0</v>
          </cell>
        </row>
        <row r="107">
          <cell r="A107">
            <v>3028697</v>
          </cell>
          <cell r="B107" t="str">
            <v>28697-30</v>
          </cell>
          <cell r="C107" t="str">
            <v>MARCO TRES ELEMENTOS</v>
          </cell>
          <cell r="D107">
            <v>9</v>
          </cell>
        </row>
        <row r="108">
          <cell r="A108">
            <v>3028698</v>
          </cell>
          <cell r="B108" t="str">
            <v>28698-30</v>
          </cell>
          <cell r="C108" t="str">
            <v>MARCO CUATRO ELEMENT</v>
          </cell>
          <cell r="D108">
            <v>9</v>
          </cell>
        </row>
        <row r="109">
          <cell r="A109">
            <v>3028699</v>
          </cell>
          <cell r="B109" t="str">
            <v>28699-30</v>
          </cell>
          <cell r="C109" t="str">
            <v>MARCO CUATRO ELEMENT</v>
          </cell>
          <cell r="D109">
            <v>0</v>
          </cell>
        </row>
        <row r="110">
          <cell r="A110">
            <v>3028800</v>
          </cell>
          <cell r="B110" t="str">
            <v>28800-30</v>
          </cell>
          <cell r="C110" t="str">
            <v>PLACA CIEGA</v>
          </cell>
          <cell r="D110">
            <v>1</v>
          </cell>
        </row>
        <row r="111">
          <cell r="A111">
            <v>3029089</v>
          </cell>
          <cell r="B111" t="str">
            <v>29089-30</v>
          </cell>
          <cell r="C111" t="str">
            <v>ARTICULO DADO DE ALT</v>
          </cell>
          <cell r="D111">
            <v>0</v>
          </cell>
        </row>
        <row r="112">
          <cell r="A112">
            <v>3031001</v>
          </cell>
          <cell r="B112" t="str">
            <v>31001-30</v>
          </cell>
          <cell r="C112" t="str">
            <v>BASE PORTAFUSIBLES U</v>
          </cell>
          <cell r="D112">
            <v>1</v>
          </cell>
        </row>
        <row r="113">
          <cell r="A113">
            <v>3031034</v>
          </cell>
          <cell r="B113" t="str">
            <v>31034-30</v>
          </cell>
          <cell r="C113" t="str">
            <v>TAPA + DISCO</v>
          </cell>
          <cell r="D113">
            <v>1</v>
          </cell>
        </row>
        <row r="114">
          <cell r="A114">
            <v>3031046</v>
          </cell>
          <cell r="B114" t="str">
            <v>31046-30</v>
          </cell>
          <cell r="C114" t="str">
            <v>TAPA ENCHUFE MIXTA C</v>
          </cell>
          <cell r="D114">
            <v>1</v>
          </cell>
        </row>
        <row r="115">
          <cell r="A115">
            <v>3031050</v>
          </cell>
          <cell r="B115" t="str">
            <v>31050-30</v>
          </cell>
          <cell r="C115" t="str">
            <v>TAPA Y BOTON PARA RE</v>
          </cell>
          <cell r="D115">
            <v>1</v>
          </cell>
        </row>
        <row r="116">
          <cell r="A116">
            <v>3031053</v>
          </cell>
          <cell r="B116" t="str">
            <v>31053-30</v>
          </cell>
          <cell r="C116" t="str">
            <v>PLACA PARA TOMA R-TV</v>
          </cell>
          <cell r="D116">
            <v>1</v>
          </cell>
        </row>
        <row r="117">
          <cell r="A117">
            <v>3031054</v>
          </cell>
          <cell r="B117" t="str">
            <v>31054-30</v>
          </cell>
          <cell r="C117" t="str">
            <v>PLACA Y BOTON DIMMER</v>
          </cell>
          <cell r="D117">
            <v>1</v>
          </cell>
        </row>
        <row r="118">
          <cell r="A118">
            <v>3031066</v>
          </cell>
          <cell r="B118" t="str">
            <v>31066-30</v>
          </cell>
          <cell r="C118" t="str">
            <v>PLACA CON MARCO DE U</v>
          </cell>
          <cell r="D118">
            <v>1</v>
          </cell>
        </row>
        <row r="119">
          <cell r="A119">
            <v>3031069</v>
          </cell>
          <cell r="B119" t="str">
            <v>31069-30</v>
          </cell>
          <cell r="C119" t="str">
            <v>ADAPTADOR RJ-45</v>
          </cell>
          <cell r="D119">
            <v>0</v>
          </cell>
        </row>
        <row r="120">
          <cell r="A120">
            <v>3031070</v>
          </cell>
          <cell r="B120" t="str">
            <v>31070-30</v>
          </cell>
          <cell r="C120" t="str">
            <v>ADAPTADOR IBM</v>
          </cell>
          <cell r="D120">
            <v>0</v>
          </cell>
        </row>
        <row r="121">
          <cell r="A121">
            <v>3031071</v>
          </cell>
          <cell r="B121" t="str">
            <v>31071-30</v>
          </cell>
          <cell r="C121" t="str">
            <v>ADAPTADOR TWINAXIAL</v>
          </cell>
          <cell r="D121">
            <v>0</v>
          </cell>
        </row>
        <row r="122">
          <cell r="A122">
            <v>3031075</v>
          </cell>
          <cell r="B122" t="str">
            <v>31075-30</v>
          </cell>
          <cell r="C122" t="str">
            <v>ADAPTADOR BNC Y TNC</v>
          </cell>
          <cell r="D122">
            <v>0</v>
          </cell>
        </row>
        <row r="123">
          <cell r="A123">
            <v>3031076</v>
          </cell>
          <cell r="B123" t="str">
            <v>31076-30</v>
          </cell>
          <cell r="C123" t="str">
            <v>ADAPTADOR RJ-49</v>
          </cell>
          <cell r="D123">
            <v>0</v>
          </cell>
        </row>
        <row r="124">
          <cell r="A124">
            <v>3031077</v>
          </cell>
          <cell r="B124" t="str">
            <v>31077-30</v>
          </cell>
          <cell r="C124" t="str">
            <v>ADAPTADOR NEUTRO</v>
          </cell>
          <cell r="D124">
            <v>1</v>
          </cell>
        </row>
        <row r="125">
          <cell r="A125">
            <v>3031081</v>
          </cell>
          <cell r="B125" t="str">
            <v>31081-30</v>
          </cell>
          <cell r="C125" t="str">
            <v>BASE ADAPTADORA PARA</v>
          </cell>
          <cell r="D125">
            <v>1</v>
          </cell>
        </row>
        <row r="126">
          <cell r="A126">
            <v>3031082</v>
          </cell>
          <cell r="B126" t="str">
            <v>31082-30</v>
          </cell>
          <cell r="C126" t="str">
            <v>ADAPTADOR ALTAVOZ ES</v>
          </cell>
          <cell r="D126">
            <v>1</v>
          </cell>
        </row>
        <row r="127">
          <cell r="A127">
            <v>3031083</v>
          </cell>
          <cell r="B127" t="str">
            <v>31083-30</v>
          </cell>
          <cell r="C127" t="str">
            <v>ADAPTADOR PARA ATT</v>
          </cell>
          <cell r="D127">
            <v>9</v>
          </cell>
        </row>
        <row r="128">
          <cell r="A128">
            <v>3031085</v>
          </cell>
          <cell r="B128" t="str">
            <v>31085-30</v>
          </cell>
          <cell r="C128" t="str">
            <v>TAPA PARA ADAPTADOR</v>
          </cell>
          <cell r="D128">
            <v>1</v>
          </cell>
        </row>
        <row r="129">
          <cell r="A129">
            <v>3031086</v>
          </cell>
          <cell r="B129" t="str">
            <v>31086-30</v>
          </cell>
          <cell r="C129" t="str">
            <v>BASE ADAPTADORA PARA</v>
          </cell>
          <cell r="D129">
            <v>1</v>
          </cell>
        </row>
        <row r="130">
          <cell r="A130">
            <v>3031088</v>
          </cell>
          <cell r="B130" t="str">
            <v>31088-30</v>
          </cell>
          <cell r="C130" t="str">
            <v>ADAPTADOR DE MANDOS</v>
          </cell>
          <cell r="D130">
            <v>1</v>
          </cell>
        </row>
        <row r="131">
          <cell r="A131">
            <v>3031089</v>
          </cell>
          <cell r="B131" t="str">
            <v>31089-30</v>
          </cell>
          <cell r="C131" t="str">
            <v>ADAPTADOR DOBLE PARA</v>
          </cell>
          <cell r="D131">
            <v>1</v>
          </cell>
        </row>
        <row r="132">
          <cell r="A132">
            <v>3031091</v>
          </cell>
          <cell r="B132" t="str">
            <v>31091-30</v>
          </cell>
          <cell r="C132" t="str">
            <v>TAPON BASE PORTAFUSI</v>
          </cell>
          <cell r="D132">
            <v>9</v>
          </cell>
        </row>
        <row r="133">
          <cell r="A133">
            <v>3031092</v>
          </cell>
          <cell r="B133" t="str">
            <v>31092-30</v>
          </cell>
          <cell r="C133" t="str">
            <v>ADAPTADOR PARA RJ45</v>
          </cell>
          <cell r="D133">
            <v>1</v>
          </cell>
        </row>
        <row r="134">
          <cell r="A134">
            <v>3031093</v>
          </cell>
          <cell r="B134" t="str">
            <v>31093-30</v>
          </cell>
          <cell r="C134" t="str">
            <v>ADAPTADOR PARA 2 RJ4</v>
          </cell>
          <cell r="D134">
            <v>1</v>
          </cell>
        </row>
        <row r="135">
          <cell r="A135">
            <v>3031094</v>
          </cell>
          <cell r="B135" t="str">
            <v>31094-30</v>
          </cell>
          <cell r="C135" t="str">
            <v>ADAPTADOR PARA 2 RJ4</v>
          </cell>
          <cell r="D135">
            <v>1</v>
          </cell>
        </row>
        <row r="136">
          <cell r="A136">
            <v>3031096</v>
          </cell>
          <cell r="B136" t="str">
            <v>31096-30</v>
          </cell>
          <cell r="C136" t="str">
            <v>PLACA CON MARCO DE U</v>
          </cell>
          <cell r="D136">
            <v>1</v>
          </cell>
        </row>
        <row r="137">
          <cell r="A137">
            <v>3031097</v>
          </cell>
          <cell r="B137" t="str">
            <v>31097-30</v>
          </cell>
          <cell r="C137" t="str">
            <v>PLACA R-TV SAT</v>
          </cell>
          <cell r="D137">
            <v>1</v>
          </cell>
        </row>
        <row r="138">
          <cell r="A138">
            <v>3031098</v>
          </cell>
          <cell r="B138" t="str">
            <v>31098-30</v>
          </cell>
          <cell r="C138" t="str">
            <v>ADAPTADOR PARA 1 CON</v>
          </cell>
          <cell r="D138">
            <v>1</v>
          </cell>
        </row>
        <row r="139">
          <cell r="A139">
            <v>3031101</v>
          </cell>
          <cell r="B139" t="str">
            <v>31101-30</v>
          </cell>
          <cell r="C139" t="str">
            <v>INTERRUPTOR UNIPOLAR</v>
          </cell>
          <cell r="D139">
            <v>1</v>
          </cell>
        </row>
        <row r="140">
          <cell r="A140">
            <v>3031102</v>
          </cell>
          <cell r="B140" t="str">
            <v>31102-30</v>
          </cell>
          <cell r="C140" t="str">
            <v>INTERRUPTOR UNIPOLAR</v>
          </cell>
          <cell r="D140">
            <v>1</v>
          </cell>
        </row>
        <row r="141">
          <cell r="A141">
            <v>3031104</v>
          </cell>
          <cell r="B141" t="str">
            <v>31104-30</v>
          </cell>
          <cell r="C141" t="str">
            <v>INTERRUPTOR UNIPOLAR</v>
          </cell>
          <cell r="D141">
            <v>1</v>
          </cell>
        </row>
        <row r="142">
          <cell r="A142">
            <v>3031131</v>
          </cell>
          <cell r="B142" t="str">
            <v>31131-30</v>
          </cell>
          <cell r="C142" t="str">
            <v>INTERRUPTOR BIPOLAR</v>
          </cell>
          <cell r="D142">
            <v>8</v>
          </cell>
        </row>
        <row r="143">
          <cell r="A143">
            <v>3031132</v>
          </cell>
          <cell r="B143" t="str">
            <v>31132-30</v>
          </cell>
          <cell r="C143" t="str">
            <v>INTERRUPTOR BIPOLAR</v>
          </cell>
          <cell r="D143">
            <v>7</v>
          </cell>
        </row>
        <row r="144">
          <cell r="A144">
            <v>3031133</v>
          </cell>
          <cell r="B144" t="str">
            <v>31133-30</v>
          </cell>
          <cell r="C144" t="str">
            <v>INTERRUPTOR BIPOLAR</v>
          </cell>
          <cell r="D144">
            <v>1</v>
          </cell>
        </row>
        <row r="145">
          <cell r="A145">
            <v>3031134</v>
          </cell>
          <cell r="B145" t="str">
            <v>31134-30</v>
          </cell>
          <cell r="C145" t="str">
            <v>INTERRUPTOR BIPOLAR</v>
          </cell>
          <cell r="D145">
            <v>1</v>
          </cell>
        </row>
        <row r="146">
          <cell r="A146">
            <v>3031160</v>
          </cell>
          <cell r="B146" t="str">
            <v>31160-30</v>
          </cell>
          <cell r="C146" t="str">
            <v>PULSADOR TARJETERO</v>
          </cell>
          <cell r="D146">
            <v>1</v>
          </cell>
        </row>
        <row r="147">
          <cell r="A147">
            <v>3031201</v>
          </cell>
          <cell r="B147" t="str">
            <v>31201-30</v>
          </cell>
          <cell r="C147" t="str">
            <v>CONMUTADOR</v>
          </cell>
          <cell r="D147">
            <v>1</v>
          </cell>
        </row>
        <row r="148">
          <cell r="A148">
            <v>3031202</v>
          </cell>
          <cell r="B148" t="str">
            <v>31202-30</v>
          </cell>
          <cell r="C148" t="str">
            <v>CONMUTADOR CON PILOT</v>
          </cell>
          <cell r="D148">
            <v>7</v>
          </cell>
        </row>
        <row r="149">
          <cell r="A149">
            <v>3031203</v>
          </cell>
          <cell r="B149" t="str">
            <v>31203-30</v>
          </cell>
          <cell r="C149" t="str">
            <v>CONMUTADOR DE TIRADO</v>
          </cell>
          <cell r="D149">
            <v>1</v>
          </cell>
        </row>
        <row r="150">
          <cell r="A150">
            <v>3031204</v>
          </cell>
          <cell r="B150" t="str">
            <v>31204-30</v>
          </cell>
          <cell r="C150" t="str">
            <v>CONMUTADOR LUMINOSO</v>
          </cell>
          <cell r="D150">
            <v>1</v>
          </cell>
        </row>
        <row r="151">
          <cell r="A151">
            <v>3031211</v>
          </cell>
          <cell r="B151" t="str">
            <v>31211-30</v>
          </cell>
          <cell r="C151" t="str">
            <v>CONMUTADOR 16A</v>
          </cell>
          <cell r="D151">
            <v>1</v>
          </cell>
        </row>
        <row r="152">
          <cell r="A152">
            <v>3031233</v>
          </cell>
          <cell r="B152" t="str">
            <v>31233-30</v>
          </cell>
          <cell r="C152" t="str">
            <v>CONMUTADOR ROTATIVO</v>
          </cell>
          <cell r="D152">
            <v>1</v>
          </cell>
        </row>
        <row r="153">
          <cell r="A153">
            <v>3031234</v>
          </cell>
          <cell r="B153" t="str">
            <v>31234-30</v>
          </cell>
          <cell r="C153" t="str">
            <v>CONMUTADOR ROTATIVO</v>
          </cell>
          <cell r="D153">
            <v>1</v>
          </cell>
        </row>
        <row r="154">
          <cell r="A154">
            <v>3031251</v>
          </cell>
          <cell r="B154" t="str">
            <v>31251-30</v>
          </cell>
          <cell r="C154" t="str">
            <v>CONMUTADOR CRUCE</v>
          </cell>
          <cell r="D154">
            <v>1</v>
          </cell>
        </row>
        <row r="155">
          <cell r="A155">
            <v>3031254</v>
          </cell>
          <cell r="B155" t="str">
            <v>31254-30</v>
          </cell>
          <cell r="C155" t="str">
            <v>CONMUTADOR CRUCE LUM</v>
          </cell>
          <cell r="D155">
            <v>1</v>
          </cell>
        </row>
        <row r="156">
          <cell r="A156">
            <v>3031260</v>
          </cell>
          <cell r="B156" t="str">
            <v>31260-30</v>
          </cell>
          <cell r="C156" t="str">
            <v>CONMUTADOR TARJETERO</v>
          </cell>
          <cell r="D156">
            <v>1</v>
          </cell>
        </row>
        <row r="157">
          <cell r="A157">
            <v>3031301</v>
          </cell>
          <cell r="B157" t="str">
            <v>31301-30</v>
          </cell>
          <cell r="C157" t="str">
            <v>COMB. 1 CONMUTADOR 1</v>
          </cell>
          <cell r="D157">
            <v>7</v>
          </cell>
        </row>
        <row r="158">
          <cell r="A158">
            <v>3031305</v>
          </cell>
          <cell r="B158" t="str">
            <v>31305-30</v>
          </cell>
          <cell r="C158" t="str">
            <v>REGULADOR ELECTRONIC</v>
          </cell>
          <cell r="D158">
            <v>9</v>
          </cell>
        </row>
        <row r="159">
          <cell r="A159">
            <v>3031306</v>
          </cell>
          <cell r="B159" t="str">
            <v>31306-30</v>
          </cell>
          <cell r="C159" t="str">
            <v>AUXILIAR PARA REGULA</v>
          </cell>
          <cell r="D159">
            <v>9</v>
          </cell>
        </row>
        <row r="160">
          <cell r="A160">
            <v>3031311</v>
          </cell>
          <cell r="B160" t="str">
            <v>31311-30</v>
          </cell>
          <cell r="C160" t="str">
            <v>INTERRUPTOR-REGULADO</v>
          </cell>
          <cell r="D160">
            <v>0</v>
          </cell>
        </row>
        <row r="161">
          <cell r="A161">
            <v>3031315</v>
          </cell>
          <cell r="B161" t="str">
            <v>31315-30</v>
          </cell>
          <cell r="C161" t="str">
            <v>INTERRUPTOR ELECTRON</v>
          </cell>
          <cell r="D161">
            <v>9</v>
          </cell>
        </row>
        <row r="162">
          <cell r="A162">
            <v>3031316</v>
          </cell>
          <cell r="B162" t="str">
            <v>31316-30</v>
          </cell>
          <cell r="C162" t="str">
            <v>AUXILIAR DE TACTO</v>
          </cell>
          <cell r="D162">
            <v>9</v>
          </cell>
        </row>
        <row r="163">
          <cell r="A163">
            <v>3031320</v>
          </cell>
          <cell r="B163" t="str">
            <v>31320-30</v>
          </cell>
          <cell r="C163" t="str">
            <v>INTERRUPTOR TEMPORIZ</v>
          </cell>
          <cell r="D163">
            <v>9</v>
          </cell>
        </row>
        <row r="164">
          <cell r="A164">
            <v>3031322</v>
          </cell>
          <cell r="B164" t="str">
            <v>31322-30</v>
          </cell>
          <cell r="C164" t="str">
            <v>INTERRUPTOR/CONMUTAD</v>
          </cell>
          <cell r="D164">
            <v>9</v>
          </cell>
        </row>
        <row r="165">
          <cell r="A165">
            <v>3031331</v>
          </cell>
          <cell r="B165" t="str">
            <v>31331-30</v>
          </cell>
          <cell r="C165" t="str">
            <v>MECANISMO PERSIANAS</v>
          </cell>
          <cell r="D165">
            <v>1</v>
          </cell>
        </row>
        <row r="166">
          <cell r="A166">
            <v>3031332</v>
          </cell>
          <cell r="B166" t="str">
            <v>31332-30</v>
          </cell>
          <cell r="C166" t="str">
            <v>MECANISMO PERSIANAS</v>
          </cell>
          <cell r="D166">
            <v>1</v>
          </cell>
        </row>
        <row r="167">
          <cell r="A167">
            <v>3031333</v>
          </cell>
          <cell r="B167" t="str">
            <v>31333-30</v>
          </cell>
          <cell r="C167" t="str">
            <v>DOBLE PULSADOR PERSI</v>
          </cell>
          <cell r="D167">
            <v>1</v>
          </cell>
        </row>
        <row r="168">
          <cell r="A168">
            <v>3031396</v>
          </cell>
          <cell r="B168" t="str">
            <v>31396-30</v>
          </cell>
          <cell r="C168" t="str">
            <v>GRUPO DE 2 PULSADORE</v>
          </cell>
          <cell r="D168">
            <v>1</v>
          </cell>
        </row>
        <row r="169">
          <cell r="A169">
            <v>3031397</v>
          </cell>
          <cell r="B169" t="str">
            <v>31397-30</v>
          </cell>
          <cell r="C169" t="str">
            <v>COMBINACION 2 CONMUT</v>
          </cell>
          <cell r="D169">
            <v>1</v>
          </cell>
        </row>
        <row r="170">
          <cell r="A170">
            <v>3031398</v>
          </cell>
          <cell r="B170" t="str">
            <v>31398-30</v>
          </cell>
          <cell r="C170" t="str">
            <v>COMBINACION 2 INTERR</v>
          </cell>
          <cell r="D170">
            <v>1</v>
          </cell>
        </row>
        <row r="171">
          <cell r="A171">
            <v>3031400</v>
          </cell>
          <cell r="B171" t="str">
            <v>31400-30</v>
          </cell>
          <cell r="C171" t="str">
            <v>BASE ALTAVOZ</v>
          </cell>
          <cell r="D171">
            <v>1</v>
          </cell>
        </row>
        <row r="172">
          <cell r="A172">
            <v>3031431</v>
          </cell>
          <cell r="B172" t="str">
            <v>31431-30</v>
          </cell>
          <cell r="C172" t="str">
            <v>BASE ENCHUFE NORMAL</v>
          </cell>
          <cell r="D172">
            <v>1</v>
          </cell>
        </row>
        <row r="173">
          <cell r="A173">
            <v>3031432</v>
          </cell>
          <cell r="B173" t="str">
            <v>31432-30</v>
          </cell>
          <cell r="C173" t="str">
            <v>BASE ENCHUFE NORMAL</v>
          </cell>
          <cell r="D173">
            <v>1</v>
          </cell>
        </row>
        <row r="174">
          <cell r="A174">
            <v>3031433</v>
          </cell>
          <cell r="B174" t="str">
            <v>31433-30</v>
          </cell>
          <cell r="C174" t="str">
            <v>BASE ENCHUFE NORMAL</v>
          </cell>
          <cell r="D174">
            <v>0</v>
          </cell>
        </row>
        <row r="175">
          <cell r="A175">
            <v>3031434</v>
          </cell>
          <cell r="B175" t="str">
            <v>31434-30</v>
          </cell>
          <cell r="C175" t="str">
            <v>BASE ENCHUFE NORMAL</v>
          </cell>
          <cell r="D175">
            <v>0</v>
          </cell>
        </row>
        <row r="176">
          <cell r="A176">
            <v>3031442</v>
          </cell>
          <cell r="B176" t="str">
            <v>31442-30</v>
          </cell>
          <cell r="C176" t="str">
            <v>BASE ENCHUFE NORMAL</v>
          </cell>
          <cell r="D176">
            <v>0</v>
          </cell>
        </row>
        <row r="177">
          <cell r="A177">
            <v>3031443</v>
          </cell>
          <cell r="B177" t="str">
            <v>31443-30</v>
          </cell>
          <cell r="C177" t="str">
            <v>BASE ENCHUFE BIPOLAR</v>
          </cell>
          <cell r="D177">
            <v>1</v>
          </cell>
        </row>
        <row r="178">
          <cell r="A178">
            <v>3031444</v>
          </cell>
          <cell r="B178" t="str">
            <v>31444-30</v>
          </cell>
          <cell r="C178" t="str">
            <v>BASE ENCHUFE BIPOLAR</v>
          </cell>
          <cell r="D178">
            <v>1</v>
          </cell>
        </row>
        <row r="179">
          <cell r="A179">
            <v>3031452</v>
          </cell>
          <cell r="B179" t="str">
            <v>31452-30</v>
          </cell>
          <cell r="C179" t="str">
            <v>BASE ENCHUFE BIPOLAR</v>
          </cell>
          <cell r="D179">
            <v>1</v>
          </cell>
        </row>
        <row r="180">
          <cell r="A180">
            <v>3031457</v>
          </cell>
          <cell r="B180" t="str">
            <v>31457-30</v>
          </cell>
          <cell r="C180" t="str">
            <v>BASE ENCHUFE NORMAL</v>
          </cell>
          <cell r="D180">
            <v>8</v>
          </cell>
        </row>
        <row r="181">
          <cell r="A181">
            <v>3031459</v>
          </cell>
          <cell r="B181" t="str">
            <v>31459-30</v>
          </cell>
          <cell r="C181" t="str">
            <v>BASE ENCHUFE SCHUKO</v>
          </cell>
          <cell r="D181">
            <v>8</v>
          </cell>
        </row>
        <row r="182">
          <cell r="A182">
            <v>3031462</v>
          </cell>
          <cell r="B182" t="str">
            <v>31462-30</v>
          </cell>
          <cell r="C182" t="str">
            <v>BASE ENCHUFE BIPOLAR</v>
          </cell>
          <cell r="D182">
            <v>0</v>
          </cell>
        </row>
        <row r="183">
          <cell r="A183">
            <v>3031464</v>
          </cell>
          <cell r="B183" t="str">
            <v>31464-30</v>
          </cell>
          <cell r="C183" t="str">
            <v>BASE 2P+T SCHUKO CON</v>
          </cell>
          <cell r="D183">
            <v>1</v>
          </cell>
        </row>
        <row r="184">
          <cell r="A184">
            <v>3031468</v>
          </cell>
          <cell r="B184" t="str">
            <v>31468-30</v>
          </cell>
          <cell r="C184" t="str">
            <v>BASE ENCHUFE FRANCES</v>
          </cell>
          <cell r="D184">
            <v>1</v>
          </cell>
        </row>
        <row r="185">
          <cell r="A185">
            <v>3031472</v>
          </cell>
          <cell r="B185" t="str">
            <v>31472-30</v>
          </cell>
          <cell r="C185" t="str">
            <v>BASE ENCHUFE 2P CON</v>
          </cell>
          <cell r="D185">
            <v>1</v>
          </cell>
        </row>
        <row r="186">
          <cell r="A186">
            <v>3031480</v>
          </cell>
          <cell r="B186" t="str">
            <v>31480-30</v>
          </cell>
          <cell r="C186" t="str">
            <v>TOMA TELEFONO 4 CONE</v>
          </cell>
          <cell r="D186">
            <v>1</v>
          </cell>
        </row>
        <row r="187">
          <cell r="A187">
            <v>3031481</v>
          </cell>
          <cell r="B187" t="str">
            <v>31481-30</v>
          </cell>
          <cell r="C187" t="str">
            <v>TOMA TELEFONO 6 CONE</v>
          </cell>
          <cell r="D187">
            <v>1</v>
          </cell>
        </row>
        <row r="188">
          <cell r="A188">
            <v>3031482</v>
          </cell>
          <cell r="B188" t="str">
            <v>31482-30</v>
          </cell>
          <cell r="C188" t="str">
            <v>TOMA TELEFONO FRANCE</v>
          </cell>
          <cell r="D188">
            <v>1</v>
          </cell>
        </row>
        <row r="189">
          <cell r="A189">
            <v>3031483</v>
          </cell>
          <cell r="B189" t="str">
            <v>31483-30</v>
          </cell>
          <cell r="C189" t="str">
            <v>TOMA TELEFONO FRANCE</v>
          </cell>
          <cell r="D189">
            <v>1</v>
          </cell>
        </row>
        <row r="190">
          <cell r="A190">
            <v>3031510</v>
          </cell>
          <cell r="B190" t="str">
            <v>31510-30</v>
          </cell>
          <cell r="C190" t="str">
            <v>TERMOMETRO</v>
          </cell>
          <cell r="D190">
            <v>1</v>
          </cell>
        </row>
        <row r="191">
          <cell r="A191">
            <v>3031511</v>
          </cell>
          <cell r="B191" t="str">
            <v>31511-30</v>
          </cell>
          <cell r="C191" t="str">
            <v>HIGROMETRO</v>
          </cell>
          <cell r="D191">
            <v>1</v>
          </cell>
        </row>
        <row r="192">
          <cell r="A192">
            <v>3031512</v>
          </cell>
          <cell r="B192" t="str">
            <v>31512-30</v>
          </cell>
          <cell r="C192" t="str">
            <v>RELOJ ANALOGICO DE C</v>
          </cell>
          <cell r="D192">
            <v>1</v>
          </cell>
        </row>
        <row r="193">
          <cell r="A193">
            <v>3031520</v>
          </cell>
          <cell r="B193" t="str">
            <v>31520-30</v>
          </cell>
          <cell r="C193" t="str">
            <v>CONMUTADOR/PULSADOR</v>
          </cell>
          <cell r="D193">
            <v>1</v>
          </cell>
        </row>
        <row r="194">
          <cell r="A194">
            <v>3031521</v>
          </cell>
          <cell r="B194" t="str">
            <v>31521-30</v>
          </cell>
          <cell r="C194" t="str">
            <v>CONMUTADOR A LLAVE S</v>
          </cell>
          <cell r="D194">
            <v>1</v>
          </cell>
        </row>
        <row r="195">
          <cell r="A195">
            <v>3031522</v>
          </cell>
          <cell r="B195" t="str">
            <v>31522-30</v>
          </cell>
          <cell r="C195" t="str">
            <v>CONMUTADOR A LLAVE C</v>
          </cell>
          <cell r="D195">
            <v>1</v>
          </cell>
        </row>
        <row r="196">
          <cell r="A196">
            <v>3031523</v>
          </cell>
          <cell r="B196" t="str">
            <v>31523-30</v>
          </cell>
          <cell r="C196" t="str">
            <v>CONECTOR SUB-D HEMBR</v>
          </cell>
          <cell r="D196">
            <v>0</v>
          </cell>
        </row>
        <row r="197">
          <cell r="A197">
            <v>3031524</v>
          </cell>
          <cell r="B197" t="str">
            <v>31524-30</v>
          </cell>
          <cell r="C197" t="str">
            <v>CONECTOR SUB-D HEMBR</v>
          </cell>
          <cell r="D197">
            <v>8</v>
          </cell>
        </row>
        <row r="198">
          <cell r="A198">
            <v>3031525</v>
          </cell>
          <cell r="B198" t="str">
            <v>31525-30</v>
          </cell>
          <cell r="C198" t="str">
            <v>CONECTOR SUB-D HEMBR</v>
          </cell>
          <cell r="D198">
            <v>9</v>
          </cell>
        </row>
        <row r="199">
          <cell r="A199">
            <v>3031526</v>
          </cell>
          <cell r="B199" t="str">
            <v>31526-30</v>
          </cell>
          <cell r="C199" t="str">
            <v>INTERRUPTOR DE TARJE</v>
          </cell>
          <cell r="D199">
            <v>1</v>
          </cell>
        </row>
        <row r="200">
          <cell r="A200">
            <v>3031562</v>
          </cell>
          <cell r="B200" t="str">
            <v>31562-30</v>
          </cell>
          <cell r="C200" t="str">
            <v>REJILLA ALTAVOZ 2"</v>
          </cell>
          <cell r="D200">
            <v>1</v>
          </cell>
        </row>
        <row r="201">
          <cell r="A201">
            <v>3031601</v>
          </cell>
          <cell r="B201" t="str">
            <v>31601-30</v>
          </cell>
          <cell r="C201" t="str">
            <v>MARCO 1 ELEMENTO</v>
          </cell>
          <cell r="D201">
            <v>9</v>
          </cell>
        </row>
        <row r="202">
          <cell r="A202">
            <v>3031602</v>
          </cell>
          <cell r="B202" t="str">
            <v>31602-30</v>
          </cell>
          <cell r="C202" t="str">
            <v>MARCO DE UREA 1 ELEM</v>
          </cell>
          <cell r="D202">
            <v>1</v>
          </cell>
        </row>
        <row r="203">
          <cell r="A203">
            <v>3031610</v>
          </cell>
          <cell r="B203" t="str">
            <v>31610-30</v>
          </cell>
          <cell r="C203" t="str">
            <v>MARCO 1 ELEMENTO</v>
          </cell>
          <cell r="D203">
            <v>1</v>
          </cell>
        </row>
        <row r="204">
          <cell r="A204">
            <v>3031611</v>
          </cell>
          <cell r="B204" t="str">
            <v>31611-30</v>
          </cell>
          <cell r="C204" t="str">
            <v>MARCO DE UREA 1 ELEM</v>
          </cell>
          <cell r="D204">
            <v>1</v>
          </cell>
        </row>
        <row r="205">
          <cell r="A205">
            <v>3031612</v>
          </cell>
          <cell r="B205" t="str">
            <v>31612-30</v>
          </cell>
          <cell r="C205" t="str">
            <v>MARCO PROTECTOR 1 EL</v>
          </cell>
          <cell r="D205">
            <v>9</v>
          </cell>
        </row>
        <row r="206">
          <cell r="A206">
            <v>3031620</v>
          </cell>
          <cell r="B206" t="str">
            <v>31620-30</v>
          </cell>
          <cell r="C206" t="str">
            <v>MARCO 2 ELEMENTOS</v>
          </cell>
          <cell r="D206">
            <v>1</v>
          </cell>
        </row>
        <row r="207">
          <cell r="A207">
            <v>3031621</v>
          </cell>
          <cell r="B207" t="str">
            <v>31621-30</v>
          </cell>
          <cell r="C207" t="str">
            <v>MARCO DE UREA 2 ELEM</v>
          </cell>
          <cell r="D207">
            <v>1</v>
          </cell>
        </row>
        <row r="208">
          <cell r="A208">
            <v>3031622</v>
          </cell>
          <cell r="B208" t="str">
            <v>31622-30</v>
          </cell>
          <cell r="C208" t="str">
            <v>MARCO PROTECTOR 2 EL</v>
          </cell>
          <cell r="D208">
            <v>9</v>
          </cell>
        </row>
        <row r="209">
          <cell r="A209">
            <v>3031630</v>
          </cell>
          <cell r="B209" t="str">
            <v>31630-30</v>
          </cell>
          <cell r="C209" t="str">
            <v>MARCO 3 ELEMENTOS</v>
          </cell>
          <cell r="D209">
            <v>1</v>
          </cell>
        </row>
        <row r="210">
          <cell r="A210">
            <v>3031631</v>
          </cell>
          <cell r="B210" t="str">
            <v>31631-30</v>
          </cell>
          <cell r="C210" t="str">
            <v>MARCO DE UREA 3 ELEM</v>
          </cell>
          <cell r="D210">
            <v>1</v>
          </cell>
        </row>
        <row r="211">
          <cell r="A211">
            <v>3031632</v>
          </cell>
          <cell r="B211" t="str">
            <v>31632-30</v>
          </cell>
          <cell r="C211" t="str">
            <v>MARCO PROTECTOR 3 EL</v>
          </cell>
          <cell r="D211">
            <v>8</v>
          </cell>
        </row>
        <row r="212">
          <cell r="A212">
            <v>3031640</v>
          </cell>
          <cell r="B212" t="str">
            <v>31640-30</v>
          </cell>
          <cell r="C212" t="str">
            <v>MARCO 4 ELEMENTOS</v>
          </cell>
          <cell r="D212">
            <v>1</v>
          </cell>
        </row>
        <row r="213">
          <cell r="A213">
            <v>3031641</v>
          </cell>
          <cell r="B213" t="str">
            <v>31641-30</v>
          </cell>
          <cell r="C213" t="str">
            <v>MARCO DE UREA 4 ELEM</v>
          </cell>
          <cell r="D213">
            <v>1</v>
          </cell>
        </row>
        <row r="214">
          <cell r="A214">
            <v>3031642</v>
          </cell>
          <cell r="B214" t="str">
            <v>31642-30</v>
          </cell>
          <cell r="C214" t="str">
            <v>MARCO PROTECTOR 4 EL</v>
          </cell>
          <cell r="D214">
            <v>8</v>
          </cell>
        </row>
        <row r="215">
          <cell r="A215">
            <v>3031650</v>
          </cell>
          <cell r="B215" t="str">
            <v>31650-30</v>
          </cell>
          <cell r="C215" t="str">
            <v>PULSADOR CON GRABADO</v>
          </cell>
          <cell r="D215">
            <v>1</v>
          </cell>
        </row>
        <row r="216">
          <cell r="A216">
            <v>3031651</v>
          </cell>
          <cell r="B216" t="str">
            <v>31651-30</v>
          </cell>
          <cell r="C216" t="str">
            <v>PULSADOR CON GRABADO</v>
          </cell>
          <cell r="D216">
            <v>1</v>
          </cell>
        </row>
        <row r="217">
          <cell r="A217">
            <v>3031652</v>
          </cell>
          <cell r="B217" t="str">
            <v>31652-30</v>
          </cell>
          <cell r="C217" t="str">
            <v>PULSADOR DE TIRADOR</v>
          </cell>
          <cell r="D217">
            <v>7</v>
          </cell>
        </row>
        <row r="218">
          <cell r="A218">
            <v>3031659</v>
          </cell>
          <cell r="B218" t="str">
            <v>31659-30</v>
          </cell>
          <cell r="C218" t="str">
            <v>PULSADOR SIN GRABADO</v>
          </cell>
          <cell r="D218">
            <v>1</v>
          </cell>
        </row>
        <row r="219">
          <cell r="A219">
            <v>3031660</v>
          </cell>
          <cell r="B219" t="str">
            <v>31660-30</v>
          </cell>
          <cell r="C219" t="str">
            <v>PULSADOR CON GRABADO</v>
          </cell>
          <cell r="D219">
            <v>1</v>
          </cell>
        </row>
        <row r="220">
          <cell r="A220">
            <v>3031661</v>
          </cell>
          <cell r="B220" t="str">
            <v>31661-30</v>
          </cell>
          <cell r="C220" t="str">
            <v>PULSADOR CON GRABADO</v>
          </cell>
          <cell r="D220">
            <v>1</v>
          </cell>
        </row>
        <row r="221">
          <cell r="A221">
            <v>3031669</v>
          </cell>
          <cell r="B221" t="str">
            <v>31669-30</v>
          </cell>
          <cell r="C221" t="str">
            <v>PULSADOR SIN GRABADO</v>
          </cell>
          <cell r="D221">
            <v>1</v>
          </cell>
        </row>
        <row r="222">
          <cell r="A222">
            <v>3031690</v>
          </cell>
          <cell r="B222" t="str">
            <v>31690-30</v>
          </cell>
          <cell r="C222" t="str">
            <v>TAPA ARTICULADA</v>
          </cell>
          <cell r="D222">
            <v>1</v>
          </cell>
        </row>
        <row r="223">
          <cell r="A223">
            <v>3031750</v>
          </cell>
          <cell r="B223" t="str">
            <v>31750-30</v>
          </cell>
          <cell r="C223" t="str">
            <v>CAJA SUPERFICIE -36,</v>
          </cell>
          <cell r="D223">
            <v>1</v>
          </cell>
        </row>
        <row r="224">
          <cell r="A224">
            <v>3031751</v>
          </cell>
          <cell r="B224" t="str">
            <v>31751-30</v>
          </cell>
          <cell r="C224" t="str">
            <v>CAJA SUPERFICIE -46,</v>
          </cell>
          <cell r="D224">
            <v>1</v>
          </cell>
        </row>
        <row r="225">
          <cell r="A225">
            <v>3031753</v>
          </cell>
          <cell r="B225" t="str">
            <v>31753-30</v>
          </cell>
          <cell r="C225" t="str">
            <v>CAJA SUPERFICIE ALTA</v>
          </cell>
          <cell r="D225">
            <v>1</v>
          </cell>
        </row>
        <row r="226">
          <cell r="A226">
            <v>3031800</v>
          </cell>
          <cell r="B226" t="str">
            <v>31800-30</v>
          </cell>
          <cell r="C226" t="str">
            <v>PLAQUITA CIEGA</v>
          </cell>
          <cell r="D226">
            <v>1</v>
          </cell>
        </row>
        <row r="227">
          <cell r="A227">
            <v>3031801</v>
          </cell>
          <cell r="B227" t="str">
            <v>31801-30</v>
          </cell>
          <cell r="C227" t="str">
            <v>SALIDA CABLES</v>
          </cell>
          <cell r="D227">
            <v>1</v>
          </cell>
        </row>
        <row r="228">
          <cell r="A228">
            <v>3031806</v>
          </cell>
          <cell r="B228" t="str">
            <v>31806-30</v>
          </cell>
          <cell r="C228" t="str">
            <v>ZUMBADOR 125-220V</v>
          </cell>
          <cell r="D228">
            <v>1</v>
          </cell>
        </row>
        <row r="229">
          <cell r="A229">
            <v>3031808</v>
          </cell>
          <cell r="B229" t="str">
            <v>31808-30</v>
          </cell>
          <cell r="C229" t="str">
            <v>SEÐALIZADOR LUMINOSO</v>
          </cell>
          <cell r="D229">
            <v>1</v>
          </cell>
        </row>
        <row r="230">
          <cell r="A230">
            <v>3031809</v>
          </cell>
          <cell r="B230" t="str">
            <v>31809-30</v>
          </cell>
          <cell r="C230" t="str">
            <v>SEÐALIZADOR LUMINOSO</v>
          </cell>
          <cell r="D230">
            <v>1</v>
          </cell>
        </row>
        <row r="231">
          <cell r="A231">
            <v>3031810</v>
          </cell>
          <cell r="B231" t="str">
            <v>31810-30</v>
          </cell>
          <cell r="C231" t="str">
            <v>SEÐALIZADOR LUMINOSO</v>
          </cell>
          <cell r="D231">
            <v>1</v>
          </cell>
        </row>
        <row r="232">
          <cell r="A232">
            <v>3031813</v>
          </cell>
          <cell r="B232" t="str">
            <v>31813-30</v>
          </cell>
          <cell r="C232" t="str">
            <v>CONMUTADOR-REGULADOR</v>
          </cell>
          <cell r="D232">
            <v>1</v>
          </cell>
        </row>
        <row r="233">
          <cell r="A233">
            <v>3031853</v>
          </cell>
          <cell r="B233" t="str">
            <v>31853-30</v>
          </cell>
          <cell r="C233" t="str">
            <v>POTENCIOMETRO 3W-27</v>
          </cell>
          <cell r="D233">
            <v>1</v>
          </cell>
        </row>
        <row r="234">
          <cell r="A234">
            <v>3031855</v>
          </cell>
          <cell r="B234" t="str">
            <v>31855-30</v>
          </cell>
          <cell r="C234" t="str">
            <v>POTENCIOMETRO 5W-47</v>
          </cell>
          <cell r="D234">
            <v>1</v>
          </cell>
        </row>
        <row r="235">
          <cell r="A235">
            <v>3031857</v>
          </cell>
          <cell r="B235" t="str">
            <v>31857-30</v>
          </cell>
          <cell r="C235" t="str">
            <v>POTENCIOMETRO TANDEM</v>
          </cell>
          <cell r="D235">
            <v>1</v>
          </cell>
        </row>
        <row r="236">
          <cell r="A236">
            <v>3065110</v>
          </cell>
          <cell r="B236" t="str">
            <v>65110-30</v>
          </cell>
          <cell r="C236" t="str">
            <v>MAGNETOTERMICO UNIPO</v>
          </cell>
          <cell r="D236">
            <v>9</v>
          </cell>
        </row>
        <row r="237">
          <cell r="A237">
            <v>3065116</v>
          </cell>
          <cell r="B237" t="str">
            <v>65116-30</v>
          </cell>
          <cell r="C237" t="str">
            <v>MAGNETOTERMICO UNIPO</v>
          </cell>
          <cell r="D237">
            <v>9</v>
          </cell>
        </row>
        <row r="238">
          <cell r="A238">
            <v>3065120</v>
          </cell>
          <cell r="B238" t="str">
            <v>65120-30</v>
          </cell>
          <cell r="C238" t="str">
            <v>MAGNETOTERMICO UNIPO</v>
          </cell>
          <cell r="D238">
            <v>9</v>
          </cell>
        </row>
        <row r="239">
          <cell r="A239">
            <v>3065125</v>
          </cell>
          <cell r="B239" t="str">
            <v>65125-30</v>
          </cell>
          <cell r="C239" t="str">
            <v>MAGNETOTERMICO UNIPO</v>
          </cell>
          <cell r="D239">
            <v>9</v>
          </cell>
        </row>
        <row r="240">
          <cell r="A240">
            <v>3065132</v>
          </cell>
          <cell r="B240" t="str">
            <v>65132-30</v>
          </cell>
          <cell r="C240" t="str">
            <v>MAGNETOTERMICO UNIPO</v>
          </cell>
          <cell r="D240">
            <v>9</v>
          </cell>
        </row>
        <row r="241">
          <cell r="A241">
            <v>3065140</v>
          </cell>
          <cell r="B241" t="str">
            <v>65140-30</v>
          </cell>
          <cell r="C241" t="str">
            <v>MAGNETOTERMICO UNIPO</v>
          </cell>
          <cell r="D241">
            <v>9</v>
          </cell>
        </row>
        <row r="242">
          <cell r="A242">
            <v>3065150</v>
          </cell>
          <cell r="B242" t="str">
            <v>65150-30</v>
          </cell>
          <cell r="C242" t="str">
            <v>MAGNETOTERMCIO UNIPO</v>
          </cell>
          <cell r="D242">
            <v>9</v>
          </cell>
        </row>
        <row r="243">
          <cell r="A243">
            <v>3065163</v>
          </cell>
          <cell r="B243" t="str">
            <v>65163-30</v>
          </cell>
          <cell r="C243" t="str">
            <v>MAGNETOTERMICO UNIPO</v>
          </cell>
          <cell r="D243">
            <v>9</v>
          </cell>
        </row>
        <row r="244">
          <cell r="A244">
            <v>3065180</v>
          </cell>
          <cell r="B244" t="str">
            <v>65180-30</v>
          </cell>
          <cell r="C244" t="str">
            <v>MAGNETOTERMICO UNIPO</v>
          </cell>
          <cell r="D244">
            <v>9</v>
          </cell>
        </row>
        <row r="245">
          <cell r="A245">
            <v>3065191</v>
          </cell>
          <cell r="B245" t="str">
            <v>65191-30</v>
          </cell>
          <cell r="C245" t="str">
            <v>MAGNETOTERMICO UNIPO</v>
          </cell>
          <cell r="D245">
            <v>9</v>
          </cell>
        </row>
        <row r="246">
          <cell r="A246">
            <v>3065192</v>
          </cell>
          <cell r="B246" t="str">
            <v>65192-30</v>
          </cell>
          <cell r="C246" t="str">
            <v>MAGNETOTERMICO UNIPO</v>
          </cell>
          <cell r="D246">
            <v>9</v>
          </cell>
        </row>
        <row r="247">
          <cell r="A247">
            <v>3065210</v>
          </cell>
          <cell r="B247" t="str">
            <v>65210-30</v>
          </cell>
          <cell r="C247" t="str">
            <v>MAGNETOTERMICO BIPOL</v>
          </cell>
          <cell r="D247">
            <v>9</v>
          </cell>
        </row>
        <row r="248">
          <cell r="A248">
            <v>3065216</v>
          </cell>
          <cell r="B248" t="str">
            <v>65216-30</v>
          </cell>
          <cell r="C248" t="str">
            <v>MAGNETOTERMICO BIPOL</v>
          </cell>
          <cell r="D248">
            <v>9</v>
          </cell>
        </row>
        <row r="249">
          <cell r="A249">
            <v>3065220</v>
          </cell>
          <cell r="B249" t="str">
            <v>65220-30</v>
          </cell>
          <cell r="C249" t="str">
            <v>MAGNETOTERMICO BIPOL</v>
          </cell>
          <cell r="D249">
            <v>9</v>
          </cell>
        </row>
        <row r="250">
          <cell r="A250">
            <v>3065225</v>
          </cell>
          <cell r="B250" t="str">
            <v>65225-30</v>
          </cell>
          <cell r="C250" t="str">
            <v>MAGNETOTERMICO BIPOL</v>
          </cell>
          <cell r="D250">
            <v>9</v>
          </cell>
        </row>
        <row r="251">
          <cell r="A251">
            <v>3065232</v>
          </cell>
          <cell r="B251" t="str">
            <v>65232-30</v>
          </cell>
          <cell r="C251" t="str">
            <v>MAGNETOTERMICO BIPOL</v>
          </cell>
          <cell r="D251">
            <v>9</v>
          </cell>
        </row>
        <row r="252">
          <cell r="A252">
            <v>3065240</v>
          </cell>
          <cell r="B252" t="str">
            <v>65240-30</v>
          </cell>
          <cell r="C252" t="str">
            <v>MAGNETOTERMICO BIPOL</v>
          </cell>
          <cell r="D252">
            <v>9</v>
          </cell>
        </row>
        <row r="253">
          <cell r="A253">
            <v>3065250</v>
          </cell>
          <cell r="B253" t="str">
            <v>65250-30</v>
          </cell>
          <cell r="C253" t="str">
            <v>MAGNETOTERMICO BIPOL</v>
          </cell>
          <cell r="D253">
            <v>9</v>
          </cell>
        </row>
        <row r="254">
          <cell r="A254">
            <v>3065263</v>
          </cell>
          <cell r="B254" t="str">
            <v>65263-30</v>
          </cell>
          <cell r="C254" t="str">
            <v>MAGNETOTERMICO BIPOL</v>
          </cell>
          <cell r="D254">
            <v>9</v>
          </cell>
        </row>
        <row r="255">
          <cell r="A255">
            <v>3065280</v>
          </cell>
          <cell r="B255" t="str">
            <v>65280-30</v>
          </cell>
          <cell r="C255" t="str">
            <v>MAGNETOTERMICO BIPOL</v>
          </cell>
          <cell r="D255">
            <v>9</v>
          </cell>
        </row>
        <row r="256">
          <cell r="A256">
            <v>3065291</v>
          </cell>
          <cell r="B256" t="str">
            <v>65291-30</v>
          </cell>
          <cell r="C256" t="str">
            <v>MAGNETOTERMICO BIPOL</v>
          </cell>
          <cell r="D256">
            <v>9</v>
          </cell>
        </row>
        <row r="257">
          <cell r="A257">
            <v>3065292</v>
          </cell>
          <cell r="B257" t="str">
            <v>65292-30</v>
          </cell>
          <cell r="C257" t="str">
            <v>MAGNETOTERMICO BIPOL</v>
          </cell>
          <cell r="D257">
            <v>9</v>
          </cell>
        </row>
        <row r="258">
          <cell r="A258">
            <v>3065310</v>
          </cell>
          <cell r="B258" t="str">
            <v>65310-30</v>
          </cell>
          <cell r="C258" t="str">
            <v>MAGNETOTERMICO TRIPO</v>
          </cell>
          <cell r="D258">
            <v>9</v>
          </cell>
        </row>
        <row r="259">
          <cell r="A259">
            <v>3065316</v>
          </cell>
          <cell r="B259" t="str">
            <v>65316-30</v>
          </cell>
          <cell r="C259" t="str">
            <v>MAGNETOTERMICO TRIPO</v>
          </cell>
          <cell r="D259">
            <v>9</v>
          </cell>
        </row>
        <row r="260">
          <cell r="A260">
            <v>3065320</v>
          </cell>
          <cell r="B260" t="str">
            <v>65320-30</v>
          </cell>
          <cell r="C260" t="str">
            <v>MAGNETOTERMICO TRIPO</v>
          </cell>
          <cell r="D260">
            <v>9</v>
          </cell>
        </row>
        <row r="261">
          <cell r="A261">
            <v>3065325</v>
          </cell>
          <cell r="B261" t="str">
            <v>65325-30</v>
          </cell>
          <cell r="C261" t="str">
            <v>MAGNETOTERMICO TRIPO</v>
          </cell>
          <cell r="D261">
            <v>9</v>
          </cell>
        </row>
        <row r="262">
          <cell r="A262">
            <v>3065332</v>
          </cell>
          <cell r="B262" t="str">
            <v>65332-30</v>
          </cell>
          <cell r="C262" t="str">
            <v>MAGNETOTERMICO TRIPO</v>
          </cell>
          <cell r="D262">
            <v>9</v>
          </cell>
        </row>
        <row r="263">
          <cell r="A263">
            <v>3065340</v>
          </cell>
          <cell r="B263" t="str">
            <v>65340-30</v>
          </cell>
          <cell r="C263" t="str">
            <v>MAGNETOTERMICO TRIPO</v>
          </cell>
          <cell r="D263">
            <v>9</v>
          </cell>
        </row>
        <row r="264">
          <cell r="A264">
            <v>3065350</v>
          </cell>
          <cell r="B264" t="str">
            <v>65350-30</v>
          </cell>
          <cell r="C264" t="str">
            <v>MAGNETOTERMICO TRIPO</v>
          </cell>
          <cell r="D264">
            <v>9</v>
          </cell>
        </row>
        <row r="265">
          <cell r="A265">
            <v>3065363</v>
          </cell>
          <cell r="B265" t="str">
            <v>65363-30</v>
          </cell>
          <cell r="C265" t="str">
            <v>MAGNETOTERMICO TRIPO</v>
          </cell>
          <cell r="D265">
            <v>9</v>
          </cell>
        </row>
        <row r="266">
          <cell r="A266">
            <v>3065380</v>
          </cell>
          <cell r="B266" t="str">
            <v>65380-30</v>
          </cell>
          <cell r="C266" t="str">
            <v>MAGNETOTERMICO TRIPO</v>
          </cell>
          <cell r="D266">
            <v>9</v>
          </cell>
        </row>
        <row r="267">
          <cell r="A267">
            <v>3065391</v>
          </cell>
          <cell r="B267" t="str">
            <v>65391-30</v>
          </cell>
          <cell r="C267" t="str">
            <v>MAGNETOTERMICO TRIPO</v>
          </cell>
          <cell r="D267">
            <v>9</v>
          </cell>
        </row>
        <row r="268">
          <cell r="A268">
            <v>3065392</v>
          </cell>
          <cell r="B268" t="str">
            <v>65392-30</v>
          </cell>
          <cell r="C268" t="str">
            <v>MAGNETOTERMICO TRIPO</v>
          </cell>
          <cell r="D268">
            <v>9</v>
          </cell>
        </row>
        <row r="269">
          <cell r="A269">
            <v>3065463</v>
          </cell>
          <cell r="B269" t="str">
            <v>65463-30</v>
          </cell>
          <cell r="C269" t="str">
            <v>MAGNETOTERMICO TETRA</v>
          </cell>
          <cell r="D269">
            <v>9</v>
          </cell>
        </row>
        <row r="270">
          <cell r="A270">
            <v>3065480</v>
          </cell>
          <cell r="B270" t="str">
            <v>65480-30</v>
          </cell>
          <cell r="C270" t="str">
            <v>MAGNETOTERMICO TETRA</v>
          </cell>
          <cell r="D270">
            <v>9</v>
          </cell>
        </row>
        <row r="271">
          <cell r="A271">
            <v>3065491</v>
          </cell>
          <cell r="B271" t="str">
            <v>65491-30</v>
          </cell>
          <cell r="C271" t="str">
            <v>MAGNETOTERMICO TETRA</v>
          </cell>
          <cell r="D271">
            <v>9</v>
          </cell>
        </row>
        <row r="272">
          <cell r="A272">
            <v>3065492</v>
          </cell>
          <cell r="B272" t="str">
            <v>65492-30</v>
          </cell>
          <cell r="C272" t="str">
            <v>MAGNETOTERMICO TETRA</v>
          </cell>
          <cell r="D272">
            <v>9</v>
          </cell>
        </row>
        <row r="273">
          <cell r="A273">
            <v>3065510</v>
          </cell>
          <cell r="B273" t="str">
            <v>65510-30</v>
          </cell>
          <cell r="C273" t="str">
            <v>MAGNETOTERMICO UNIPO</v>
          </cell>
          <cell r="D273">
            <v>9</v>
          </cell>
        </row>
        <row r="274">
          <cell r="A274">
            <v>3065516</v>
          </cell>
          <cell r="B274" t="str">
            <v>65516-30</v>
          </cell>
          <cell r="C274" t="str">
            <v>MAGNETOTERMICO UNIPO</v>
          </cell>
          <cell r="D274">
            <v>9</v>
          </cell>
        </row>
        <row r="275">
          <cell r="A275">
            <v>3065520</v>
          </cell>
          <cell r="B275" t="str">
            <v>65520-30</v>
          </cell>
          <cell r="C275" t="str">
            <v>MAGNETOTERMICO UNIPO</v>
          </cell>
          <cell r="D275">
            <v>9</v>
          </cell>
        </row>
        <row r="276">
          <cell r="A276">
            <v>3065525</v>
          </cell>
          <cell r="B276" t="str">
            <v>65525-30</v>
          </cell>
          <cell r="C276" t="str">
            <v>MAGNETOTERMICO UNIPO</v>
          </cell>
          <cell r="D276">
            <v>9</v>
          </cell>
        </row>
        <row r="277">
          <cell r="A277">
            <v>3065532</v>
          </cell>
          <cell r="B277" t="str">
            <v>65532-30</v>
          </cell>
          <cell r="C277" t="str">
            <v>MAGNETOTERMICO UNIPO</v>
          </cell>
          <cell r="D277">
            <v>9</v>
          </cell>
        </row>
        <row r="278">
          <cell r="A278">
            <v>3065540</v>
          </cell>
          <cell r="B278" t="str">
            <v>65540-30</v>
          </cell>
          <cell r="C278" t="str">
            <v>MAGNETOTERMICO UNIPO</v>
          </cell>
          <cell r="D278">
            <v>9</v>
          </cell>
        </row>
        <row r="279">
          <cell r="A279">
            <v>3065550</v>
          </cell>
          <cell r="B279" t="str">
            <v>65550-30</v>
          </cell>
          <cell r="C279" t="str">
            <v>MAGNETOTERMICO UNIPO</v>
          </cell>
          <cell r="D279">
            <v>9</v>
          </cell>
        </row>
        <row r="280">
          <cell r="A280">
            <v>3065610</v>
          </cell>
          <cell r="B280" t="str">
            <v>65610-30</v>
          </cell>
          <cell r="C280" t="str">
            <v>MAGNETOTERMICO TRIPO</v>
          </cell>
          <cell r="D280">
            <v>9</v>
          </cell>
        </row>
        <row r="281">
          <cell r="A281">
            <v>3065616</v>
          </cell>
          <cell r="B281" t="str">
            <v>65616-30</v>
          </cell>
          <cell r="C281" t="str">
            <v>MAGNETOTERMICO TRIPO</v>
          </cell>
          <cell r="D281">
            <v>9</v>
          </cell>
        </row>
        <row r="282">
          <cell r="A282">
            <v>3065620</v>
          </cell>
          <cell r="B282" t="str">
            <v>65620-30</v>
          </cell>
          <cell r="C282" t="str">
            <v>MAGNETOTERMICO TRIPO</v>
          </cell>
          <cell r="D282">
            <v>9</v>
          </cell>
        </row>
        <row r="283">
          <cell r="A283">
            <v>3065625</v>
          </cell>
          <cell r="B283" t="str">
            <v>65625-30</v>
          </cell>
          <cell r="C283" t="str">
            <v>MAGNETOTERMICO TRIPO</v>
          </cell>
          <cell r="D283">
            <v>9</v>
          </cell>
        </row>
        <row r="284">
          <cell r="A284">
            <v>3065632</v>
          </cell>
          <cell r="B284" t="str">
            <v>65632-30</v>
          </cell>
          <cell r="C284" t="str">
            <v>MAGNETOTERMICO TRIPO</v>
          </cell>
          <cell r="D284">
            <v>9</v>
          </cell>
        </row>
        <row r="285">
          <cell r="A285">
            <v>3065640</v>
          </cell>
          <cell r="B285" t="str">
            <v>65640-30</v>
          </cell>
          <cell r="C285" t="str">
            <v>MAGNETOTERMICO TRIPO</v>
          </cell>
          <cell r="D285">
            <v>9</v>
          </cell>
        </row>
        <row r="286">
          <cell r="A286">
            <v>3065650</v>
          </cell>
          <cell r="B286" t="str">
            <v>65650-30</v>
          </cell>
          <cell r="C286" t="str">
            <v>MAGNETOTERMICO TRIPO</v>
          </cell>
          <cell r="D286">
            <v>9</v>
          </cell>
        </row>
        <row r="287">
          <cell r="A287">
            <v>3069263</v>
          </cell>
          <cell r="B287" t="str">
            <v>69263-30</v>
          </cell>
          <cell r="C287" t="str">
            <v>DIFERENCIAL 63A 2 PO</v>
          </cell>
          <cell r="D287">
            <v>8</v>
          </cell>
        </row>
        <row r="288">
          <cell r="A288">
            <v>3069280</v>
          </cell>
          <cell r="B288" t="str">
            <v>69280-30</v>
          </cell>
          <cell r="C288" t="str">
            <v>DIFERENCIAL 80A 2 PO</v>
          </cell>
          <cell r="D288">
            <v>8</v>
          </cell>
        </row>
        <row r="289">
          <cell r="A289">
            <v>3073010</v>
          </cell>
          <cell r="B289" t="str">
            <v>73010-30</v>
          </cell>
          <cell r="C289" t="str">
            <v>TECLA ANCHA</v>
          </cell>
          <cell r="D289">
            <v>1</v>
          </cell>
        </row>
        <row r="290">
          <cell r="A290">
            <v>3073011</v>
          </cell>
          <cell r="B290" t="str">
            <v>73011-30</v>
          </cell>
          <cell r="C290" t="str">
            <v>TECLA PULSADOR NEUTR</v>
          </cell>
          <cell r="D290">
            <v>1</v>
          </cell>
        </row>
        <row r="291">
          <cell r="A291">
            <v>3073012</v>
          </cell>
          <cell r="B291" t="str">
            <v>73012-30</v>
          </cell>
          <cell r="C291" t="str">
            <v>TECLA CON VISOR PILO</v>
          </cell>
          <cell r="D291">
            <v>9</v>
          </cell>
        </row>
        <row r="292">
          <cell r="A292">
            <v>3073015</v>
          </cell>
          <cell r="B292" t="str">
            <v>73015-30</v>
          </cell>
          <cell r="C292" t="str">
            <v>TECLA CON CAMPANA PA</v>
          </cell>
          <cell r="D292">
            <v>1</v>
          </cell>
        </row>
        <row r="293">
          <cell r="A293">
            <v>3073016</v>
          </cell>
          <cell r="B293" t="str">
            <v>73016-30</v>
          </cell>
          <cell r="C293" t="str">
            <v>TECLA PULSADOR C/GRA</v>
          </cell>
          <cell r="D293">
            <v>1</v>
          </cell>
        </row>
        <row r="294">
          <cell r="A294">
            <v>3073017</v>
          </cell>
          <cell r="B294" t="str">
            <v>73017-30</v>
          </cell>
          <cell r="C294" t="str">
            <v>TECLA CAMPANA</v>
          </cell>
          <cell r="D294">
            <v>1</v>
          </cell>
        </row>
        <row r="295">
          <cell r="A295">
            <v>3073018</v>
          </cell>
          <cell r="B295" t="str">
            <v>73018-30</v>
          </cell>
          <cell r="C295" t="str">
            <v>TECLA PULSADOR CON G</v>
          </cell>
          <cell r="D295">
            <v>1</v>
          </cell>
        </row>
        <row r="296">
          <cell r="A296">
            <v>3073023</v>
          </cell>
          <cell r="B296" t="str">
            <v>73023-30</v>
          </cell>
          <cell r="C296" t="str">
            <v>TECLA BIPOLAR</v>
          </cell>
          <cell r="D296">
            <v>1</v>
          </cell>
        </row>
        <row r="297">
          <cell r="A297">
            <v>3073026</v>
          </cell>
          <cell r="B297" t="str">
            <v>73026-30</v>
          </cell>
          <cell r="C297" t="str">
            <v>TECLA PARA GRUPOS DO</v>
          </cell>
          <cell r="D297">
            <v>1</v>
          </cell>
        </row>
        <row r="298">
          <cell r="A298">
            <v>3073040</v>
          </cell>
          <cell r="B298" t="str">
            <v>73040-30</v>
          </cell>
          <cell r="C298" t="str">
            <v>TAPA ENCHUFE BIPOLAR</v>
          </cell>
          <cell r="D298">
            <v>1</v>
          </cell>
        </row>
        <row r="299">
          <cell r="A299">
            <v>3073041</v>
          </cell>
          <cell r="B299" t="str">
            <v>73041-30</v>
          </cell>
          <cell r="C299" t="str">
            <v>TAPA ENCHUFE BIPOLAR</v>
          </cell>
          <cell r="D299">
            <v>1</v>
          </cell>
        </row>
        <row r="300">
          <cell r="A300">
            <v>3073044</v>
          </cell>
          <cell r="B300" t="str">
            <v>73044-30</v>
          </cell>
          <cell r="C300" t="str">
            <v>TAPA SCHUKO CON SEGU</v>
          </cell>
          <cell r="D300">
            <v>1</v>
          </cell>
        </row>
        <row r="301">
          <cell r="A301">
            <v>3073053</v>
          </cell>
          <cell r="B301" t="str">
            <v>73053-30</v>
          </cell>
          <cell r="C301" t="str">
            <v>TAPA PARA R-TV</v>
          </cell>
          <cell r="D301">
            <v>1</v>
          </cell>
        </row>
        <row r="302">
          <cell r="A302">
            <v>3073064</v>
          </cell>
          <cell r="B302" t="str">
            <v>73064-30</v>
          </cell>
          <cell r="C302" t="str">
            <v>TAPA PARA TELEFONO F</v>
          </cell>
          <cell r="D302">
            <v>1</v>
          </cell>
        </row>
        <row r="303">
          <cell r="A303">
            <v>3073068</v>
          </cell>
          <cell r="B303" t="str">
            <v>73068-30</v>
          </cell>
          <cell r="C303" t="str">
            <v>TAPA ENCHUFE 2P CON</v>
          </cell>
          <cell r="D303">
            <v>1</v>
          </cell>
        </row>
        <row r="304">
          <cell r="A304">
            <v>3073480</v>
          </cell>
          <cell r="B304" t="str">
            <v>73480-30</v>
          </cell>
          <cell r="C304" t="str">
            <v>TOMA TELEFONO 4 CONE</v>
          </cell>
          <cell r="D304">
            <v>1</v>
          </cell>
        </row>
        <row r="305">
          <cell r="A305">
            <v>3073481</v>
          </cell>
          <cell r="B305" t="str">
            <v>73481-30</v>
          </cell>
          <cell r="C305" t="str">
            <v>TOMA TELEFONO 6 CONE</v>
          </cell>
          <cell r="D305">
            <v>1</v>
          </cell>
        </row>
        <row r="306">
          <cell r="A306">
            <v>3073610</v>
          </cell>
          <cell r="B306" t="str">
            <v>73610-30</v>
          </cell>
          <cell r="C306" t="str">
            <v>MARCO 1 ELEMENTO</v>
          </cell>
          <cell r="D306">
            <v>1</v>
          </cell>
        </row>
        <row r="307">
          <cell r="A307">
            <v>3073620</v>
          </cell>
          <cell r="B307" t="str">
            <v>73620-30</v>
          </cell>
          <cell r="C307" t="str">
            <v>MARCO 2 ELEMENTOS</v>
          </cell>
          <cell r="D307">
            <v>1</v>
          </cell>
        </row>
        <row r="308">
          <cell r="A308">
            <v>3073630</v>
          </cell>
          <cell r="B308" t="str">
            <v>73630-30</v>
          </cell>
          <cell r="C308" t="str">
            <v>MARCO 3 ELEMENTOS</v>
          </cell>
          <cell r="D308">
            <v>1</v>
          </cell>
        </row>
        <row r="309">
          <cell r="A309">
            <v>3073750</v>
          </cell>
          <cell r="B309" t="str">
            <v>73750-30</v>
          </cell>
          <cell r="C309" t="str">
            <v>CAJA DE SUPERFICIE 1</v>
          </cell>
          <cell r="D309">
            <v>1</v>
          </cell>
        </row>
        <row r="310">
          <cell r="A310">
            <v>3073760</v>
          </cell>
          <cell r="B310" t="str">
            <v>73760-30</v>
          </cell>
          <cell r="C310" t="str">
            <v>CAJA DE SUPERFICIE 2</v>
          </cell>
          <cell r="D310">
            <v>1</v>
          </cell>
        </row>
        <row r="311">
          <cell r="A311">
            <v>3073770</v>
          </cell>
          <cell r="B311" t="str">
            <v>73770-30</v>
          </cell>
          <cell r="C311" t="str">
            <v>CAJA SUPERFICIE DE 3</v>
          </cell>
          <cell r="D311">
            <v>1</v>
          </cell>
        </row>
        <row r="312">
          <cell r="A312">
            <v>3075010</v>
          </cell>
          <cell r="B312" t="str">
            <v>75010-30</v>
          </cell>
          <cell r="C312" t="str">
            <v>MANECILLA UNIPOLAR</v>
          </cell>
          <cell r="D312">
            <v>1</v>
          </cell>
        </row>
        <row r="313">
          <cell r="A313">
            <v>3075011</v>
          </cell>
          <cell r="B313" t="str">
            <v>75011-30</v>
          </cell>
          <cell r="C313" t="str">
            <v>MANECILLA PARA LUMIN</v>
          </cell>
          <cell r="D313">
            <v>1</v>
          </cell>
        </row>
        <row r="314">
          <cell r="A314">
            <v>3075012</v>
          </cell>
          <cell r="B314" t="str">
            <v>75012-30</v>
          </cell>
          <cell r="C314" t="str">
            <v>MANECILLA PARA PILOT</v>
          </cell>
          <cell r="D314">
            <v>1</v>
          </cell>
        </row>
        <row r="315">
          <cell r="A315">
            <v>3075013</v>
          </cell>
          <cell r="B315" t="str">
            <v>75013-30</v>
          </cell>
          <cell r="C315" t="str">
            <v>MANECILLA PULSADOR N</v>
          </cell>
          <cell r="D315">
            <v>1</v>
          </cell>
        </row>
        <row r="316">
          <cell r="A316">
            <v>3075014</v>
          </cell>
          <cell r="B316" t="str">
            <v>75014-30</v>
          </cell>
          <cell r="C316" t="str">
            <v>MANECILLA PULSADOR N</v>
          </cell>
          <cell r="D316">
            <v>1</v>
          </cell>
        </row>
        <row r="317">
          <cell r="A317">
            <v>3075015</v>
          </cell>
          <cell r="B317" t="str">
            <v>75015-30</v>
          </cell>
          <cell r="C317" t="str">
            <v>MANECILLA PULSADOR C</v>
          </cell>
          <cell r="D317">
            <v>1</v>
          </cell>
        </row>
        <row r="318">
          <cell r="A318">
            <v>3075016</v>
          </cell>
          <cell r="B318" t="str">
            <v>75016-30</v>
          </cell>
          <cell r="C318" t="str">
            <v>MANECILLA PULSADOR L</v>
          </cell>
          <cell r="D318">
            <v>1</v>
          </cell>
        </row>
        <row r="319">
          <cell r="A319">
            <v>3075017</v>
          </cell>
          <cell r="B319" t="str">
            <v>75017-30</v>
          </cell>
          <cell r="C319" t="str">
            <v>MANECILLA PULSADOR C</v>
          </cell>
          <cell r="D319">
            <v>1</v>
          </cell>
        </row>
        <row r="320">
          <cell r="A320">
            <v>3075018</v>
          </cell>
          <cell r="B320" t="str">
            <v>75018-30</v>
          </cell>
          <cell r="C320" t="str">
            <v>MANECILLA PULSADOR L</v>
          </cell>
          <cell r="D320">
            <v>1</v>
          </cell>
        </row>
        <row r="321">
          <cell r="A321">
            <v>3075023</v>
          </cell>
          <cell r="B321" t="str">
            <v>75023-30</v>
          </cell>
          <cell r="C321" t="str">
            <v>MANECILLA BIPOLAR</v>
          </cell>
          <cell r="D321">
            <v>0</v>
          </cell>
        </row>
        <row r="322">
          <cell r="A322">
            <v>3075024</v>
          </cell>
          <cell r="B322" t="str">
            <v>75024-30</v>
          </cell>
          <cell r="C322" t="str">
            <v>MANECILLA BIPOLAR PI</v>
          </cell>
          <cell r="D322">
            <v>0</v>
          </cell>
        </row>
        <row r="323">
          <cell r="A323">
            <v>3075025</v>
          </cell>
          <cell r="B323" t="str">
            <v>75025-30</v>
          </cell>
          <cell r="C323" t="str">
            <v>GRUPO 2 TECLAS PARA</v>
          </cell>
          <cell r="D323">
            <v>1</v>
          </cell>
        </row>
        <row r="324">
          <cell r="A324">
            <v>3075026</v>
          </cell>
          <cell r="B324" t="str">
            <v>75026-30</v>
          </cell>
          <cell r="C324" t="str">
            <v>GRUPO DOS MANECILLAS</v>
          </cell>
          <cell r="D324">
            <v>1</v>
          </cell>
        </row>
        <row r="325">
          <cell r="A325">
            <v>3075027</v>
          </cell>
          <cell r="B325" t="str">
            <v>75027-30</v>
          </cell>
          <cell r="C325" t="str">
            <v>MANECILLAS GRUPO CON</v>
          </cell>
          <cell r="D325">
            <v>1</v>
          </cell>
        </row>
        <row r="326">
          <cell r="A326">
            <v>3075028</v>
          </cell>
          <cell r="B326" t="str">
            <v>75028-30</v>
          </cell>
          <cell r="C326" t="str">
            <v>MANECILLAS PERSIANAS</v>
          </cell>
          <cell r="D326">
            <v>1</v>
          </cell>
        </row>
        <row r="327">
          <cell r="A327">
            <v>3075029</v>
          </cell>
          <cell r="B327" t="str">
            <v>75029-30</v>
          </cell>
          <cell r="C327" t="str">
            <v>GRUPO 2 TECLAS CON G</v>
          </cell>
          <cell r="D327">
            <v>1</v>
          </cell>
        </row>
        <row r="328">
          <cell r="A328">
            <v>3075030</v>
          </cell>
          <cell r="B328" t="str">
            <v>75030-30</v>
          </cell>
          <cell r="C328" t="str">
            <v>GRUPO 2 TECLAS CON G</v>
          </cell>
          <cell r="D328">
            <v>1</v>
          </cell>
        </row>
        <row r="329">
          <cell r="A329">
            <v>3075031</v>
          </cell>
          <cell r="B329" t="str">
            <v>75031-30</v>
          </cell>
          <cell r="C329" t="str">
            <v>MANECILLA BIPOLAR 16</v>
          </cell>
          <cell r="D329">
            <v>1</v>
          </cell>
        </row>
        <row r="330">
          <cell r="A330">
            <v>3075032</v>
          </cell>
          <cell r="B330" t="str">
            <v>75032-30</v>
          </cell>
          <cell r="C330" t="str">
            <v>MANECILLA BIPOLAR 16</v>
          </cell>
          <cell r="D330">
            <v>1</v>
          </cell>
        </row>
        <row r="331">
          <cell r="A331">
            <v>3075034</v>
          </cell>
          <cell r="B331" t="str">
            <v>75034-30</v>
          </cell>
          <cell r="C331" t="str">
            <v>TAPA + DISCO</v>
          </cell>
          <cell r="D331">
            <v>1</v>
          </cell>
        </row>
        <row r="332">
          <cell r="A332">
            <v>3075035</v>
          </cell>
          <cell r="B332" t="str">
            <v>75035-30</v>
          </cell>
          <cell r="C332" t="str">
            <v>TAPA Y BOTON PARA DI</v>
          </cell>
          <cell r="D332">
            <v>1</v>
          </cell>
        </row>
        <row r="333">
          <cell r="A333">
            <v>3075040</v>
          </cell>
          <cell r="B333" t="str">
            <v>75040-30</v>
          </cell>
          <cell r="C333" t="str">
            <v>TAPA ENCHUFE 2P</v>
          </cell>
          <cell r="D333">
            <v>9</v>
          </cell>
        </row>
        <row r="334">
          <cell r="A334">
            <v>3075041</v>
          </cell>
          <cell r="B334" t="str">
            <v>75041-30</v>
          </cell>
          <cell r="C334" t="str">
            <v>TAPA ENCHUFE T.T. LA</v>
          </cell>
          <cell r="D334">
            <v>9</v>
          </cell>
        </row>
        <row r="335">
          <cell r="A335">
            <v>3075042</v>
          </cell>
          <cell r="B335" t="str">
            <v>75042-30</v>
          </cell>
          <cell r="C335" t="str">
            <v>TAPA ENCHUFE 2P + T.</v>
          </cell>
          <cell r="D335">
            <v>0</v>
          </cell>
        </row>
        <row r="336">
          <cell r="A336">
            <v>3075043</v>
          </cell>
          <cell r="B336" t="str">
            <v>75043-30</v>
          </cell>
          <cell r="C336" t="str">
            <v>TAPA 2P + T.T. DESPL</v>
          </cell>
          <cell r="D336">
            <v>9</v>
          </cell>
        </row>
        <row r="337">
          <cell r="A337">
            <v>3075044</v>
          </cell>
          <cell r="B337" t="str">
            <v>75044-30</v>
          </cell>
          <cell r="C337" t="str">
            <v>TAPA ENCHUFE 2P+T.T</v>
          </cell>
          <cell r="D337">
            <v>9</v>
          </cell>
        </row>
        <row r="338">
          <cell r="A338">
            <v>3075046</v>
          </cell>
          <cell r="B338" t="str">
            <v>75046-30</v>
          </cell>
          <cell r="C338" t="str">
            <v>TAPA ENCHUFE MIXTA C</v>
          </cell>
          <cell r="D338">
            <v>1</v>
          </cell>
        </row>
        <row r="339">
          <cell r="A339">
            <v>3075050</v>
          </cell>
          <cell r="B339" t="str">
            <v>75050-30</v>
          </cell>
          <cell r="C339" t="str">
            <v>TAPA Y BOTON PARA RE</v>
          </cell>
          <cell r="D339">
            <v>1</v>
          </cell>
        </row>
        <row r="340">
          <cell r="A340">
            <v>3075051</v>
          </cell>
          <cell r="B340" t="str">
            <v>75051-30</v>
          </cell>
          <cell r="C340" t="str">
            <v>TAPA SALIDA CABLES +</v>
          </cell>
          <cell r="D340">
            <v>1</v>
          </cell>
        </row>
        <row r="341">
          <cell r="A341">
            <v>3075052</v>
          </cell>
          <cell r="B341" t="str">
            <v>75052-30</v>
          </cell>
          <cell r="C341" t="str">
            <v>TAPA ZUMBADOR</v>
          </cell>
          <cell r="D341">
            <v>1</v>
          </cell>
        </row>
        <row r="342">
          <cell r="A342">
            <v>3075053</v>
          </cell>
          <cell r="B342" t="str">
            <v>75053-30</v>
          </cell>
          <cell r="C342" t="str">
            <v>PLACA R-TV</v>
          </cell>
          <cell r="D342">
            <v>1</v>
          </cell>
        </row>
        <row r="343">
          <cell r="A343">
            <v>3075054</v>
          </cell>
          <cell r="B343" t="str">
            <v>75054-30</v>
          </cell>
          <cell r="C343" t="str">
            <v>PLACA Y BOTON DIMMER</v>
          </cell>
          <cell r="D343">
            <v>1</v>
          </cell>
        </row>
        <row r="344">
          <cell r="A344">
            <v>3075055</v>
          </cell>
          <cell r="B344" t="str">
            <v>75055-30</v>
          </cell>
          <cell r="C344" t="str">
            <v>PLACA Y BOTON POTENC</v>
          </cell>
          <cell r="D344">
            <v>1</v>
          </cell>
        </row>
        <row r="345">
          <cell r="A345">
            <v>3075056</v>
          </cell>
          <cell r="B345" t="str">
            <v>75056-30</v>
          </cell>
          <cell r="C345" t="str">
            <v>TAPA PORTAFUSIBLE</v>
          </cell>
          <cell r="D345">
            <v>1</v>
          </cell>
        </row>
        <row r="346">
          <cell r="A346">
            <v>3075057</v>
          </cell>
          <cell r="B346" t="str">
            <v>75057-30</v>
          </cell>
          <cell r="C346" t="str">
            <v>PLACA ALTAVOZ/LLAVE</v>
          </cell>
          <cell r="D346">
            <v>1</v>
          </cell>
        </row>
        <row r="347">
          <cell r="A347">
            <v>3075058</v>
          </cell>
          <cell r="B347" t="str">
            <v>75058-30</v>
          </cell>
          <cell r="C347" t="str">
            <v>PLACA CONECTOR 9 CON</v>
          </cell>
          <cell r="D347">
            <v>7</v>
          </cell>
        </row>
        <row r="348">
          <cell r="A348">
            <v>3075059</v>
          </cell>
          <cell r="B348" t="str">
            <v>75059-30</v>
          </cell>
          <cell r="C348" t="str">
            <v>PLACA CONECTOR 15 CO</v>
          </cell>
          <cell r="D348">
            <v>7</v>
          </cell>
        </row>
        <row r="349">
          <cell r="A349">
            <v>3075060</v>
          </cell>
          <cell r="B349" t="str">
            <v>75060-30</v>
          </cell>
          <cell r="C349" t="str">
            <v>PLACA CONECTOR 25 CO</v>
          </cell>
          <cell r="D349">
            <v>7</v>
          </cell>
        </row>
        <row r="350">
          <cell r="A350">
            <v>3075062</v>
          </cell>
          <cell r="B350" t="str">
            <v>75062-30</v>
          </cell>
          <cell r="C350" t="str">
            <v>PLACA TOMA TELEFONO</v>
          </cell>
          <cell r="D350">
            <v>1</v>
          </cell>
        </row>
        <row r="351">
          <cell r="A351">
            <v>3075063</v>
          </cell>
          <cell r="B351" t="str">
            <v>75063-30</v>
          </cell>
          <cell r="C351" t="str">
            <v>MANECILLA INTERRUPTO</v>
          </cell>
          <cell r="D351">
            <v>1</v>
          </cell>
        </row>
        <row r="352">
          <cell r="A352">
            <v>3075064</v>
          </cell>
          <cell r="B352" t="str">
            <v>75064-30</v>
          </cell>
          <cell r="C352" t="str">
            <v>TAPA PARA TOMA TELEF</v>
          </cell>
          <cell r="D352">
            <v>1</v>
          </cell>
        </row>
        <row r="353">
          <cell r="A353">
            <v>3075065</v>
          </cell>
          <cell r="B353" t="str">
            <v>75065-30</v>
          </cell>
          <cell r="C353" t="str">
            <v>SEÐALIZADOR VERDE</v>
          </cell>
          <cell r="D353">
            <v>1</v>
          </cell>
        </row>
        <row r="354">
          <cell r="A354">
            <v>3075067</v>
          </cell>
          <cell r="B354" t="str">
            <v>75067-30</v>
          </cell>
          <cell r="C354" t="str">
            <v>TAPA CON SEGURIDAD E</v>
          </cell>
          <cell r="D354">
            <v>9</v>
          </cell>
        </row>
        <row r="355">
          <cell r="A355">
            <v>3075068</v>
          </cell>
          <cell r="B355" t="str">
            <v>75068-30</v>
          </cell>
          <cell r="C355" t="str">
            <v>TAPA CON SEGURIDAD E</v>
          </cell>
          <cell r="D355">
            <v>9</v>
          </cell>
        </row>
        <row r="356">
          <cell r="A356">
            <v>3075079</v>
          </cell>
          <cell r="B356" t="str">
            <v>75079-30</v>
          </cell>
          <cell r="C356" t="str">
            <v>TAPA + BOTON CONMUTA</v>
          </cell>
          <cell r="D356">
            <v>1</v>
          </cell>
        </row>
        <row r="357">
          <cell r="A357">
            <v>3075080</v>
          </cell>
          <cell r="B357" t="str">
            <v>75080-30</v>
          </cell>
          <cell r="C357" t="str">
            <v>PLACA RELOJ DIGITAL</v>
          </cell>
          <cell r="D357">
            <v>1</v>
          </cell>
        </row>
        <row r="358">
          <cell r="A358">
            <v>3075081</v>
          </cell>
          <cell r="B358" t="str">
            <v>75081-30</v>
          </cell>
          <cell r="C358" t="str">
            <v>TAPA TOMA TELEFONO A</v>
          </cell>
          <cell r="D358">
            <v>1</v>
          </cell>
        </row>
        <row r="359">
          <cell r="A359">
            <v>3075082</v>
          </cell>
          <cell r="B359" t="str">
            <v>75082-30</v>
          </cell>
          <cell r="C359" t="str">
            <v>ADAPTADOR ALTAVOZ ES</v>
          </cell>
          <cell r="D359">
            <v>1</v>
          </cell>
        </row>
        <row r="360">
          <cell r="A360">
            <v>3075084</v>
          </cell>
          <cell r="B360" t="str">
            <v>75084-30</v>
          </cell>
          <cell r="C360" t="str">
            <v>TAPA + BOTON CONMUTA</v>
          </cell>
          <cell r="D360">
            <v>1</v>
          </cell>
        </row>
        <row r="361">
          <cell r="A361">
            <v>3075086</v>
          </cell>
          <cell r="B361" t="str">
            <v>75086-30</v>
          </cell>
          <cell r="C361" t="str">
            <v>TAPA PARA R-TV-SATEL</v>
          </cell>
          <cell r="D361">
            <v>0</v>
          </cell>
        </row>
        <row r="362">
          <cell r="A362">
            <v>3075088</v>
          </cell>
          <cell r="B362" t="str">
            <v>75088-30</v>
          </cell>
          <cell r="C362" t="str">
            <v>ADAPTADOR DE MANDOS</v>
          </cell>
          <cell r="D362">
            <v>1</v>
          </cell>
        </row>
        <row r="363">
          <cell r="A363">
            <v>3075090</v>
          </cell>
          <cell r="B363" t="str">
            <v>75090-30</v>
          </cell>
          <cell r="C363" t="str">
            <v>TAPA ARTICULADA PARA</v>
          </cell>
          <cell r="D363">
            <v>9</v>
          </cell>
        </row>
        <row r="364">
          <cell r="A364">
            <v>3075091</v>
          </cell>
          <cell r="B364" t="str">
            <v>75091-30</v>
          </cell>
          <cell r="C364" t="str">
            <v>TAPON PORTAFUSIBLES</v>
          </cell>
          <cell r="D364">
            <v>1</v>
          </cell>
        </row>
        <row r="365">
          <cell r="A365">
            <v>3075097</v>
          </cell>
          <cell r="B365" t="str">
            <v>75097-30</v>
          </cell>
          <cell r="C365" t="str">
            <v>TAPA R-TV SAT</v>
          </cell>
          <cell r="D365">
            <v>1</v>
          </cell>
        </row>
        <row r="366">
          <cell r="A366">
            <v>3075305</v>
          </cell>
          <cell r="B366" t="str">
            <v>75305-30</v>
          </cell>
          <cell r="C366" t="str">
            <v>REGULADOR ELECTRONIC</v>
          </cell>
          <cell r="D366">
            <v>9</v>
          </cell>
        </row>
        <row r="367">
          <cell r="A367">
            <v>3075306</v>
          </cell>
          <cell r="B367" t="str">
            <v>75306-30</v>
          </cell>
          <cell r="C367" t="str">
            <v>AUXILIAR PARA REGULA</v>
          </cell>
          <cell r="D367">
            <v>9</v>
          </cell>
        </row>
        <row r="368">
          <cell r="A368">
            <v>3075315</v>
          </cell>
          <cell r="B368" t="str">
            <v>75315-30</v>
          </cell>
          <cell r="C368" t="str">
            <v>INTERRUPTOR ELECTRON</v>
          </cell>
          <cell r="D368">
            <v>9</v>
          </cell>
        </row>
        <row r="369">
          <cell r="A369">
            <v>3075316</v>
          </cell>
          <cell r="B369" t="str">
            <v>75316-30</v>
          </cell>
          <cell r="C369" t="str">
            <v>AUXILIAR DE TACTO</v>
          </cell>
          <cell r="D369">
            <v>9</v>
          </cell>
        </row>
        <row r="370">
          <cell r="A370">
            <v>3075320</v>
          </cell>
          <cell r="B370" t="str">
            <v>75320-30</v>
          </cell>
          <cell r="C370" t="str">
            <v>INTERRUPTOR TEMPORIZ</v>
          </cell>
          <cell r="D370">
            <v>9</v>
          </cell>
        </row>
        <row r="371">
          <cell r="A371">
            <v>3075322</v>
          </cell>
          <cell r="B371" t="str">
            <v>75322-30</v>
          </cell>
          <cell r="C371" t="str">
            <v>INTERRUPTOR/CONMUTAD</v>
          </cell>
          <cell r="D371">
            <v>9</v>
          </cell>
        </row>
        <row r="372">
          <cell r="A372">
            <v>3075340</v>
          </cell>
          <cell r="B372" t="str">
            <v>75340-30</v>
          </cell>
          <cell r="C372" t="str">
            <v>INT. DETECTOR MOVIMI</v>
          </cell>
          <cell r="D372">
            <v>1</v>
          </cell>
        </row>
        <row r="373">
          <cell r="A373">
            <v>3075341</v>
          </cell>
          <cell r="B373" t="str">
            <v>75341-30</v>
          </cell>
          <cell r="C373" t="str">
            <v>INT. DETECTOR MOVIMI</v>
          </cell>
          <cell r="D373">
            <v>1</v>
          </cell>
        </row>
        <row r="374">
          <cell r="A374">
            <v>3075363</v>
          </cell>
          <cell r="B374" t="str">
            <v>75363-30</v>
          </cell>
          <cell r="C374" t="str">
            <v>TAPA BOTONERA MULTIF</v>
          </cell>
          <cell r="D374">
            <v>1</v>
          </cell>
        </row>
        <row r="375">
          <cell r="A375">
            <v>3075421</v>
          </cell>
          <cell r="B375" t="str">
            <v>75421-30</v>
          </cell>
          <cell r="C375" t="str">
            <v>BASE ENCHUFE BS 2P+T</v>
          </cell>
          <cell r="D375">
            <v>1</v>
          </cell>
        </row>
        <row r="376">
          <cell r="A376">
            <v>3075431</v>
          </cell>
          <cell r="B376" t="str">
            <v>75431-30</v>
          </cell>
          <cell r="C376" t="str">
            <v>BASE ENCHUFE NORMAL</v>
          </cell>
          <cell r="D376">
            <v>9</v>
          </cell>
        </row>
        <row r="377">
          <cell r="A377">
            <v>3075434</v>
          </cell>
          <cell r="B377" t="str">
            <v>75434-30</v>
          </cell>
          <cell r="C377" t="str">
            <v>BASE 2P+T SCHUKO CON</v>
          </cell>
          <cell r="D377">
            <v>1</v>
          </cell>
        </row>
        <row r="378">
          <cell r="A378">
            <v>3075435</v>
          </cell>
          <cell r="B378" t="str">
            <v>75435-30</v>
          </cell>
          <cell r="C378" t="str">
            <v>BASE ENCHUFE T.T.LAT</v>
          </cell>
          <cell r="D378">
            <v>1</v>
          </cell>
        </row>
        <row r="379">
          <cell r="A379">
            <v>3075452</v>
          </cell>
          <cell r="B379" t="str">
            <v>75452-30</v>
          </cell>
          <cell r="C379" t="str">
            <v>BASE ENCHUFE BIPOLAR</v>
          </cell>
          <cell r="D379">
            <v>8</v>
          </cell>
        </row>
        <row r="380">
          <cell r="A380">
            <v>3075462</v>
          </cell>
          <cell r="B380" t="str">
            <v>75462-30</v>
          </cell>
          <cell r="C380" t="str">
            <v>BASE ENCHUFE BIPOLAR</v>
          </cell>
          <cell r="D380">
            <v>9</v>
          </cell>
        </row>
        <row r="381">
          <cell r="A381">
            <v>3075464</v>
          </cell>
          <cell r="B381" t="str">
            <v>75464-30</v>
          </cell>
          <cell r="C381" t="str">
            <v>BASE 2P+T SCHUKO CON</v>
          </cell>
          <cell r="D381">
            <v>1</v>
          </cell>
        </row>
        <row r="382">
          <cell r="A382">
            <v>3075480</v>
          </cell>
          <cell r="B382" t="str">
            <v>75480-30</v>
          </cell>
          <cell r="C382" t="str">
            <v>TOMA TELEFONO 4 CONE</v>
          </cell>
          <cell r="D382">
            <v>1</v>
          </cell>
        </row>
        <row r="383">
          <cell r="A383">
            <v>3075481</v>
          </cell>
          <cell r="B383" t="str">
            <v>75481-30</v>
          </cell>
          <cell r="C383" t="str">
            <v>TOMA TELEFONO 6 CONE</v>
          </cell>
          <cell r="D383">
            <v>1</v>
          </cell>
        </row>
        <row r="384">
          <cell r="A384">
            <v>3075484</v>
          </cell>
          <cell r="B384" t="str">
            <v>75484-30</v>
          </cell>
          <cell r="C384" t="str">
            <v>TOMA TELEFONO PORTUG</v>
          </cell>
          <cell r="D384">
            <v>1</v>
          </cell>
        </row>
        <row r="385">
          <cell r="A385">
            <v>3075485</v>
          </cell>
          <cell r="B385" t="str">
            <v>75485-30</v>
          </cell>
          <cell r="C385" t="str">
            <v>TOMA TELEFONO PORTUG</v>
          </cell>
          <cell r="D385">
            <v>1</v>
          </cell>
        </row>
        <row r="386">
          <cell r="A386">
            <v>3075500</v>
          </cell>
          <cell r="B386" t="str">
            <v>75500-30</v>
          </cell>
          <cell r="C386" t="str">
            <v>TERMOSTATO</v>
          </cell>
          <cell r="D386">
            <v>8</v>
          </cell>
        </row>
        <row r="387">
          <cell r="A387">
            <v>3075501</v>
          </cell>
          <cell r="B387" t="str">
            <v>75501-30</v>
          </cell>
          <cell r="C387" t="str">
            <v>TERMOSTATO CON INTER</v>
          </cell>
          <cell r="D387">
            <v>8</v>
          </cell>
        </row>
        <row r="388">
          <cell r="A388">
            <v>3075502</v>
          </cell>
          <cell r="B388" t="str">
            <v>75502-30</v>
          </cell>
          <cell r="C388" t="str">
            <v>TERMOSTATO CALEFACCI</v>
          </cell>
          <cell r="D388">
            <v>8</v>
          </cell>
        </row>
        <row r="389">
          <cell r="A389">
            <v>3075510</v>
          </cell>
          <cell r="B389" t="str">
            <v>75510-30</v>
          </cell>
          <cell r="C389" t="str">
            <v>TERMOMETRO</v>
          </cell>
          <cell r="D389">
            <v>1</v>
          </cell>
        </row>
        <row r="390">
          <cell r="A390">
            <v>3075511</v>
          </cell>
          <cell r="B390" t="str">
            <v>75511-30</v>
          </cell>
          <cell r="C390" t="str">
            <v>HIGROMETRO</v>
          </cell>
          <cell r="D390">
            <v>1</v>
          </cell>
        </row>
        <row r="391">
          <cell r="A391">
            <v>3075512</v>
          </cell>
          <cell r="B391" t="str">
            <v>75512-30</v>
          </cell>
          <cell r="C391" t="str">
            <v>RELOJ ANALOGICO DE C</v>
          </cell>
          <cell r="D391">
            <v>1</v>
          </cell>
        </row>
        <row r="392">
          <cell r="A392">
            <v>3075526</v>
          </cell>
          <cell r="B392" t="str">
            <v>75526-30</v>
          </cell>
          <cell r="C392" t="str">
            <v>INTERRUPTOR DE TARJE</v>
          </cell>
          <cell r="D392">
            <v>1</v>
          </cell>
        </row>
        <row r="393">
          <cell r="A393">
            <v>3075527</v>
          </cell>
          <cell r="B393" t="str">
            <v>75527-30</v>
          </cell>
          <cell r="C393" t="str">
            <v>BASE ACODADA</v>
          </cell>
          <cell r="D393">
            <v>8</v>
          </cell>
        </row>
        <row r="394">
          <cell r="A394">
            <v>3075542</v>
          </cell>
          <cell r="B394" t="str">
            <v>75542-30</v>
          </cell>
          <cell r="C394" t="str">
            <v>CONECTOR RJ45 (CATEG</v>
          </cell>
          <cell r="D394">
            <v>1</v>
          </cell>
        </row>
        <row r="395">
          <cell r="A395">
            <v>3075543</v>
          </cell>
          <cell r="B395" t="str">
            <v>75543-30</v>
          </cell>
          <cell r="C395" t="str">
            <v>CONECTOR RJ45 (CATEG</v>
          </cell>
          <cell r="D395">
            <v>8</v>
          </cell>
        </row>
        <row r="396">
          <cell r="A396">
            <v>3075550</v>
          </cell>
          <cell r="B396" t="str">
            <v>75550-30</v>
          </cell>
          <cell r="C396" t="str">
            <v>INTERRUPTOR/CONMUTAD</v>
          </cell>
          <cell r="D396">
            <v>1</v>
          </cell>
        </row>
        <row r="397">
          <cell r="A397">
            <v>3075569</v>
          </cell>
          <cell r="B397" t="str">
            <v>75569-30</v>
          </cell>
          <cell r="C397" t="str">
            <v>ADAPTADOR RJ-45</v>
          </cell>
          <cell r="D397">
            <v>0</v>
          </cell>
        </row>
        <row r="398">
          <cell r="A398">
            <v>3075570</v>
          </cell>
          <cell r="B398" t="str">
            <v>75570-30</v>
          </cell>
          <cell r="C398" t="str">
            <v>ADAPTADOR IBM</v>
          </cell>
          <cell r="D398">
            <v>0</v>
          </cell>
        </row>
        <row r="399">
          <cell r="A399">
            <v>3075571</v>
          </cell>
          <cell r="B399" t="str">
            <v>75571-30</v>
          </cell>
          <cell r="C399" t="str">
            <v>ADAPTADOR TWINAXIAL</v>
          </cell>
          <cell r="D399">
            <v>0</v>
          </cell>
        </row>
        <row r="400">
          <cell r="A400">
            <v>3075575</v>
          </cell>
          <cell r="B400" t="str">
            <v>75575-30</v>
          </cell>
          <cell r="C400" t="str">
            <v>ADAPTADOR BNC Y TNC</v>
          </cell>
          <cell r="D400">
            <v>0</v>
          </cell>
        </row>
        <row r="401">
          <cell r="A401">
            <v>3075576</v>
          </cell>
          <cell r="B401" t="str">
            <v>75576-30</v>
          </cell>
          <cell r="C401" t="str">
            <v>ADAPTADOR RJ-49</v>
          </cell>
          <cell r="D401">
            <v>0</v>
          </cell>
        </row>
        <row r="402">
          <cell r="A402">
            <v>3075577</v>
          </cell>
          <cell r="B402" t="str">
            <v>75577-30</v>
          </cell>
          <cell r="C402" t="str">
            <v>ADAPTADOR NEUTRO</v>
          </cell>
          <cell r="D402">
            <v>1</v>
          </cell>
        </row>
        <row r="403">
          <cell r="A403">
            <v>3075578</v>
          </cell>
          <cell r="B403" t="str">
            <v>75578-30</v>
          </cell>
          <cell r="C403" t="str">
            <v>BASE ADAPTADORA PARA</v>
          </cell>
          <cell r="D403">
            <v>1</v>
          </cell>
        </row>
        <row r="404">
          <cell r="A404">
            <v>3075579</v>
          </cell>
          <cell r="B404" t="str">
            <v>75579-30</v>
          </cell>
          <cell r="C404" t="str">
            <v>BASE ADAPTADORA PARA</v>
          </cell>
          <cell r="D404">
            <v>1</v>
          </cell>
        </row>
        <row r="405">
          <cell r="A405">
            <v>3075583</v>
          </cell>
          <cell r="B405" t="str">
            <v>75583-30</v>
          </cell>
          <cell r="C405" t="str">
            <v>ADAPTADOR PARA ATT</v>
          </cell>
          <cell r="D405">
            <v>8</v>
          </cell>
        </row>
        <row r="406">
          <cell r="A406">
            <v>3075585</v>
          </cell>
          <cell r="B406" t="str">
            <v>75585-30</v>
          </cell>
          <cell r="C406" t="str">
            <v>ADAPTADOR PARA RJ45</v>
          </cell>
          <cell r="D406">
            <v>1</v>
          </cell>
        </row>
        <row r="407">
          <cell r="A407">
            <v>3075589</v>
          </cell>
          <cell r="B407" t="str">
            <v>75589-30</v>
          </cell>
          <cell r="C407" t="str">
            <v>ADAPTADOR PARA 2 RJ4</v>
          </cell>
          <cell r="D407">
            <v>1</v>
          </cell>
        </row>
        <row r="408">
          <cell r="A408">
            <v>3075592</v>
          </cell>
          <cell r="B408" t="str">
            <v>75592-30</v>
          </cell>
          <cell r="C408" t="str">
            <v>ADAPTADOR PARA RJ45</v>
          </cell>
          <cell r="D408">
            <v>1</v>
          </cell>
        </row>
        <row r="409">
          <cell r="A409">
            <v>3075593</v>
          </cell>
          <cell r="B409" t="str">
            <v>75593-30</v>
          </cell>
          <cell r="C409" t="str">
            <v>ADAPTADOR PARA 2 RJ4</v>
          </cell>
          <cell r="D409">
            <v>1</v>
          </cell>
        </row>
        <row r="410">
          <cell r="A410">
            <v>3075594</v>
          </cell>
          <cell r="B410" t="str">
            <v>75594-30</v>
          </cell>
          <cell r="C410" t="str">
            <v>ADAPTADOR PARA 2 RJ4</v>
          </cell>
          <cell r="D410">
            <v>1</v>
          </cell>
        </row>
        <row r="411">
          <cell r="A411">
            <v>3075598</v>
          </cell>
          <cell r="B411" t="str">
            <v>75598-30</v>
          </cell>
          <cell r="C411" t="str">
            <v>ADAPTADOR PARA 1 CON</v>
          </cell>
          <cell r="D411">
            <v>1</v>
          </cell>
        </row>
        <row r="412">
          <cell r="A412">
            <v>3075610</v>
          </cell>
          <cell r="B412" t="str">
            <v>75610-30</v>
          </cell>
          <cell r="C412" t="str">
            <v>MARCO 1 ELEMENTO</v>
          </cell>
          <cell r="D412">
            <v>1</v>
          </cell>
        </row>
        <row r="413">
          <cell r="A413">
            <v>3075611</v>
          </cell>
          <cell r="B413" t="str">
            <v>75611-30</v>
          </cell>
          <cell r="C413" t="str">
            <v>MARCO I ELEMENTO PAR</v>
          </cell>
          <cell r="D413">
            <v>1</v>
          </cell>
        </row>
        <row r="414">
          <cell r="A414">
            <v>3075620</v>
          </cell>
          <cell r="B414" t="str">
            <v>75620-30</v>
          </cell>
          <cell r="C414" t="str">
            <v>MARCO 2 ELEMENTOS</v>
          </cell>
          <cell r="D414">
            <v>1</v>
          </cell>
        </row>
        <row r="415">
          <cell r="A415">
            <v>3075621</v>
          </cell>
          <cell r="B415" t="str">
            <v>75621-30</v>
          </cell>
          <cell r="C415" t="str">
            <v>MARCO II ELEMENTOS P</v>
          </cell>
          <cell r="D415">
            <v>1</v>
          </cell>
        </row>
        <row r="416">
          <cell r="A416">
            <v>3075630</v>
          </cell>
          <cell r="B416" t="str">
            <v>75630-30</v>
          </cell>
          <cell r="C416" t="str">
            <v>MARCO 3 ELEMENTOS</v>
          </cell>
          <cell r="D416">
            <v>1</v>
          </cell>
        </row>
        <row r="417">
          <cell r="A417">
            <v>3075640</v>
          </cell>
          <cell r="B417" t="str">
            <v>75640-30</v>
          </cell>
          <cell r="C417" t="str">
            <v>MARCO 4 ELEMENTOS</v>
          </cell>
          <cell r="D417">
            <v>1</v>
          </cell>
        </row>
        <row r="418">
          <cell r="A418">
            <v>3075750</v>
          </cell>
          <cell r="B418" t="str">
            <v>75750-30</v>
          </cell>
          <cell r="C418" t="str">
            <v>CAJA SUPERFICIE 1 EL</v>
          </cell>
          <cell r="D418">
            <v>1</v>
          </cell>
        </row>
        <row r="419">
          <cell r="A419">
            <v>3075751</v>
          </cell>
          <cell r="B419" t="str">
            <v>75751-30</v>
          </cell>
          <cell r="C419" t="str">
            <v>CAJA SUPERFICIE 1 EL</v>
          </cell>
          <cell r="D419">
            <v>1</v>
          </cell>
        </row>
        <row r="420">
          <cell r="A420">
            <v>3075760</v>
          </cell>
          <cell r="B420" t="str">
            <v>75760-30</v>
          </cell>
          <cell r="C420" t="str">
            <v>CAJA SUPERFICIE 2 EL</v>
          </cell>
          <cell r="D420">
            <v>1</v>
          </cell>
        </row>
        <row r="421">
          <cell r="A421">
            <v>3075761</v>
          </cell>
          <cell r="B421" t="str">
            <v>75761-30</v>
          </cell>
          <cell r="C421" t="str">
            <v>CAJA SUPERFICIE 2 EL</v>
          </cell>
          <cell r="D421">
            <v>1</v>
          </cell>
        </row>
        <row r="422">
          <cell r="A422">
            <v>3075800</v>
          </cell>
          <cell r="B422" t="str">
            <v>75800-30</v>
          </cell>
          <cell r="C422" t="str">
            <v>PLACA CIEGA</v>
          </cell>
          <cell r="D422">
            <v>1</v>
          </cell>
        </row>
        <row r="423">
          <cell r="A423">
            <v>3075860</v>
          </cell>
          <cell r="B423" t="str">
            <v>75860-30</v>
          </cell>
          <cell r="C423" t="str">
            <v>DETECTOR DE INUNDACI</v>
          </cell>
          <cell r="D423">
            <v>1</v>
          </cell>
        </row>
        <row r="424">
          <cell r="A424">
            <v>3075861</v>
          </cell>
          <cell r="B424" t="str">
            <v>75861-30</v>
          </cell>
          <cell r="C424" t="str">
            <v>DETECTOR DE GAS</v>
          </cell>
          <cell r="D424">
            <v>1</v>
          </cell>
        </row>
        <row r="425">
          <cell r="A425">
            <v>3075870</v>
          </cell>
          <cell r="B425" t="str">
            <v>75870-30</v>
          </cell>
          <cell r="C425" t="str">
            <v>FUENTE DE ALIMENTACI</v>
          </cell>
          <cell r="D425">
            <v>1</v>
          </cell>
        </row>
        <row r="426">
          <cell r="A426">
            <v>3075953</v>
          </cell>
          <cell r="B426" t="str">
            <v>75953-30</v>
          </cell>
          <cell r="C426" t="str">
            <v>PICTOGRAMAS PARA PUL</v>
          </cell>
          <cell r="D426">
            <v>0</v>
          </cell>
        </row>
        <row r="427">
          <cell r="A427">
            <v>3075954</v>
          </cell>
          <cell r="B427" t="str">
            <v>75954-30</v>
          </cell>
          <cell r="C427" t="str">
            <v>PICTOGRAMAS PARA PUL</v>
          </cell>
          <cell r="D427">
            <v>0</v>
          </cell>
        </row>
        <row r="428">
          <cell r="A428">
            <v>3075955</v>
          </cell>
          <cell r="B428" t="str">
            <v>75955-30</v>
          </cell>
          <cell r="C428" t="str">
            <v>PICTOGRAMAS PARA PUL</v>
          </cell>
          <cell r="D428">
            <v>0</v>
          </cell>
        </row>
        <row r="429">
          <cell r="A429">
            <v>3075956</v>
          </cell>
          <cell r="B429" t="str">
            <v>75956-30</v>
          </cell>
          <cell r="C429" t="str">
            <v>PICTOGRAMAS PARA PUL</v>
          </cell>
          <cell r="D429">
            <v>0</v>
          </cell>
        </row>
        <row r="430">
          <cell r="A430">
            <v>3075958</v>
          </cell>
          <cell r="B430" t="str">
            <v>75958-30</v>
          </cell>
          <cell r="C430" t="str">
            <v>PICTOGRAMAS PARA PUL</v>
          </cell>
          <cell r="D430">
            <v>0</v>
          </cell>
        </row>
        <row r="431">
          <cell r="A431">
            <v>3075960</v>
          </cell>
          <cell r="B431" t="str">
            <v>75960-30</v>
          </cell>
          <cell r="C431" t="str">
            <v>PICTOGRAMAS PARA PUL</v>
          </cell>
          <cell r="D431">
            <v>0</v>
          </cell>
        </row>
        <row r="432">
          <cell r="A432">
            <v>3075961</v>
          </cell>
          <cell r="B432" t="str">
            <v>75961-30</v>
          </cell>
          <cell r="C432" t="str">
            <v>PICTOGRAMAS PARA PUL</v>
          </cell>
          <cell r="D432">
            <v>0</v>
          </cell>
        </row>
        <row r="433">
          <cell r="A433">
            <v>3075962</v>
          </cell>
          <cell r="B433" t="str">
            <v>75962-30</v>
          </cell>
          <cell r="C433" t="str">
            <v>PICTOGRAMAS (VARIAS</v>
          </cell>
          <cell r="D433">
            <v>1</v>
          </cell>
        </row>
        <row r="434">
          <cell r="A434">
            <v>3078225</v>
          </cell>
          <cell r="B434" t="str">
            <v>78225-30</v>
          </cell>
          <cell r="C434" t="str">
            <v>DIFERENCIAL 25A 2 PO</v>
          </cell>
          <cell r="D434">
            <v>1</v>
          </cell>
        </row>
        <row r="435">
          <cell r="A435">
            <v>3078240</v>
          </cell>
          <cell r="B435" t="str">
            <v>78240-30</v>
          </cell>
          <cell r="C435" t="str">
            <v>DIFERENCIAL 40A 2 PO</v>
          </cell>
          <cell r="D435">
            <v>1</v>
          </cell>
        </row>
        <row r="436">
          <cell r="A436">
            <v>3078263</v>
          </cell>
          <cell r="B436" t="str">
            <v>78263-30</v>
          </cell>
          <cell r="C436" t="str">
            <v>DIFERENCIAL 63A 2 PO</v>
          </cell>
          <cell r="D436">
            <v>1</v>
          </cell>
        </row>
        <row r="437">
          <cell r="A437">
            <v>3078280</v>
          </cell>
          <cell r="B437" t="str">
            <v>78280-30</v>
          </cell>
          <cell r="C437" t="str">
            <v>DIFERENCIAL 80A 2 PO</v>
          </cell>
          <cell r="D437">
            <v>1</v>
          </cell>
        </row>
        <row r="438">
          <cell r="A438">
            <v>3078425</v>
          </cell>
          <cell r="B438" t="str">
            <v>78425-30</v>
          </cell>
          <cell r="C438" t="str">
            <v>DIFERENCIAL 25A 4 PO</v>
          </cell>
          <cell r="D438">
            <v>1</v>
          </cell>
        </row>
        <row r="439">
          <cell r="A439">
            <v>3078440</v>
          </cell>
          <cell r="B439" t="str">
            <v>78440-30</v>
          </cell>
          <cell r="C439" t="str">
            <v>DIFERENCIAL 40A 4 PO</v>
          </cell>
          <cell r="D439">
            <v>1</v>
          </cell>
        </row>
        <row r="440">
          <cell r="A440">
            <v>3078463</v>
          </cell>
          <cell r="B440" t="str">
            <v>78463-30</v>
          </cell>
          <cell r="C440" t="str">
            <v>DIFERENCIAL 63A 4 PO</v>
          </cell>
          <cell r="D440">
            <v>1</v>
          </cell>
        </row>
        <row r="441">
          <cell r="A441">
            <v>3078480</v>
          </cell>
          <cell r="B441" t="str">
            <v>78480-30</v>
          </cell>
          <cell r="C441" t="str">
            <v>DIFERENCIAL 80A 4 PO</v>
          </cell>
          <cell r="D441">
            <v>1</v>
          </cell>
        </row>
        <row r="442">
          <cell r="A442">
            <v>3078492</v>
          </cell>
          <cell r="B442" t="str">
            <v>78492-30</v>
          </cell>
          <cell r="C442" t="str">
            <v>DIFERENCIAL 125A 4 P</v>
          </cell>
          <cell r="D442">
            <v>9</v>
          </cell>
        </row>
        <row r="443">
          <cell r="A443">
            <v>3079225</v>
          </cell>
          <cell r="B443" t="str">
            <v>79225-30</v>
          </cell>
          <cell r="C443" t="str">
            <v>DIFERENCIAL 2 POLOS</v>
          </cell>
          <cell r="D443">
            <v>1</v>
          </cell>
        </row>
        <row r="444">
          <cell r="A444">
            <v>3079240</v>
          </cell>
          <cell r="B444" t="str">
            <v>79240-30</v>
          </cell>
          <cell r="C444" t="str">
            <v>DIFERENCIAL 2 POLOS</v>
          </cell>
          <cell r="D444">
            <v>1</v>
          </cell>
        </row>
        <row r="445">
          <cell r="A445">
            <v>3081026</v>
          </cell>
          <cell r="B445" t="str">
            <v>81026-30</v>
          </cell>
          <cell r="C445" t="str">
            <v>TECLA MODULO ENTRADA</v>
          </cell>
          <cell r="D445">
            <v>1</v>
          </cell>
        </row>
        <row r="446">
          <cell r="A446">
            <v>3081800</v>
          </cell>
          <cell r="B446" t="str">
            <v>81800-30</v>
          </cell>
          <cell r="C446" t="str">
            <v>SENSOR INFRARROJO PA</v>
          </cell>
          <cell r="D446">
            <v>1</v>
          </cell>
        </row>
        <row r="447">
          <cell r="A447">
            <v>3081863</v>
          </cell>
          <cell r="B447" t="str">
            <v>81863-30</v>
          </cell>
          <cell r="C447" t="str">
            <v>INTERRUPTOR DETECTOR</v>
          </cell>
          <cell r="D447">
            <v>1</v>
          </cell>
        </row>
        <row r="448">
          <cell r="A448">
            <v>3082010</v>
          </cell>
          <cell r="B448" t="str">
            <v>82010-30</v>
          </cell>
          <cell r="C448" t="str">
            <v>TECLA INTERRUPTORES</v>
          </cell>
          <cell r="D448">
            <v>1</v>
          </cell>
        </row>
        <row r="449">
          <cell r="A449">
            <v>3082011</v>
          </cell>
          <cell r="B449" t="str">
            <v>82011-30</v>
          </cell>
          <cell r="C449" t="str">
            <v>TECLA INTERRUPTORES</v>
          </cell>
          <cell r="D449">
            <v>1</v>
          </cell>
        </row>
        <row r="450">
          <cell r="A450">
            <v>3082013</v>
          </cell>
          <cell r="B450" t="str">
            <v>82013-30</v>
          </cell>
          <cell r="C450" t="str">
            <v>TECLA PULSADOR NEUTR</v>
          </cell>
          <cell r="D450">
            <v>1</v>
          </cell>
        </row>
        <row r="451">
          <cell r="A451">
            <v>3082015</v>
          </cell>
          <cell r="B451" t="str">
            <v>82015-30</v>
          </cell>
          <cell r="C451" t="str">
            <v>TECLA PULSADOR CAMPA</v>
          </cell>
          <cell r="D451">
            <v>1</v>
          </cell>
        </row>
        <row r="452">
          <cell r="A452">
            <v>3082016</v>
          </cell>
          <cell r="B452" t="str">
            <v>82016-30</v>
          </cell>
          <cell r="C452" t="str">
            <v>TECLA PULSADOR LUZ L</v>
          </cell>
          <cell r="D452">
            <v>1</v>
          </cell>
        </row>
        <row r="453">
          <cell r="A453">
            <v>3082017</v>
          </cell>
          <cell r="B453" t="str">
            <v>82017-30</v>
          </cell>
          <cell r="C453" t="str">
            <v>TECLA PULSADOR CAMPA</v>
          </cell>
          <cell r="D453">
            <v>1</v>
          </cell>
        </row>
        <row r="454">
          <cell r="A454">
            <v>3082018</v>
          </cell>
          <cell r="B454" t="str">
            <v>82018-30</v>
          </cell>
          <cell r="C454" t="str">
            <v>TECLA PULSADOR LUZ</v>
          </cell>
          <cell r="D454">
            <v>1</v>
          </cell>
        </row>
        <row r="455">
          <cell r="A455">
            <v>3082025</v>
          </cell>
          <cell r="B455" t="str">
            <v>82025-30</v>
          </cell>
          <cell r="C455" t="str">
            <v>GRUPO 2 TECLAS CON L</v>
          </cell>
          <cell r="D455">
            <v>1</v>
          </cell>
        </row>
        <row r="456">
          <cell r="A456">
            <v>3082026</v>
          </cell>
          <cell r="B456" t="str">
            <v>82026-30</v>
          </cell>
          <cell r="C456" t="str">
            <v>TECLA GRUPO 2 INTERR</v>
          </cell>
          <cell r="D456">
            <v>1</v>
          </cell>
        </row>
        <row r="457">
          <cell r="A457">
            <v>3082027</v>
          </cell>
          <cell r="B457" t="str">
            <v>82027-30</v>
          </cell>
          <cell r="C457" t="str">
            <v>TECLA GRUPO 1 CONMUT</v>
          </cell>
          <cell r="D457">
            <v>1</v>
          </cell>
        </row>
        <row r="458">
          <cell r="A458">
            <v>3082028</v>
          </cell>
          <cell r="B458" t="str">
            <v>82028-30</v>
          </cell>
          <cell r="C458" t="str">
            <v>TECLA PERSIANAS</v>
          </cell>
          <cell r="D458">
            <v>1</v>
          </cell>
        </row>
        <row r="459">
          <cell r="A459">
            <v>3082029</v>
          </cell>
          <cell r="B459" t="str">
            <v>82029-30</v>
          </cell>
          <cell r="C459" t="str">
            <v>TECLA 2 PULSADORES P</v>
          </cell>
          <cell r="D459">
            <v>1</v>
          </cell>
        </row>
        <row r="460">
          <cell r="A460">
            <v>3082031</v>
          </cell>
          <cell r="B460" t="str">
            <v>82031-30</v>
          </cell>
          <cell r="C460" t="str">
            <v>TECLA INTERRUPTOR BI</v>
          </cell>
          <cell r="D460">
            <v>1</v>
          </cell>
        </row>
        <row r="461">
          <cell r="A461">
            <v>3082032</v>
          </cell>
          <cell r="B461" t="str">
            <v>82032-30</v>
          </cell>
          <cell r="C461" t="str">
            <v>TECLA INTERRUPTOR BI</v>
          </cell>
          <cell r="D461">
            <v>1</v>
          </cell>
        </row>
        <row r="462">
          <cell r="A462">
            <v>3082034</v>
          </cell>
          <cell r="B462" t="str">
            <v>82034-30</v>
          </cell>
          <cell r="C462" t="str">
            <v>TAPA + DISCO TACTO</v>
          </cell>
          <cell r="D462">
            <v>1</v>
          </cell>
        </row>
        <row r="463">
          <cell r="A463">
            <v>3082035</v>
          </cell>
          <cell r="B463" t="str">
            <v>82035-30</v>
          </cell>
          <cell r="C463" t="str">
            <v>TAPA Y BOTON PARA DI</v>
          </cell>
          <cell r="D463">
            <v>1</v>
          </cell>
        </row>
        <row r="464">
          <cell r="A464">
            <v>3082037</v>
          </cell>
          <cell r="B464" t="str">
            <v>82037-30</v>
          </cell>
          <cell r="C464" t="str">
            <v>TAPA PARA FM-TV-SAT</v>
          </cell>
          <cell r="D464">
            <v>1</v>
          </cell>
        </row>
        <row r="465">
          <cell r="A465">
            <v>3082040</v>
          </cell>
          <cell r="B465" t="str">
            <v>82040-30</v>
          </cell>
          <cell r="C465" t="str">
            <v>TAPA ENCHUFE 2P CON</v>
          </cell>
          <cell r="D465">
            <v>1</v>
          </cell>
        </row>
        <row r="466">
          <cell r="A466">
            <v>3082041</v>
          </cell>
          <cell r="B466" t="str">
            <v>82041-30</v>
          </cell>
          <cell r="C466" t="str">
            <v>TAPA ENCHUFE 2P + TT</v>
          </cell>
          <cell r="D466">
            <v>1</v>
          </cell>
        </row>
        <row r="467">
          <cell r="A467">
            <v>3082050</v>
          </cell>
          <cell r="B467" t="str">
            <v>82050-30</v>
          </cell>
          <cell r="C467" t="str">
            <v>TAPA Y BOTON PARA RE</v>
          </cell>
          <cell r="D467">
            <v>1</v>
          </cell>
        </row>
        <row r="468">
          <cell r="A468">
            <v>3082051</v>
          </cell>
          <cell r="B468" t="str">
            <v>82051-30</v>
          </cell>
          <cell r="C468" t="str">
            <v>TECLA PULSADOR TIRAD</v>
          </cell>
          <cell r="D468">
            <v>1</v>
          </cell>
        </row>
        <row r="469">
          <cell r="A469">
            <v>3082052</v>
          </cell>
          <cell r="B469" t="str">
            <v>82052-30</v>
          </cell>
          <cell r="C469" t="str">
            <v>TAPA ZUMBADOR</v>
          </cell>
          <cell r="D469">
            <v>1</v>
          </cell>
        </row>
        <row r="470">
          <cell r="A470">
            <v>3082053</v>
          </cell>
          <cell r="B470" t="str">
            <v>82053-30</v>
          </cell>
          <cell r="C470" t="str">
            <v>TAPA TOMA R-TV</v>
          </cell>
          <cell r="D470">
            <v>1</v>
          </cell>
        </row>
        <row r="471">
          <cell r="A471">
            <v>3082054</v>
          </cell>
          <cell r="B471" t="str">
            <v>82054-30</v>
          </cell>
          <cell r="C471" t="str">
            <v>TAPA + BOTON REGULAD</v>
          </cell>
          <cell r="D471">
            <v>1</v>
          </cell>
        </row>
        <row r="472">
          <cell r="A472">
            <v>3082055</v>
          </cell>
          <cell r="B472" t="str">
            <v>82055-30</v>
          </cell>
          <cell r="C472" t="str">
            <v>TAPA + BOTON POTENCI</v>
          </cell>
          <cell r="D472">
            <v>1</v>
          </cell>
        </row>
        <row r="473">
          <cell r="A473">
            <v>3082056</v>
          </cell>
          <cell r="B473" t="str">
            <v>82056-30</v>
          </cell>
          <cell r="C473" t="str">
            <v>TAPA PORTAFUSIBLES</v>
          </cell>
          <cell r="D473">
            <v>1</v>
          </cell>
        </row>
        <row r="474">
          <cell r="A474">
            <v>3082057</v>
          </cell>
          <cell r="B474" t="str">
            <v>82057-30</v>
          </cell>
          <cell r="C474" t="str">
            <v>TAPA MECANISMO CON L</v>
          </cell>
          <cell r="D474">
            <v>1</v>
          </cell>
        </row>
        <row r="475">
          <cell r="A475">
            <v>3082062</v>
          </cell>
          <cell r="B475" t="str">
            <v>82062-30</v>
          </cell>
          <cell r="C475" t="str">
            <v>TAPA TOMA DE TELEFON</v>
          </cell>
          <cell r="D475">
            <v>1</v>
          </cell>
        </row>
        <row r="476">
          <cell r="A476">
            <v>3082063</v>
          </cell>
          <cell r="B476" t="str">
            <v>82063-30</v>
          </cell>
          <cell r="C476" t="str">
            <v>TECLA INT. Y CONMUTA</v>
          </cell>
          <cell r="D476">
            <v>1</v>
          </cell>
        </row>
        <row r="477">
          <cell r="A477">
            <v>3082064</v>
          </cell>
          <cell r="B477" t="str">
            <v>82064-30</v>
          </cell>
          <cell r="C477" t="str">
            <v>TAPA TOMA TELEFONO F</v>
          </cell>
          <cell r="D477">
            <v>1</v>
          </cell>
        </row>
        <row r="478">
          <cell r="A478">
            <v>3082065</v>
          </cell>
          <cell r="B478" t="str">
            <v>82065-30</v>
          </cell>
          <cell r="C478" t="str">
            <v>TAPA DIFUSOR VERDE</v>
          </cell>
          <cell r="D478">
            <v>1</v>
          </cell>
        </row>
        <row r="479">
          <cell r="A479">
            <v>3082066</v>
          </cell>
          <cell r="B479" t="str">
            <v>82066-30</v>
          </cell>
          <cell r="C479" t="str">
            <v>TECLA LUMINOSA LUZ (</v>
          </cell>
          <cell r="D479">
            <v>1</v>
          </cell>
        </row>
        <row r="480">
          <cell r="A480">
            <v>3082068</v>
          </cell>
          <cell r="B480" t="str">
            <v>82068-30</v>
          </cell>
          <cell r="C480" t="str">
            <v>TAPA ENCHUFE 2P+TT F</v>
          </cell>
          <cell r="D480">
            <v>1</v>
          </cell>
        </row>
        <row r="481">
          <cell r="A481">
            <v>3082078</v>
          </cell>
          <cell r="B481" t="str">
            <v>82078-30</v>
          </cell>
          <cell r="C481" t="str">
            <v>TAPA INTERRUPTOR-CON</v>
          </cell>
          <cell r="D481">
            <v>1</v>
          </cell>
        </row>
        <row r="482">
          <cell r="A482">
            <v>3082079</v>
          </cell>
          <cell r="B482" t="str">
            <v>82079-30</v>
          </cell>
          <cell r="C482" t="str">
            <v>TAPA + BOTON CONMUTA</v>
          </cell>
          <cell r="D482">
            <v>1</v>
          </cell>
        </row>
        <row r="483">
          <cell r="A483">
            <v>3082080</v>
          </cell>
          <cell r="B483" t="str">
            <v>82080-30</v>
          </cell>
          <cell r="C483" t="str">
            <v>TAPA RELOJ DIGITAL E</v>
          </cell>
          <cell r="D483">
            <v>1</v>
          </cell>
        </row>
        <row r="484">
          <cell r="A484">
            <v>3082082</v>
          </cell>
          <cell r="B484" t="str">
            <v>82082-30</v>
          </cell>
          <cell r="C484" t="str">
            <v>TAPA TOMA ALTAVOCES</v>
          </cell>
          <cell r="D484">
            <v>1</v>
          </cell>
        </row>
        <row r="485">
          <cell r="A485">
            <v>3082084</v>
          </cell>
          <cell r="B485" t="str">
            <v>82084-30</v>
          </cell>
          <cell r="C485" t="str">
            <v>TAPA + BOTON CONMUTA</v>
          </cell>
          <cell r="D485">
            <v>1</v>
          </cell>
        </row>
        <row r="486">
          <cell r="A486">
            <v>3082087</v>
          </cell>
          <cell r="B486" t="str">
            <v>82087-30</v>
          </cell>
          <cell r="C486" t="str">
            <v>TAPA RECEPTOR IR</v>
          </cell>
          <cell r="D486">
            <v>1</v>
          </cell>
        </row>
        <row r="487">
          <cell r="A487">
            <v>3082088</v>
          </cell>
          <cell r="B487" t="str">
            <v>82088-30</v>
          </cell>
          <cell r="C487" t="str">
            <v>ADAPTADOR PARA SERIE</v>
          </cell>
          <cell r="D487">
            <v>1</v>
          </cell>
        </row>
        <row r="488">
          <cell r="A488">
            <v>3082090</v>
          </cell>
          <cell r="B488" t="str">
            <v>82090-30</v>
          </cell>
          <cell r="C488" t="str">
            <v>TAPA ARTICULADA ENCH</v>
          </cell>
          <cell r="D488">
            <v>1</v>
          </cell>
        </row>
        <row r="489">
          <cell r="A489">
            <v>3082096</v>
          </cell>
          <cell r="B489" t="str">
            <v>82096-30</v>
          </cell>
          <cell r="C489" t="str">
            <v>TAPA PARA PASEN/ESPE</v>
          </cell>
          <cell r="D489">
            <v>1</v>
          </cell>
        </row>
        <row r="490">
          <cell r="A490">
            <v>3082097</v>
          </cell>
          <cell r="B490" t="str">
            <v>82097-30</v>
          </cell>
          <cell r="C490" t="str">
            <v>TAPA TOMA R-TV + SAT</v>
          </cell>
          <cell r="D490">
            <v>1</v>
          </cell>
        </row>
        <row r="491">
          <cell r="A491">
            <v>3082099</v>
          </cell>
          <cell r="B491" t="str">
            <v>82099-30</v>
          </cell>
          <cell r="C491" t="str">
            <v>TAPA ARTICULADA ENCH</v>
          </cell>
          <cell r="D491">
            <v>1</v>
          </cell>
        </row>
        <row r="492">
          <cell r="A492">
            <v>3082190</v>
          </cell>
          <cell r="B492" t="str">
            <v>82190-30</v>
          </cell>
          <cell r="C492" t="str">
            <v>TECLA CENTENARIO ATH</v>
          </cell>
          <cell r="D492">
            <v>1</v>
          </cell>
        </row>
        <row r="493">
          <cell r="A493">
            <v>3082340</v>
          </cell>
          <cell r="B493" t="str">
            <v>82340-30</v>
          </cell>
          <cell r="C493" t="str">
            <v>DETECTOR MOVIMIENTO</v>
          </cell>
          <cell r="D493">
            <v>1</v>
          </cell>
        </row>
        <row r="494">
          <cell r="A494">
            <v>3082341</v>
          </cell>
          <cell r="B494" t="str">
            <v>82341-30</v>
          </cell>
          <cell r="C494" t="str">
            <v>DETECTOR MOVIMIENTO</v>
          </cell>
          <cell r="D494">
            <v>1</v>
          </cell>
        </row>
        <row r="495">
          <cell r="A495">
            <v>3082363</v>
          </cell>
          <cell r="B495" t="str">
            <v>82363-30</v>
          </cell>
          <cell r="C495" t="str">
            <v>BOTONERA MULTIFUNCIO</v>
          </cell>
          <cell r="D495">
            <v>1</v>
          </cell>
        </row>
        <row r="496">
          <cell r="A496">
            <v>3082452</v>
          </cell>
          <cell r="B496" t="str">
            <v>82452-30</v>
          </cell>
          <cell r="C496" t="str">
            <v>BASE ENCHUFE 2P SCHU</v>
          </cell>
          <cell r="D496">
            <v>1</v>
          </cell>
        </row>
        <row r="497">
          <cell r="A497">
            <v>3082504</v>
          </cell>
          <cell r="B497" t="str">
            <v>82504-30</v>
          </cell>
          <cell r="C497" t="str">
            <v>TERMOSTATO SUELO RAD</v>
          </cell>
          <cell r="D497">
            <v>1</v>
          </cell>
        </row>
        <row r="498">
          <cell r="A498">
            <v>3082505</v>
          </cell>
          <cell r="B498" t="str">
            <v>82505-30</v>
          </cell>
          <cell r="C498" t="str">
            <v>TAPA TERMOSTATO</v>
          </cell>
          <cell r="D498">
            <v>1</v>
          </cell>
        </row>
        <row r="499">
          <cell r="A499">
            <v>3082512</v>
          </cell>
          <cell r="B499" t="str">
            <v>82512-30</v>
          </cell>
          <cell r="C499" t="str">
            <v>TAPA PARA MANDO DIGI</v>
          </cell>
          <cell r="D499">
            <v>1</v>
          </cell>
        </row>
        <row r="500">
          <cell r="A500">
            <v>3082522</v>
          </cell>
          <cell r="B500" t="str">
            <v>82522-30</v>
          </cell>
          <cell r="C500" t="str">
            <v>TAPA PARA MANDO DIGI</v>
          </cell>
          <cell r="D500">
            <v>1</v>
          </cell>
        </row>
        <row r="501">
          <cell r="A501">
            <v>3082532</v>
          </cell>
          <cell r="B501" t="str">
            <v>82532-30</v>
          </cell>
          <cell r="C501" t="str">
            <v>TAPA PARA MANDO EMIS</v>
          </cell>
          <cell r="D501">
            <v>1</v>
          </cell>
        </row>
        <row r="502">
          <cell r="A502">
            <v>3082542</v>
          </cell>
          <cell r="B502" t="str">
            <v>82542-30</v>
          </cell>
          <cell r="C502" t="str">
            <v>TAPA SELECTOR AVISOS</v>
          </cell>
          <cell r="D502">
            <v>1</v>
          </cell>
        </row>
        <row r="503">
          <cell r="A503">
            <v>3082552</v>
          </cell>
          <cell r="B503" t="str">
            <v>82552-30</v>
          </cell>
          <cell r="C503" t="str">
            <v>TAPA PARA MANDO DIGI</v>
          </cell>
          <cell r="D503">
            <v>1</v>
          </cell>
        </row>
        <row r="504">
          <cell r="A504">
            <v>3082578</v>
          </cell>
          <cell r="B504" t="str">
            <v>82578-30</v>
          </cell>
          <cell r="C504" t="str">
            <v>ADAPTADOR UNIVERSAL</v>
          </cell>
          <cell r="D504">
            <v>1</v>
          </cell>
        </row>
        <row r="505">
          <cell r="A505">
            <v>3082579</v>
          </cell>
          <cell r="B505" t="str">
            <v>82579-30</v>
          </cell>
          <cell r="C505" t="str">
            <v>ADAPTADOR UNIVERSAL</v>
          </cell>
          <cell r="D505">
            <v>1</v>
          </cell>
        </row>
        <row r="506">
          <cell r="A506">
            <v>3082585</v>
          </cell>
          <cell r="B506" t="str">
            <v>82585-30</v>
          </cell>
          <cell r="C506" t="str">
            <v>ADAPTADOR 1 Y 2 RJ-4</v>
          </cell>
          <cell r="D506">
            <v>1</v>
          </cell>
        </row>
        <row r="507">
          <cell r="A507">
            <v>3082592</v>
          </cell>
          <cell r="B507" t="str">
            <v>82592-30</v>
          </cell>
          <cell r="C507" t="str">
            <v>ADAPTADOR 1 Y 2 RJ-4</v>
          </cell>
          <cell r="D507">
            <v>1</v>
          </cell>
        </row>
        <row r="508">
          <cell r="A508">
            <v>3082593</v>
          </cell>
          <cell r="B508" t="str">
            <v>82593-30</v>
          </cell>
          <cell r="C508" t="str">
            <v>ADAPTADOR 1 Y 2 RJ-4</v>
          </cell>
          <cell r="D508">
            <v>1</v>
          </cell>
        </row>
        <row r="509">
          <cell r="A509">
            <v>3082610</v>
          </cell>
          <cell r="B509" t="str">
            <v>82610-30</v>
          </cell>
          <cell r="C509" t="str">
            <v>MARCO 1 ELEMENTO.BLA</v>
          </cell>
          <cell r="D509">
            <v>1</v>
          </cell>
        </row>
        <row r="510">
          <cell r="A510">
            <v>3082613</v>
          </cell>
          <cell r="B510" t="str">
            <v>82613-30</v>
          </cell>
          <cell r="C510" t="str">
            <v>MARCO 1 ELEM.LUMIN.P</v>
          </cell>
          <cell r="D510">
            <v>1</v>
          </cell>
        </row>
        <row r="511">
          <cell r="A511">
            <v>3082615</v>
          </cell>
          <cell r="B511" t="str">
            <v>82615-30</v>
          </cell>
          <cell r="C511" t="str">
            <v>MARCO LUMINOSO PARA</v>
          </cell>
          <cell r="D511">
            <v>1</v>
          </cell>
        </row>
        <row r="512">
          <cell r="A512">
            <v>3082617</v>
          </cell>
          <cell r="B512" t="str">
            <v>82617-30</v>
          </cell>
          <cell r="C512" t="str">
            <v>MARCO I CRISTAL BLAN</v>
          </cell>
          <cell r="D512">
            <v>1</v>
          </cell>
        </row>
        <row r="513">
          <cell r="A513">
            <v>3082619</v>
          </cell>
          <cell r="B513" t="str">
            <v>82619-30</v>
          </cell>
          <cell r="C513" t="str">
            <v>MARCO 1 ELEM.LUMIN.P</v>
          </cell>
          <cell r="D513">
            <v>9</v>
          </cell>
        </row>
        <row r="514">
          <cell r="A514">
            <v>3082620</v>
          </cell>
          <cell r="B514" t="str">
            <v>82620-30</v>
          </cell>
          <cell r="C514" t="str">
            <v>MARCO 2 ELEMENTOS.BL</v>
          </cell>
          <cell r="D514">
            <v>1</v>
          </cell>
        </row>
        <row r="515">
          <cell r="A515">
            <v>3082627</v>
          </cell>
          <cell r="B515" t="str">
            <v>82627-30</v>
          </cell>
          <cell r="C515" t="str">
            <v>MARCO II CRISTAL BLA</v>
          </cell>
          <cell r="D515">
            <v>1</v>
          </cell>
        </row>
        <row r="516">
          <cell r="A516">
            <v>3082630</v>
          </cell>
          <cell r="B516" t="str">
            <v>82630-30</v>
          </cell>
          <cell r="C516" t="str">
            <v>MARCO 3 ELEMENTOS.BL</v>
          </cell>
          <cell r="D516">
            <v>1</v>
          </cell>
        </row>
        <row r="517">
          <cell r="A517">
            <v>3082631</v>
          </cell>
          <cell r="B517" t="str">
            <v>82631-30</v>
          </cell>
          <cell r="C517" t="str">
            <v>N</v>
          </cell>
          <cell r="D517">
            <v>1</v>
          </cell>
        </row>
        <row r="518">
          <cell r="A518">
            <v>3082637</v>
          </cell>
          <cell r="B518" t="str">
            <v>82637-30</v>
          </cell>
          <cell r="C518" t="str">
            <v>MARCO III CRISTAL BL</v>
          </cell>
          <cell r="D518">
            <v>1</v>
          </cell>
        </row>
        <row r="519">
          <cell r="A519">
            <v>3082640</v>
          </cell>
          <cell r="B519" t="str">
            <v>82640-30</v>
          </cell>
          <cell r="C519" t="str">
            <v>MARCO 4 ELEMENTOS.BL</v>
          </cell>
          <cell r="D519">
            <v>1</v>
          </cell>
        </row>
        <row r="520">
          <cell r="A520">
            <v>3082641</v>
          </cell>
          <cell r="B520" t="str">
            <v>82641-30</v>
          </cell>
          <cell r="C520" t="str">
            <v>NULO</v>
          </cell>
          <cell r="D520">
            <v>1</v>
          </cell>
        </row>
        <row r="521">
          <cell r="A521">
            <v>3082750</v>
          </cell>
          <cell r="B521" t="str">
            <v>82750-30</v>
          </cell>
          <cell r="C521" t="str">
            <v>CAJA SUPERFICIE BAJA</v>
          </cell>
          <cell r="D521">
            <v>1</v>
          </cell>
        </row>
        <row r="522">
          <cell r="A522">
            <v>3082751</v>
          </cell>
          <cell r="B522" t="str">
            <v>82751-30</v>
          </cell>
          <cell r="C522" t="str">
            <v>CAJA SUPERFICIE ALTA</v>
          </cell>
          <cell r="D522">
            <v>1</v>
          </cell>
        </row>
        <row r="523">
          <cell r="A523">
            <v>3082760</v>
          </cell>
          <cell r="B523" t="str">
            <v>82760-30</v>
          </cell>
          <cell r="C523" t="str">
            <v>CAJA SUPERFICIE BAJA</v>
          </cell>
          <cell r="D523">
            <v>1</v>
          </cell>
        </row>
        <row r="524">
          <cell r="A524">
            <v>3082761</v>
          </cell>
          <cell r="B524" t="str">
            <v>82761-30</v>
          </cell>
          <cell r="C524" t="str">
            <v>CAJA SUPERFICIE ALTA</v>
          </cell>
          <cell r="D524">
            <v>1</v>
          </cell>
        </row>
        <row r="525">
          <cell r="A525">
            <v>3082800</v>
          </cell>
          <cell r="B525" t="str">
            <v>82800-30</v>
          </cell>
          <cell r="C525" t="str">
            <v>PLACA CIEGA</v>
          </cell>
          <cell r="D525">
            <v>1</v>
          </cell>
        </row>
        <row r="526">
          <cell r="A526">
            <v>3082962</v>
          </cell>
          <cell r="B526" t="str">
            <v>82962-30</v>
          </cell>
          <cell r="C526" t="str">
            <v>FILTRO CAMPANA</v>
          </cell>
          <cell r="D526">
            <v>1</v>
          </cell>
        </row>
        <row r="527">
          <cell r="A527">
            <v>3082972</v>
          </cell>
          <cell r="B527" t="str">
            <v>82972-30</v>
          </cell>
          <cell r="C527" t="str">
            <v>VISOR CAMPANA.BLANCO</v>
          </cell>
          <cell r="D527">
            <v>1</v>
          </cell>
        </row>
        <row r="528">
          <cell r="A528">
            <v>3082982</v>
          </cell>
          <cell r="B528" t="str">
            <v>82982-30</v>
          </cell>
          <cell r="C528" t="str">
            <v>VISOR CAMPANA.GRAFIT</v>
          </cell>
          <cell r="D528">
            <v>1</v>
          </cell>
        </row>
        <row r="529">
          <cell r="A529">
            <v>3088010</v>
          </cell>
          <cell r="B529" t="str">
            <v>88010-30</v>
          </cell>
          <cell r="C529" t="str">
            <v>TECLA UNIPOLAR</v>
          </cell>
          <cell r="D529">
            <v>1</v>
          </cell>
        </row>
        <row r="530">
          <cell r="A530">
            <v>3088011</v>
          </cell>
          <cell r="B530" t="str">
            <v>88011-30</v>
          </cell>
          <cell r="C530" t="str">
            <v>TECLA CON VISOR LUMI</v>
          </cell>
          <cell r="D530">
            <v>1</v>
          </cell>
        </row>
        <row r="531">
          <cell r="A531">
            <v>3088012</v>
          </cell>
          <cell r="B531" t="str">
            <v>88012-30</v>
          </cell>
          <cell r="C531" t="str">
            <v>TECLA CON VISOR PILO</v>
          </cell>
          <cell r="D531">
            <v>1</v>
          </cell>
        </row>
        <row r="532">
          <cell r="A532">
            <v>3088015</v>
          </cell>
          <cell r="B532" t="str">
            <v>88015-30</v>
          </cell>
          <cell r="C532" t="str">
            <v>TECLA CON CAMPANA PA</v>
          </cell>
          <cell r="D532">
            <v>1</v>
          </cell>
        </row>
        <row r="533">
          <cell r="A533">
            <v>3088016</v>
          </cell>
          <cell r="B533" t="str">
            <v>88016-30</v>
          </cell>
          <cell r="C533" t="str">
            <v>TECLA CON LUZ PARA L</v>
          </cell>
          <cell r="D533">
            <v>1</v>
          </cell>
        </row>
        <row r="534">
          <cell r="A534">
            <v>3088017</v>
          </cell>
          <cell r="B534" t="str">
            <v>88017-30</v>
          </cell>
          <cell r="C534" t="str">
            <v>TECLA CAMPANA</v>
          </cell>
          <cell r="D534">
            <v>1</v>
          </cell>
        </row>
        <row r="535">
          <cell r="A535">
            <v>3088018</v>
          </cell>
          <cell r="B535" t="str">
            <v>88018-30</v>
          </cell>
          <cell r="C535" t="str">
            <v>TECLA LUZ</v>
          </cell>
          <cell r="D535">
            <v>1</v>
          </cell>
        </row>
        <row r="536">
          <cell r="A536">
            <v>3088023</v>
          </cell>
          <cell r="B536" t="str">
            <v>88023-30</v>
          </cell>
          <cell r="C536" t="str">
            <v>TECLA BIPOLAR</v>
          </cell>
          <cell r="D536">
            <v>0</v>
          </cell>
        </row>
        <row r="537">
          <cell r="A537">
            <v>3088024</v>
          </cell>
          <cell r="B537" t="str">
            <v>88024-30</v>
          </cell>
          <cell r="C537" t="str">
            <v>TECLA BIPOLAR PARA P</v>
          </cell>
          <cell r="D537">
            <v>0</v>
          </cell>
        </row>
        <row r="538">
          <cell r="A538">
            <v>3088026</v>
          </cell>
          <cell r="B538" t="str">
            <v>88026-30</v>
          </cell>
          <cell r="C538" t="str">
            <v>TECLA PARA GRUPOS DO</v>
          </cell>
          <cell r="D538">
            <v>1</v>
          </cell>
        </row>
        <row r="539">
          <cell r="A539">
            <v>3088027</v>
          </cell>
          <cell r="B539" t="str">
            <v>88027-30</v>
          </cell>
          <cell r="C539" t="str">
            <v>TECLA PARA 1 INT. +</v>
          </cell>
          <cell r="D539">
            <v>1</v>
          </cell>
        </row>
        <row r="540">
          <cell r="A540">
            <v>3088028</v>
          </cell>
          <cell r="B540" t="str">
            <v>88028-30</v>
          </cell>
          <cell r="C540" t="str">
            <v>TECLA PERSIANAS</v>
          </cell>
          <cell r="D540">
            <v>1</v>
          </cell>
        </row>
        <row r="541">
          <cell r="A541">
            <v>3088029</v>
          </cell>
          <cell r="B541" t="str">
            <v>88029-30</v>
          </cell>
          <cell r="C541" t="str">
            <v>TECLA PERSIANAS</v>
          </cell>
          <cell r="D541">
            <v>1</v>
          </cell>
        </row>
        <row r="542">
          <cell r="A542">
            <v>3088031</v>
          </cell>
          <cell r="B542" t="str">
            <v>88031-30</v>
          </cell>
          <cell r="C542" t="str">
            <v>MANECILLA BIPOLAR 16</v>
          </cell>
          <cell r="D542">
            <v>1</v>
          </cell>
        </row>
        <row r="543">
          <cell r="A543">
            <v>3088032</v>
          </cell>
          <cell r="B543" t="str">
            <v>88032-30</v>
          </cell>
          <cell r="C543" t="str">
            <v>MANECILLA BIPOLAR 16</v>
          </cell>
          <cell r="D543">
            <v>1</v>
          </cell>
        </row>
        <row r="544">
          <cell r="A544">
            <v>3088034</v>
          </cell>
          <cell r="B544" t="str">
            <v>88034-30</v>
          </cell>
          <cell r="C544" t="str">
            <v>TAPA + DISCO</v>
          </cell>
          <cell r="D544">
            <v>1</v>
          </cell>
        </row>
        <row r="545">
          <cell r="A545">
            <v>3088040</v>
          </cell>
          <cell r="B545" t="str">
            <v>88040-30</v>
          </cell>
          <cell r="C545" t="str">
            <v>TAPA ENCHUFE 2P</v>
          </cell>
          <cell r="D545">
            <v>9</v>
          </cell>
        </row>
        <row r="546">
          <cell r="A546">
            <v>3088041</v>
          </cell>
          <cell r="B546" t="str">
            <v>88041-30</v>
          </cell>
          <cell r="C546" t="str">
            <v>TAPA ENCHUFE T.T. LA</v>
          </cell>
          <cell r="D546">
            <v>9</v>
          </cell>
        </row>
        <row r="547">
          <cell r="A547">
            <v>3088042</v>
          </cell>
          <cell r="B547" t="str">
            <v>88042-30</v>
          </cell>
          <cell r="C547" t="str">
            <v>TAPA ENCHUFE 2P + T.</v>
          </cell>
          <cell r="D547">
            <v>8</v>
          </cell>
        </row>
        <row r="548">
          <cell r="A548">
            <v>3088043</v>
          </cell>
          <cell r="B548" t="str">
            <v>88043-30</v>
          </cell>
          <cell r="C548" t="str">
            <v>TAPA 2P + T.T. DESPL</v>
          </cell>
          <cell r="D548">
            <v>8</v>
          </cell>
        </row>
        <row r="549">
          <cell r="A549">
            <v>3088044</v>
          </cell>
          <cell r="B549" t="str">
            <v>88044-30</v>
          </cell>
          <cell r="C549" t="str">
            <v>TAPA ENCHUFE 2P+T.T.</v>
          </cell>
          <cell r="D549">
            <v>9</v>
          </cell>
        </row>
        <row r="550">
          <cell r="A550">
            <v>3088051</v>
          </cell>
          <cell r="B550" t="str">
            <v>88051-30</v>
          </cell>
          <cell r="C550" t="str">
            <v>TAPA SALIDA CABLES +</v>
          </cell>
          <cell r="D550">
            <v>1</v>
          </cell>
        </row>
        <row r="551">
          <cell r="A551">
            <v>3088052</v>
          </cell>
          <cell r="B551" t="str">
            <v>88052-30</v>
          </cell>
          <cell r="C551" t="str">
            <v>TAPA ZUMBADOR</v>
          </cell>
          <cell r="D551">
            <v>1</v>
          </cell>
        </row>
        <row r="552">
          <cell r="A552">
            <v>3088053</v>
          </cell>
          <cell r="B552" t="str">
            <v>88053-30</v>
          </cell>
          <cell r="C552" t="str">
            <v>TAPA R-TV</v>
          </cell>
          <cell r="D552">
            <v>1</v>
          </cell>
        </row>
        <row r="553">
          <cell r="A553">
            <v>3088054</v>
          </cell>
          <cell r="B553" t="str">
            <v>88054-30</v>
          </cell>
          <cell r="C553" t="str">
            <v>TAPA + BOTON DIMMER</v>
          </cell>
          <cell r="D553">
            <v>1</v>
          </cell>
        </row>
        <row r="554">
          <cell r="A554">
            <v>3088055</v>
          </cell>
          <cell r="B554" t="str">
            <v>88055-30</v>
          </cell>
          <cell r="C554" t="str">
            <v>TAPA + BOTON POTENCI</v>
          </cell>
          <cell r="D554">
            <v>1</v>
          </cell>
        </row>
        <row r="555">
          <cell r="A555">
            <v>3088056</v>
          </cell>
          <cell r="B555" t="str">
            <v>88056-30</v>
          </cell>
          <cell r="C555" t="str">
            <v>TAPA PORTAFUSIBLE +</v>
          </cell>
          <cell r="D555">
            <v>1</v>
          </cell>
        </row>
        <row r="556">
          <cell r="A556">
            <v>3088057</v>
          </cell>
          <cell r="B556" t="str">
            <v>88057-30</v>
          </cell>
          <cell r="C556" t="str">
            <v>TAPA (ALTAVOZ/INT. A</v>
          </cell>
          <cell r="D556">
            <v>1</v>
          </cell>
        </row>
        <row r="557">
          <cell r="A557">
            <v>3088062</v>
          </cell>
          <cell r="B557" t="str">
            <v>88062-30</v>
          </cell>
          <cell r="C557" t="str">
            <v>TAPA TELEFONO</v>
          </cell>
          <cell r="D557">
            <v>1</v>
          </cell>
        </row>
        <row r="558">
          <cell r="A558">
            <v>3088063</v>
          </cell>
          <cell r="B558" t="str">
            <v>88063-30</v>
          </cell>
          <cell r="C558" t="str">
            <v>TECLA CON PORTAROTUL</v>
          </cell>
          <cell r="D558">
            <v>1</v>
          </cell>
        </row>
        <row r="559">
          <cell r="A559">
            <v>3088064</v>
          </cell>
          <cell r="B559" t="str">
            <v>88064-30</v>
          </cell>
          <cell r="C559" t="str">
            <v>TAPA TELEFONO FRANCE</v>
          </cell>
          <cell r="D559">
            <v>1</v>
          </cell>
        </row>
        <row r="560">
          <cell r="A560">
            <v>3088065</v>
          </cell>
          <cell r="B560" t="str">
            <v>88065-30</v>
          </cell>
          <cell r="C560" t="str">
            <v>TAPA SEÐALIZADOR VER</v>
          </cell>
          <cell r="D560">
            <v>1</v>
          </cell>
        </row>
        <row r="561">
          <cell r="A561">
            <v>3088067</v>
          </cell>
          <cell r="B561" t="str">
            <v>88067-30</v>
          </cell>
          <cell r="C561" t="str">
            <v>TAPA CON SEGURIDAD E</v>
          </cell>
          <cell r="D561">
            <v>1</v>
          </cell>
        </row>
        <row r="562">
          <cell r="A562">
            <v>3088068</v>
          </cell>
          <cell r="B562" t="str">
            <v>88068-30</v>
          </cell>
          <cell r="C562" t="str">
            <v>TAPA CON SEGURIDAD E</v>
          </cell>
          <cell r="D562">
            <v>9</v>
          </cell>
        </row>
        <row r="563">
          <cell r="A563">
            <v>3088069</v>
          </cell>
          <cell r="B563" t="str">
            <v>88069-30</v>
          </cell>
          <cell r="C563" t="str">
            <v>ADAPTADOR RJ-45</v>
          </cell>
          <cell r="D563">
            <v>0</v>
          </cell>
        </row>
        <row r="564">
          <cell r="A564">
            <v>3088070</v>
          </cell>
          <cell r="B564" t="str">
            <v>88070-30</v>
          </cell>
          <cell r="C564" t="str">
            <v>ADAPTADOR IBM</v>
          </cell>
          <cell r="D564">
            <v>0</v>
          </cell>
        </row>
        <row r="565">
          <cell r="A565">
            <v>3088071</v>
          </cell>
          <cell r="B565" t="str">
            <v>88071-30</v>
          </cell>
          <cell r="C565" t="str">
            <v>ADAPTADOR TWINAXIAL</v>
          </cell>
          <cell r="D565">
            <v>0</v>
          </cell>
        </row>
        <row r="566">
          <cell r="A566">
            <v>3088072</v>
          </cell>
          <cell r="B566" t="str">
            <v>88072-30</v>
          </cell>
          <cell r="C566" t="str">
            <v>ADAPTADOR SUB D-9</v>
          </cell>
          <cell r="D566">
            <v>0</v>
          </cell>
        </row>
        <row r="567">
          <cell r="A567">
            <v>3088073</v>
          </cell>
          <cell r="B567" t="str">
            <v>88073-30</v>
          </cell>
          <cell r="C567" t="str">
            <v>ADAPTADOR SUB D-15</v>
          </cell>
          <cell r="D567">
            <v>0</v>
          </cell>
        </row>
        <row r="568">
          <cell r="A568">
            <v>3088074</v>
          </cell>
          <cell r="B568" t="str">
            <v>88074-30</v>
          </cell>
          <cell r="C568" t="str">
            <v>ADAPTADOR SUB D-25</v>
          </cell>
          <cell r="D568">
            <v>0</v>
          </cell>
        </row>
        <row r="569">
          <cell r="A569">
            <v>3088075</v>
          </cell>
          <cell r="B569" t="str">
            <v>88075-30</v>
          </cell>
          <cell r="C569" t="str">
            <v>ADAPTADOR BNC Y TNC</v>
          </cell>
          <cell r="D569">
            <v>0</v>
          </cell>
        </row>
        <row r="570">
          <cell r="A570">
            <v>3088076</v>
          </cell>
          <cell r="B570" t="str">
            <v>88076-30</v>
          </cell>
          <cell r="C570" t="str">
            <v>ADAPTADOR RJ-49</v>
          </cell>
          <cell r="D570">
            <v>0</v>
          </cell>
        </row>
        <row r="571">
          <cell r="A571">
            <v>3088077</v>
          </cell>
          <cell r="B571" t="str">
            <v>88077-30</v>
          </cell>
          <cell r="C571" t="str">
            <v>ADAPTADOR NEUTRO</v>
          </cell>
          <cell r="D571">
            <v>1</v>
          </cell>
        </row>
        <row r="572">
          <cell r="A572">
            <v>3088078</v>
          </cell>
          <cell r="B572" t="str">
            <v>88078-30</v>
          </cell>
          <cell r="C572" t="str">
            <v>TAPA INTERRUPTOR TAR</v>
          </cell>
          <cell r="D572">
            <v>1</v>
          </cell>
        </row>
        <row r="573">
          <cell r="A573">
            <v>3088079</v>
          </cell>
          <cell r="B573" t="str">
            <v>88079-30</v>
          </cell>
          <cell r="C573" t="str">
            <v>TAPA + BOTON CONMUTA</v>
          </cell>
          <cell r="D573">
            <v>1</v>
          </cell>
        </row>
        <row r="574">
          <cell r="A574">
            <v>3088080</v>
          </cell>
          <cell r="B574" t="str">
            <v>88080-30</v>
          </cell>
          <cell r="C574" t="str">
            <v>TAPA ESTACION METEOR</v>
          </cell>
          <cell r="D574">
            <v>1</v>
          </cell>
        </row>
        <row r="575">
          <cell r="A575">
            <v>3088081</v>
          </cell>
          <cell r="B575" t="str">
            <v>88081-30</v>
          </cell>
          <cell r="C575" t="str">
            <v>BASE ADAPTADORA PARA</v>
          </cell>
          <cell r="D575">
            <v>1</v>
          </cell>
        </row>
        <row r="576">
          <cell r="A576">
            <v>3088082</v>
          </cell>
          <cell r="B576" t="str">
            <v>88082-30</v>
          </cell>
          <cell r="C576" t="str">
            <v>ADAPTADOR ALTAVOZ ES</v>
          </cell>
          <cell r="D576">
            <v>1</v>
          </cell>
        </row>
        <row r="577">
          <cell r="A577">
            <v>3088083</v>
          </cell>
          <cell r="B577" t="str">
            <v>88083-30</v>
          </cell>
          <cell r="C577" t="str">
            <v>ADAPTADOR RJ-45 ATT</v>
          </cell>
          <cell r="D577">
            <v>0</v>
          </cell>
        </row>
        <row r="578">
          <cell r="A578">
            <v>3088085</v>
          </cell>
          <cell r="B578" t="str">
            <v>88085-30</v>
          </cell>
          <cell r="C578" t="str">
            <v>TAPA PARA ADAPTADOR</v>
          </cell>
          <cell r="D578">
            <v>1</v>
          </cell>
        </row>
        <row r="579">
          <cell r="A579">
            <v>3088086</v>
          </cell>
          <cell r="B579" t="str">
            <v>88086-30</v>
          </cell>
          <cell r="C579" t="str">
            <v>BASE ADAPTADORA PARA</v>
          </cell>
          <cell r="D579">
            <v>1</v>
          </cell>
        </row>
        <row r="580">
          <cell r="A580">
            <v>3088088</v>
          </cell>
          <cell r="B580" t="str">
            <v>88088-30</v>
          </cell>
          <cell r="C580" t="str">
            <v>ADAPTADOR DE MANDOS</v>
          </cell>
          <cell r="D580">
            <v>1</v>
          </cell>
        </row>
        <row r="581">
          <cell r="A581">
            <v>3088089</v>
          </cell>
          <cell r="B581" t="str">
            <v>88089-30</v>
          </cell>
          <cell r="C581" t="str">
            <v>ADAPTADOR PARA 2 RJ4</v>
          </cell>
          <cell r="D581">
            <v>1</v>
          </cell>
        </row>
        <row r="582">
          <cell r="A582">
            <v>3088092</v>
          </cell>
          <cell r="B582" t="str">
            <v>88092-30</v>
          </cell>
          <cell r="C582" t="str">
            <v>ADAPTADOR PARA RJ45</v>
          </cell>
          <cell r="D582">
            <v>1</v>
          </cell>
        </row>
        <row r="583">
          <cell r="A583">
            <v>3088093</v>
          </cell>
          <cell r="B583" t="str">
            <v>88093-30</v>
          </cell>
          <cell r="C583" t="str">
            <v>ADAPTADOR PARA 2 RJ4</v>
          </cell>
          <cell r="D583">
            <v>1</v>
          </cell>
        </row>
        <row r="584">
          <cell r="A584">
            <v>3088094</v>
          </cell>
          <cell r="B584" t="str">
            <v>88094-30</v>
          </cell>
          <cell r="C584" t="str">
            <v>ADAPTADOR PARA 2 RJ4</v>
          </cell>
          <cell r="D584">
            <v>1</v>
          </cell>
        </row>
        <row r="585">
          <cell r="A585">
            <v>3088097</v>
          </cell>
          <cell r="B585" t="str">
            <v>88097-30</v>
          </cell>
          <cell r="C585" t="str">
            <v>TAPA R-TV SAT</v>
          </cell>
          <cell r="D585">
            <v>1</v>
          </cell>
        </row>
        <row r="586">
          <cell r="A586">
            <v>3088098</v>
          </cell>
          <cell r="B586" t="str">
            <v>88098-30</v>
          </cell>
          <cell r="C586" t="str">
            <v>ADAPTADOR PARA 1 CON</v>
          </cell>
          <cell r="D586">
            <v>1</v>
          </cell>
        </row>
        <row r="587">
          <cell r="A587">
            <v>3088305</v>
          </cell>
          <cell r="B587" t="str">
            <v>88305-30</v>
          </cell>
          <cell r="C587" t="str">
            <v>REGULADOR ELECTRONIC</v>
          </cell>
          <cell r="D587">
            <v>9</v>
          </cell>
        </row>
        <row r="588">
          <cell r="A588">
            <v>3088306</v>
          </cell>
          <cell r="B588" t="str">
            <v>88306-30</v>
          </cell>
          <cell r="C588" t="str">
            <v>AUXILIAR PARA REGULA</v>
          </cell>
          <cell r="D588">
            <v>9</v>
          </cell>
        </row>
        <row r="589">
          <cell r="A589">
            <v>3088315</v>
          </cell>
          <cell r="B589" t="str">
            <v>88315-30</v>
          </cell>
          <cell r="C589" t="str">
            <v>INTERRUPTOR ELECTRON</v>
          </cell>
          <cell r="D589">
            <v>9</v>
          </cell>
        </row>
        <row r="590">
          <cell r="A590">
            <v>3088316</v>
          </cell>
          <cell r="B590" t="str">
            <v>88316-30</v>
          </cell>
          <cell r="C590" t="str">
            <v>AUXILIAR DE TACTO</v>
          </cell>
          <cell r="D590">
            <v>9</v>
          </cell>
        </row>
        <row r="591">
          <cell r="A591">
            <v>3088320</v>
          </cell>
          <cell r="B591" t="str">
            <v>88320-30</v>
          </cell>
          <cell r="C591" t="str">
            <v>INTERRUPTOR TEMPORIZ</v>
          </cell>
          <cell r="D591">
            <v>9</v>
          </cell>
        </row>
        <row r="592">
          <cell r="A592">
            <v>3088322</v>
          </cell>
          <cell r="B592" t="str">
            <v>88322-30</v>
          </cell>
          <cell r="C592" t="str">
            <v>INTERRUPTOR/CONMUTAD</v>
          </cell>
          <cell r="D592">
            <v>9</v>
          </cell>
        </row>
        <row r="593">
          <cell r="A593">
            <v>3088452</v>
          </cell>
          <cell r="B593" t="str">
            <v>88452-30</v>
          </cell>
          <cell r="C593" t="str">
            <v>BASE ENCHUFE BIPOLAR</v>
          </cell>
          <cell r="D593">
            <v>0</v>
          </cell>
        </row>
        <row r="594">
          <cell r="A594">
            <v>3088453</v>
          </cell>
          <cell r="B594" t="str">
            <v>88453-30</v>
          </cell>
          <cell r="C594" t="str">
            <v>BASE ENCHUFE BIPOLAR</v>
          </cell>
          <cell r="D594">
            <v>0</v>
          </cell>
        </row>
        <row r="595">
          <cell r="A595">
            <v>3088610</v>
          </cell>
          <cell r="B595" t="str">
            <v>88610-30</v>
          </cell>
          <cell r="C595" t="str">
            <v>PLACA PARA 1 ELEMENT</v>
          </cell>
          <cell r="D595">
            <v>1</v>
          </cell>
        </row>
        <row r="596">
          <cell r="A596">
            <v>3088612</v>
          </cell>
          <cell r="B596" t="str">
            <v>88612-30</v>
          </cell>
          <cell r="C596" t="str">
            <v>PLACA PARA 1 ELEMENT</v>
          </cell>
          <cell r="D596">
            <v>1</v>
          </cell>
        </row>
        <row r="597">
          <cell r="A597">
            <v>3088620</v>
          </cell>
          <cell r="B597" t="str">
            <v>88620-30</v>
          </cell>
          <cell r="C597" t="str">
            <v>PLACA PARA 2 ELEMENT</v>
          </cell>
          <cell r="D597">
            <v>1</v>
          </cell>
        </row>
        <row r="598">
          <cell r="A598">
            <v>3088622</v>
          </cell>
          <cell r="B598" t="str">
            <v>88622-30</v>
          </cell>
          <cell r="C598" t="str">
            <v>PLACA PARA 2 ELEMENT</v>
          </cell>
          <cell r="D598">
            <v>1</v>
          </cell>
        </row>
        <row r="599">
          <cell r="A599">
            <v>3088630</v>
          </cell>
          <cell r="B599" t="str">
            <v>88630-30</v>
          </cell>
          <cell r="C599" t="str">
            <v>PLACA PARA 3 ELEMENT</v>
          </cell>
          <cell r="D599">
            <v>1</v>
          </cell>
        </row>
        <row r="600">
          <cell r="A600">
            <v>3088632</v>
          </cell>
          <cell r="B600" t="str">
            <v>88632-30</v>
          </cell>
          <cell r="C600" t="str">
            <v>PLACA PARA 3 ELEMENT</v>
          </cell>
          <cell r="D600">
            <v>1</v>
          </cell>
        </row>
        <row r="601">
          <cell r="A601">
            <v>3088640</v>
          </cell>
          <cell r="B601" t="str">
            <v>88640-30</v>
          </cell>
          <cell r="C601" t="str">
            <v>PLACA PARA 4 ELEMENT</v>
          </cell>
          <cell r="D601">
            <v>1</v>
          </cell>
        </row>
        <row r="602">
          <cell r="A602">
            <v>3088642</v>
          </cell>
          <cell r="B602" t="str">
            <v>88642-30</v>
          </cell>
          <cell r="C602" t="str">
            <v>PLACA PARA 4 ELEMENT</v>
          </cell>
          <cell r="D602">
            <v>1</v>
          </cell>
        </row>
        <row r="603">
          <cell r="A603">
            <v>3088800</v>
          </cell>
          <cell r="B603" t="str">
            <v>88800-30</v>
          </cell>
          <cell r="C603" t="str">
            <v>TAPA CIEGA</v>
          </cell>
          <cell r="D603">
            <v>1</v>
          </cell>
        </row>
        <row r="604">
          <cell r="A604">
            <v>3100106</v>
          </cell>
          <cell r="B604" t="str">
            <v>00106-31</v>
          </cell>
          <cell r="C604" t="str">
            <v>ADAPTADOR MULTIVIA M</v>
          </cell>
          <cell r="D604">
            <v>1</v>
          </cell>
        </row>
        <row r="605">
          <cell r="A605">
            <v>3100135</v>
          </cell>
          <cell r="B605" t="str">
            <v>00135-31</v>
          </cell>
          <cell r="C605" t="str">
            <v>BASE ENCHUFE NORMAL</v>
          </cell>
          <cell r="D605">
            <v>1</v>
          </cell>
        </row>
        <row r="606">
          <cell r="A606">
            <v>3100160</v>
          </cell>
          <cell r="B606" t="str">
            <v>00160-31</v>
          </cell>
          <cell r="C606" t="str">
            <v>CLAVIJA BIPOLAR 10A</v>
          </cell>
          <cell r="D606">
            <v>1</v>
          </cell>
        </row>
        <row r="607">
          <cell r="A607">
            <v>3100165</v>
          </cell>
          <cell r="B607" t="str">
            <v>00165-31</v>
          </cell>
          <cell r="C607" t="str">
            <v>BASE ENCHUFE MOVIL 1</v>
          </cell>
          <cell r="D607">
            <v>1</v>
          </cell>
        </row>
        <row r="608">
          <cell r="A608">
            <v>3100579</v>
          </cell>
          <cell r="B608" t="str">
            <v>00579-31</v>
          </cell>
          <cell r="C608" t="str">
            <v>PL NORMAL BAQUELITA</v>
          </cell>
          <cell r="D608">
            <v>1</v>
          </cell>
        </row>
        <row r="609">
          <cell r="A609">
            <v>3100588</v>
          </cell>
          <cell r="B609" t="str">
            <v>00588-31</v>
          </cell>
          <cell r="C609" t="str">
            <v>PL MIGNON BAQUELITA</v>
          </cell>
          <cell r="D609">
            <v>1</v>
          </cell>
        </row>
        <row r="610">
          <cell r="A610">
            <v>3100590</v>
          </cell>
          <cell r="B610" t="str">
            <v>00590-31</v>
          </cell>
          <cell r="C610" t="str">
            <v>PL E-27 ZOCALO RECTO</v>
          </cell>
          <cell r="D610">
            <v>1</v>
          </cell>
        </row>
        <row r="611">
          <cell r="A611">
            <v>3100591</v>
          </cell>
          <cell r="B611" t="str">
            <v>00591-31</v>
          </cell>
          <cell r="C611" t="str">
            <v>PL NORMAL BAQUELITA</v>
          </cell>
          <cell r="D611">
            <v>1</v>
          </cell>
        </row>
        <row r="612">
          <cell r="A612">
            <v>3100614</v>
          </cell>
          <cell r="B612" t="str">
            <v>00614-31</v>
          </cell>
          <cell r="C612" t="str">
            <v>ARANDELA PORCELANA G</v>
          </cell>
          <cell r="D612">
            <v>0</v>
          </cell>
        </row>
        <row r="613">
          <cell r="A613">
            <v>3100897</v>
          </cell>
          <cell r="B613" t="str">
            <v>00897-31</v>
          </cell>
          <cell r="C613" t="str">
            <v>PULSADOR CON GRABADO</v>
          </cell>
          <cell r="D613">
            <v>0</v>
          </cell>
        </row>
        <row r="614">
          <cell r="A614">
            <v>3100910</v>
          </cell>
          <cell r="B614" t="str">
            <v>00910-31</v>
          </cell>
          <cell r="C614" t="str">
            <v>INTERRUPTOR</v>
          </cell>
          <cell r="D614">
            <v>0</v>
          </cell>
        </row>
        <row r="615">
          <cell r="A615">
            <v>3100912</v>
          </cell>
          <cell r="B615" t="str">
            <v>00912-31</v>
          </cell>
          <cell r="C615" t="str">
            <v>CONMUTADOR</v>
          </cell>
          <cell r="D615">
            <v>0</v>
          </cell>
        </row>
        <row r="616">
          <cell r="A616">
            <v>3100921</v>
          </cell>
          <cell r="B616" t="str">
            <v>00921-31</v>
          </cell>
          <cell r="C616" t="str">
            <v>CLAVIJA BIPOLAR CON</v>
          </cell>
          <cell r="D616">
            <v>8</v>
          </cell>
        </row>
        <row r="617">
          <cell r="A617">
            <v>3104132</v>
          </cell>
          <cell r="B617" t="str">
            <v>04132-31</v>
          </cell>
          <cell r="C617" t="str">
            <v>CLAVIJA ENCHUFE NORM</v>
          </cell>
          <cell r="D617">
            <v>9</v>
          </cell>
        </row>
        <row r="618">
          <cell r="A618">
            <v>3104135</v>
          </cell>
          <cell r="B618" t="str">
            <v>04135-31</v>
          </cell>
          <cell r="C618" t="str">
            <v>BASE ENCHUFE NORMAL</v>
          </cell>
          <cell r="D618">
            <v>1</v>
          </cell>
        </row>
        <row r="619">
          <cell r="A619">
            <v>3104900</v>
          </cell>
          <cell r="B619" t="str">
            <v>04900-31</v>
          </cell>
          <cell r="C619" t="str">
            <v>INTERRUPTOR DE PASO</v>
          </cell>
          <cell r="D619">
            <v>1</v>
          </cell>
        </row>
        <row r="620">
          <cell r="A620">
            <v>3105012</v>
          </cell>
          <cell r="B620" t="str">
            <v>05012-31</v>
          </cell>
          <cell r="C620" t="str">
            <v>TAPA PARA MANDO DIGI</v>
          </cell>
          <cell r="D620">
            <v>1</v>
          </cell>
        </row>
        <row r="621">
          <cell r="A621">
            <v>3105022</v>
          </cell>
          <cell r="B621" t="str">
            <v>05022-31</v>
          </cell>
          <cell r="C621" t="str">
            <v>TAPA PARA MANDO DIGI</v>
          </cell>
          <cell r="D621">
            <v>1</v>
          </cell>
        </row>
        <row r="622">
          <cell r="A622">
            <v>3105032</v>
          </cell>
          <cell r="B622" t="str">
            <v>05032-31</v>
          </cell>
          <cell r="C622" t="str">
            <v>TAPA PARA MANDO EMIS</v>
          </cell>
          <cell r="D622">
            <v>1</v>
          </cell>
        </row>
        <row r="623">
          <cell r="A623">
            <v>3105211</v>
          </cell>
          <cell r="B623" t="str">
            <v>05211-31</v>
          </cell>
          <cell r="C623" t="str">
            <v>MANDO ANALOGICO 1 CA</v>
          </cell>
          <cell r="D623">
            <v>8</v>
          </cell>
        </row>
        <row r="624">
          <cell r="A624">
            <v>3105220</v>
          </cell>
          <cell r="B624" t="str">
            <v>05220-31</v>
          </cell>
          <cell r="C624" t="str">
            <v>MANDO ANALOGICO 1 CA</v>
          </cell>
          <cell r="D624">
            <v>8</v>
          </cell>
        </row>
        <row r="625">
          <cell r="A625">
            <v>3105320</v>
          </cell>
          <cell r="B625" t="str">
            <v>05320-31</v>
          </cell>
          <cell r="C625" t="str">
            <v>ALTA POR ERROR NO EX</v>
          </cell>
          <cell r="D625">
            <v>0</v>
          </cell>
        </row>
        <row r="626">
          <cell r="A626">
            <v>3105321</v>
          </cell>
          <cell r="B626" t="str">
            <v>05321-31</v>
          </cell>
          <cell r="C626" t="str">
            <v>MANDO AMPLIFICADOR D</v>
          </cell>
          <cell r="D626">
            <v>8</v>
          </cell>
        </row>
        <row r="627">
          <cell r="A627">
            <v>3105391</v>
          </cell>
          <cell r="B627" t="str">
            <v>05391-31</v>
          </cell>
          <cell r="C627" t="str">
            <v>MODULO EMISOR DE AVI</v>
          </cell>
          <cell r="D627">
            <v>8</v>
          </cell>
        </row>
        <row r="628">
          <cell r="A628">
            <v>3105502</v>
          </cell>
          <cell r="B628" t="str">
            <v>05502-31</v>
          </cell>
          <cell r="C628" t="str">
            <v>ALTAVOZ 2 PULGADAS</v>
          </cell>
          <cell r="D628">
            <v>8</v>
          </cell>
        </row>
        <row r="629">
          <cell r="A629">
            <v>3107068</v>
          </cell>
          <cell r="B629" t="str">
            <v>07068-31</v>
          </cell>
          <cell r="C629" t="str">
            <v>CLAVIJA ENCHUFE TRIP</v>
          </cell>
          <cell r="D629">
            <v>7</v>
          </cell>
        </row>
        <row r="630">
          <cell r="A630">
            <v>3110105</v>
          </cell>
          <cell r="B630" t="str">
            <v>10105-31</v>
          </cell>
          <cell r="C630" t="str">
            <v>CLAVIJA ENCHUFE T.T.</v>
          </cell>
          <cell r="D630">
            <v>1</v>
          </cell>
        </row>
        <row r="631">
          <cell r="A631">
            <v>3110106</v>
          </cell>
          <cell r="B631" t="str">
            <v>10106-31</v>
          </cell>
          <cell r="C631" t="str">
            <v>CLAVIJA ENCHUFE T.T.</v>
          </cell>
          <cell r="D631">
            <v>1</v>
          </cell>
        </row>
        <row r="632">
          <cell r="A632">
            <v>3110107</v>
          </cell>
          <cell r="B632" t="str">
            <v>10107-31</v>
          </cell>
          <cell r="C632" t="str">
            <v>ADAPTADOR MULTIVIA S</v>
          </cell>
          <cell r="D632">
            <v>1</v>
          </cell>
        </row>
        <row r="633">
          <cell r="A633">
            <v>3110108</v>
          </cell>
          <cell r="B633" t="str">
            <v>10108-31</v>
          </cell>
          <cell r="C633" t="str">
            <v>ADAPTADOR MULTIVIA 4</v>
          </cell>
          <cell r="D633">
            <v>1</v>
          </cell>
        </row>
        <row r="634">
          <cell r="A634">
            <v>3110300</v>
          </cell>
          <cell r="B634" t="str">
            <v>10300-31</v>
          </cell>
          <cell r="C634" t="str">
            <v>DETECTOR DE MOVIMIEN</v>
          </cell>
          <cell r="D634">
            <v>1</v>
          </cell>
        </row>
        <row r="635">
          <cell r="A635">
            <v>3110301</v>
          </cell>
          <cell r="B635" t="str">
            <v>10301-31</v>
          </cell>
          <cell r="C635" t="str">
            <v>DETECTOR PRESENCIA D</v>
          </cell>
          <cell r="D635">
            <v>1</v>
          </cell>
        </row>
        <row r="636">
          <cell r="A636">
            <v>3110402</v>
          </cell>
          <cell r="B636" t="str">
            <v>10402-31</v>
          </cell>
          <cell r="C636" t="str">
            <v>BASE DOBLE CON T.T.</v>
          </cell>
          <cell r="D636">
            <v>1</v>
          </cell>
        </row>
        <row r="637">
          <cell r="A637">
            <v>3110403</v>
          </cell>
          <cell r="B637" t="str">
            <v>10403-31</v>
          </cell>
          <cell r="C637" t="str">
            <v>BASE TRIPLE CON T.T.</v>
          </cell>
          <cell r="D637">
            <v>1</v>
          </cell>
        </row>
        <row r="638">
          <cell r="A638">
            <v>3110404</v>
          </cell>
          <cell r="B638" t="str">
            <v>10404-31</v>
          </cell>
          <cell r="C638" t="str">
            <v>BASE CUADRUPLE CON T</v>
          </cell>
          <cell r="D638">
            <v>1</v>
          </cell>
        </row>
        <row r="639">
          <cell r="A639">
            <v>3110405</v>
          </cell>
          <cell r="B639" t="str">
            <v>10405-31</v>
          </cell>
          <cell r="C639" t="str">
            <v>BASE QUINTUPLE CON T</v>
          </cell>
          <cell r="D639">
            <v>1</v>
          </cell>
        </row>
        <row r="640">
          <cell r="A640">
            <v>3110412</v>
          </cell>
          <cell r="B640" t="str">
            <v>10412-31</v>
          </cell>
          <cell r="C640" t="str">
            <v>BASE DOBLE CON T.T.</v>
          </cell>
          <cell r="D640">
            <v>1</v>
          </cell>
        </row>
        <row r="641">
          <cell r="A641">
            <v>3110413</v>
          </cell>
          <cell r="B641" t="str">
            <v>10413-31</v>
          </cell>
          <cell r="C641" t="str">
            <v>BASE TRIPLE CON T.T.</v>
          </cell>
          <cell r="D641">
            <v>1</v>
          </cell>
        </row>
        <row r="642">
          <cell r="A642">
            <v>3110414</v>
          </cell>
          <cell r="B642" t="str">
            <v>10414-31</v>
          </cell>
          <cell r="C642" t="str">
            <v>BASE CUADRUPLE CON T</v>
          </cell>
          <cell r="D642">
            <v>1</v>
          </cell>
        </row>
        <row r="643">
          <cell r="A643">
            <v>3110415</v>
          </cell>
          <cell r="B643" t="str">
            <v>10415-31</v>
          </cell>
          <cell r="C643" t="str">
            <v>BASE QUINTUPLE CON T</v>
          </cell>
          <cell r="D643">
            <v>1</v>
          </cell>
        </row>
        <row r="644">
          <cell r="A644">
            <v>3110420</v>
          </cell>
          <cell r="B644" t="str">
            <v>10420-31</v>
          </cell>
          <cell r="C644" t="str">
            <v>PROTECTOR ENCHUFABLE</v>
          </cell>
          <cell r="D644">
            <v>1</v>
          </cell>
        </row>
        <row r="645">
          <cell r="A645">
            <v>3110421</v>
          </cell>
          <cell r="B645" t="str">
            <v>10421-31</v>
          </cell>
          <cell r="C645" t="str">
            <v>PROGRAMADOR ENCHUFAB</v>
          </cell>
          <cell r="D645">
            <v>8</v>
          </cell>
        </row>
        <row r="646">
          <cell r="A646">
            <v>3110422</v>
          </cell>
          <cell r="B646" t="str">
            <v>10422-31</v>
          </cell>
          <cell r="C646" t="str">
            <v>PROGRAMADOR ENCHUFAB</v>
          </cell>
          <cell r="D646">
            <v>8</v>
          </cell>
        </row>
        <row r="647">
          <cell r="A647">
            <v>3110424</v>
          </cell>
          <cell r="B647" t="str">
            <v>10424-31</v>
          </cell>
          <cell r="C647" t="str">
            <v>BASE CUADRUPLE CON T</v>
          </cell>
          <cell r="D647">
            <v>1</v>
          </cell>
        </row>
        <row r="648">
          <cell r="A648">
            <v>3110425</v>
          </cell>
          <cell r="B648" t="str">
            <v>10425-31</v>
          </cell>
          <cell r="C648" t="str">
            <v>BASE QUINTUPLE CON T</v>
          </cell>
          <cell r="D648">
            <v>1</v>
          </cell>
        </row>
        <row r="649">
          <cell r="A649">
            <v>3110431</v>
          </cell>
          <cell r="B649" t="str">
            <v>10431-31</v>
          </cell>
          <cell r="C649" t="str">
            <v>CLAVIJA ENCHUFE NORM</v>
          </cell>
          <cell r="D649">
            <v>1</v>
          </cell>
        </row>
        <row r="650">
          <cell r="A650">
            <v>3110436</v>
          </cell>
          <cell r="B650" t="str">
            <v>10436-31</v>
          </cell>
          <cell r="C650" t="str">
            <v>BASE ENCHUFE BIPOLAR</v>
          </cell>
          <cell r="D650">
            <v>1</v>
          </cell>
        </row>
        <row r="651">
          <cell r="A651">
            <v>3110437</v>
          </cell>
          <cell r="B651" t="str">
            <v>10437-31</v>
          </cell>
          <cell r="C651" t="str">
            <v>CLAVIJA ENCHUFE BIPO</v>
          </cell>
          <cell r="D651">
            <v>1</v>
          </cell>
        </row>
        <row r="652">
          <cell r="A652">
            <v>3110442</v>
          </cell>
          <cell r="B652" t="str">
            <v>10442-31</v>
          </cell>
          <cell r="C652" t="str">
            <v>BASE PROLONGACION SC</v>
          </cell>
          <cell r="D652">
            <v>1</v>
          </cell>
        </row>
        <row r="653">
          <cell r="A653">
            <v>3110451</v>
          </cell>
          <cell r="B653" t="str">
            <v>10451-31</v>
          </cell>
          <cell r="C653" t="str">
            <v>CLAVIJA ENCHUFE NORM</v>
          </cell>
          <cell r="D653">
            <v>1</v>
          </cell>
        </row>
        <row r="654">
          <cell r="A654">
            <v>3110457</v>
          </cell>
          <cell r="B654" t="str">
            <v>10457-31</v>
          </cell>
          <cell r="C654" t="str">
            <v>CLAVIJA ENCHUFE 25A.</v>
          </cell>
          <cell r="D654">
            <v>7</v>
          </cell>
        </row>
        <row r="655">
          <cell r="A655">
            <v>3110462</v>
          </cell>
          <cell r="B655" t="str">
            <v>10462-31</v>
          </cell>
          <cell r="C655" t="str">
            <v>BASE DOBLE CON T.T.</v>
          </cell>
          <cell r="D655">
            <v>1</v>
          </cell>
        </row>
        <row r="656">
          <cell r="A656">
            <v>3110463</v>
          </cell>
          <cell r="B656" t="str">
            <v>10463-31</v>
          </cell>
          <cell r="C656" t="str">
            <v>BASE TRIPLE CON T.T.</v>
          </cell>
          <cell r="D656">
            <v>1</v>
          </cell>
        </row>
        <row r="657">
          <cell r="A657">
            <v>3110464</v>
          </cell>
          <cell r="B657" t="str">
            <v>10464-31</v>
          </cell>
          <cell r="C657" t="str">
            <v>BASE CUADRUPLE CON T</v>
          </cell>
          <cell r="D657">
            <v>1</v>
          </cell>
        </row>
        <row r="658">
          <cell r="A658">
            <v>3110465</v>
          </cell>
          <cell r="B658" t="str">
            <v>10465-31</v>
          </cell>
          <cell r="C658" t="str">
            <v>BASE SEXTUPLE CON T.</v>
          </cell>
          <cell r="D658">
            <v>1</v>
          </cell>
        </row>
        <row r="659">
          <cell r="A659">
            <v>3110466</v>
          </cell>
          <cell r="B659" t="str">
            <v>10466-31</v>
          </cell>
          <cell r="C659" t="str">
            <v>BASE DOBLE</v>
          </cell>
          <cell r="D659">
            <v>1</v>
          </cell>
        </row>
        <row r="660">
          <cell r="A660">
            <v>3110467</v>
          </cell>
          <cell r="B660" t="str">
            <v>10467-31</v>
          </cell>
          <cell r="C660" t="str">
            <v>BASE TRIPLE</v>
          </cell>
          <cell r="D660">
            <v>1</v>
          </cell>
        </row>
        <row r="661">
          <cell r="A661">
            <v>3110468</v>
          </cell>
          <cell r="B661" t="str">
            <v>10468-31</v>
          </cell>
          <cell r="C661" t="str">
            <v>BASE CUADRUPLE</v>
          </cell>
          <cell r="D661">
            <v>1</v>
          </cell>
        </row>
        <row r="662">
          <cell r="A662">
            <v>3110472</v>
          </cell>
          <cell r="B662" t="str">
            <v>10472-31</v>
          </cell>
          <cell r="C662" t="str">
            <v>BASE DOBLE CON T.T.</v>
          </cell>
          <cell r="D662">
            <v>1</v>
          </cell>
        </row>
        <row r="663">
          <cell r="A663">
            <v>3110473</v>
          </cell>
          <cell r="B663" t="str">
            <v>10473-31</v>
          </cell>
          <cell r="C663" t="str">
            <v>BASE TRIPLE CON T.T.</v>
          </cell>
          <cell r="D663">
            <v>1</v>
          </cell>
        </row>
        <row r="664">
          <cell r="A664">
            <v>3110474</v>
          </cell>
          <cell r="B664" t="str">
            <v>10474-31</v>
          </cell>
          <cell r="C664" t="str">
            <v>BASE CUADRUPLE CON T</v>
          </cell>
          <cell r="D664">
            <v>1</v>
          </cell>
        </row>
        <row r="665">
          <cell r="A665">
            <v>3110475</v>
          </cell>
          <cell r="B665" t="str">
            <v>10475-31</v>
          </cell>
          <cell r="C665" t="str">
            <v>BASE SEXTUPLE CON T.</v>
          </cell>
          <cell r="D665">
            <v>1</v>
          </cell>
        </row>
        <row r="666">
          <cell r="A666">
            <v>3110477</v>
          </cell>
          <cell r="B666" t="str">
            <v>10477-31</v>
          </cell>
          <cell r="C666" t="str">
            <v>BASE TRIPLE CON CONE</v>
          </cell>
          <cell r="D666">
            <v>9</v>
          </cell>
        </row>
        <row r="667">
          <cell r="A667">
            <v>3110478</v>
          </cell>
          <cell r="B667" t="str">
            <v>10478-31</v>
          </cell>
          <cell r="C667" t="str">
            <v>BASE CUADRUPLE CON C</v>
          </cell>
          <cell r="D667">
            <v>9</v>
          </cell>
        </row>
        <row r="668">
          <cell r="A668">
            <v>3110480</v>
          </cell>
          <cell r="B668" t="str">
            <v>10480-31</v>
          </cell>
          <cell r="C668" t="str">
            <v>BASE ENCHUFE PARA AF</v>
          </cell>
          <cell r="D668">
            <v>1</v>
          </cell>
        </row>
        <row r="669">
          <cell r="A669">
            <v>3110481</v>
          </cell>
          <cell r="B669" t="str">
            <v>10481-31</v>
          </cell>
          <cell r="C669" t="str">
            <v>BASE ENCHUFE PARA AF</v>
          </cell>
          <cell r="D669">
            <v>1</v>
          </cell>
        </row>
        <row r="670">
          <cell r="A670">
            <v>3110485</v>
          </cell>
          <cell r="B670" t="str">
            <v>10485-31</v>
          </cell>
          <cell r="C670" t="str">
            <v>BASE SEXTUPLE CON T.</v>
          </cell>
          <cell r="D670">
            <v>1</v>
          </cell>
        </row>
        <row r="671">
          <cell r="A671">
            <v>3110490</v>
          </cell>
          <cell r="B671" t="str">
            <v>10490-31</v>
          </cell>
          <cell r="C671" t="str">
            <v>CONECTOR MACHO PARA</v>
          </cell>
          <cell r="D671">
            <v>1</v>
          </cell>
        </row>
        <row r="672">
          <cell r="A672">
            <v>3110498</v>
          </cell>
          <cell r="B672" t="str">
            <v>10498-31</v>
          </cell>
          <cell r="C672" t="str">
            <v>CONECTOR MACHO PARA</v>
          </cell>
          <cell r="D672">
            <v>1</v>
          </cell>
        </row>
        <row r="673">
          <cell r="A673">
            <v>3110499</v>
          </cell>
          <cell r="B673" t="str">
            <v>10499-31</v>
          </cell>
          <cell r="C673" t="str">
            <v>CONECTOR HEMBRA PARA</v>
          </cell>
          <cell r="D673">
            <v>1</v>
          </cell>
        </row>
        <row r="674">
          <cell r="A674">
            <v>3110502</v>
          </cell>
          <cell r="B674" t="str">
            <v>10502-31</v>
          </cell>
          <cell r="C674" t="str">
            <v>PL E-27 ROSCA PANTAL</v>
          </cell>
          <cell r="D674">
            <v>1</v>
          </cell>
        </row>
        <row r="675">
          <cell r="A675">
            <v>3110517</v>
          </cell>
          <cell r="B675" t="str">
            <v>10517-31</v>
          </cell>
          <cell r="C675" t="str">
            <v>PL E-27 CERAMICA</v>
          </cell>
          <cell r="D675">
            <v>1</v>
          </cell>
        </row>
        <row r="676">
          <cell r="A676">
            <v>3110562</v>
          </cell>
          <cell r="B676" t="str">
            <v>10562-31</v>
          </cell>
          <cell r="C676" t="str">
            <v>PL GOLIATH PORCELANA</v>
          </cell>
          <cell r="D676">
            <v>1</v>
          </cell>
        </row>
        <row r="677">
          <cell r="A677">
            <v>3110563</v>
          </cell>
          <cell r="B677" t="str">
            <v>10563-31</v>
          </cell>
          <cell r="C677" t="str">
            <v>PL GOLIATH PORCELANA</v>
          </cell>
          <cell r="D677">
            <v>1</v>
          </cell>
        </row>
        <row r="678">
          <cell r="A678">
            <v>3110611</v>
          </cell>
          <cell r="B678" t="str">
            <v>10611-31</v>
          </cell>
          <cell r="C678" t="str">
            <v>ARANDELA FIJACION PA</v>
          </cell>
          <cell r="D678">
            <v>1</v>
          </cell>
        </row>
        <row r="679">
          <cell r="A679">
            <v>3110613</v>
          </cell>
          <cell r="B679" t="str">
            <v>10613-31</v>
          </cell>
          <cell r="C679" t="str">
            <v>ARANDELA FIJACION PA</v>
          </cell>
          <cell r="D679">
            <v>1</v>
          </cell>
        </row>
        <row r="680">
          <cell r="A680">
            <v>3110812</v>
          </cell>
          <cell r="B680" t="str">
            <v>10812-31</v>
          </cell>
          <cell r="C680" t="str">
            <v>INTERRUPTOR-REGULADO</v>
          </cell>
          <cell r="D680">
            <v>9</v>
          </cell>
        </row>
        <row r="681">
          <cell r="A681">
            <v>3110825</v>
          </cell>
          <cell r="B681" t="str">
            <v>10825-31</v>
          </cell>
          <cell r="C681" t="str">
            <v>REGLETA CONEXION S/M</v>
          </cell>
          <cell r="D681">
            <v>1</v>
          </cell>
        </row>
        <row r="682">
          <cell r="A682">
            <v>3110826</v>
          </cell>
          <cell r="B682" t="str">
            <v>10826-31</v>
          </cell>
          <cell r="C682" t="str">
            <v>REGLETA CONEXION S/M</v>
          </cell>
          <cell r="D682">
            <v>1</v>
          </cell>
        </row>
        <row r="683">
          <cell r="A683">
            <v>3110827</v>
          </cell>
          <cell r="B683" t="str">
            <v>10827-31</v>
          </cell>
          <cell r="C683" t="str">
            <v>REGLETA CONEXION S/M</v>
          </cell>
          <cell r="D683">
            <v>1</v>
          </cell>
        </row>
        <row r="684">
          <cell r="A684">
            <v>3110828</v>
          </cell>
          <cell r="B684" t="str">
            <v>10828-31</v>
          </cell>
          <cell r="C684" t="str">
            <v>REGLETA CONEXION S/M</v>
          </cell>
          <cell r="D684">
            <v>1</v>
          </cell>
        </row>
        <row r="685">
          <cell r="A685">
            <v>3110999</v>
          </cell>
          <cell r="B685" t="str">
            <v>10999-31</v>
          </cell>
          <cell r="C685" t="str">
            <v>CORONA ESPECIAL PARA</v>
          </cell>
          <cell r="D685">
            <v>9</v>
          </cell>
        </row>
        <row r="686">
          <cell r="A686">
            <v>3111900</v>
          </cell>
          <cell r="B686" t="str">
            <v>11900-31</v>
          </cell>
          <cell r="C686" t="str">
            <v>FUSIBLE 100A CON IND</v>
          </cell>
          <cell r="D686">
            <v>1</v>
          </cell>
        </row>
        <row r="687">
          <cell r="A687">
            <v>3111901</v>
          </cell>
          <cell r="B687" t="str">
            <v>11901-31</v>
          </cell>
          <cell r="C687" t="str">
            <v>FUSIBLE 100A SIN IND</v>
          </cell>
          <cell r="D687">
            <v>1</v>
          </cell>
        </row>
        <row r="688">
          <cell r="A688">
            <v>3111928</v>
          </cell>
          <cell r="B688" t="str">
            <v>11928-31</v>
          </cell>
          <cell r="C688" t="str">
            <v>FUSIBLE 2A CON INDIC</v>
          </cell>
          <cell r="D688">
            <v>1</v>
          </cell>
        </row>
        <row r="689">
          <cell r="A689">
            <v>3111929</v>
          </cell>
          <cell r="B689" t="str">
            <v>11929-31</v>
          </cell>
          <cell r="C689" t="str">
            <v>FUSIBLE 2A SIN INDIC</v>
          </cell>
          <cell r="D689">
            <v>1</v>
          </cell>
        </row>
        <row r="690">
          <cell r="A690">
            <v>3111930</v>
          </cell>
          <cell r="B690" t="str">
            <v>11930-31</v>
          </cell>
          <cell r="C690" t="str">
            <v>FUSIBLE 4A CON INDIC</v>
          </cell>
          <cell r="D690">
            <v>1</v>
          </cell>
        </row>
        <row r="691">
          <cell r="A691">
            <v>3111931</v>
          </cell>
          <cell r="B691" t="str">
            <v>11931-31</v>
          </cell>
          <cell r="C691" t="str">
            <v>FUSIBLE 4A SIN INDIC</v>
          </cell>
          <cell r="D691">
            <v>1</v>
          </cell>
        </row>
        <row r="692">
          <cell r="A692">
            <v>3111932</v>
          </cell>
          <cell r="B692" t="str">
            <v>11932-31</v>
          </cell>
          <cell r="C692" t="str">
            <v>FUSIBLE 6A CON INDIC</v>
          </cell>
          <cell r="D692">
            <v>1</v>
          </cell>
        </row>
        <row r="693">
          <cell r="A693">
            <v>3111933</v>
          </cell>
          <cell r="B693" t="str">
            <v>11933-31</v>
          </cell>
          <cell r="C693" t="str">
            <v>FUSIBLE 6A SIN INDIC</v>
          </cell>
          <cell r="D693">
            <v>1</v>
          </cell>
        </row>
        <row r="694">
          <cell r="A694">
            <v>3111934</v>
          </cell>
          <cell r="B694" t="str">
            <v>11934-31</v>
          </cell>
          <cell r="C694" t="str">
            <v>FUSIBLE 10A CON INDI</v>
          </cell>
          <cell r="D694">
            <v>1</v>
          </cell>
        </row>
        <row r="695">
          <cell r="A695">
            <v>3111935</v>
          </cell>
          <cell r="B695" t="str">
            <v>11935-31</v>
          </cell>
          <cell r="C695" t="str">
            <v>FUSIBLE 10A SIN INDI</v>
          </cell>
          <cell r="D695">
            <v>1</v>
          </cell>
        </row>
        <row r="696">
          <cell r="A696">
            <v>3111936</v>
          </cell>
          <cell r="B696" t="str">
            <v>11936-31</v>
          </cell>
          <cell r="C696" t="str">
            <v>FUSIBLE 16A CON INDI</v>
          </cell>
          <cell r="D696">
            <v>1</v>
          </cell>
        </row>
        <row r="697">
          <cell r="A697">
            <v>3111937</v>
          </cell>
          <cell r="B697" t="str">
            <v>11937-31</v>
          </cell>
          <cell r="C697" t="str">
            <v>FUSIBLE 16A SIN INDI</v>
          </cell>
          <cell r="D697">
            <v>1</v>
          </cell>
        </row>
        <row r="698">
          <cell r="A698">
            <v>3111938</v>
          </cell>
          <cell r="B698" t="str">
            <v>11938-31</v>
          </cell>
          <cell r="C698" t="str">
            <v>FUSIBLE 20A CON INDI</v>
          </cell>
          <cell r="D698">
            <v>1</v>
          </cell>
        </row>
        <row r="699">
          <cell r="A699">
            <v>3111939</v>
          </cell>
          <cell r="B699" t="str">
            <v>11939-31</v>
          </cell>
          <cell r="C699" t="str">
            <v>FUSIBLE 20A SIN INDI</v>
          </cell>
          <cell r="D699">
            <v>1</v>
          </cell>
        </row>
        <row r="700">
          <cell r="A700">
            <v>3111940</v>
          </cell>
          <cell r="B700" t="str">
            <v>11940-31</v>
          </cell>
          <cell r="C700" t="str">
            <v>FUSIBLE 25A CON INDI</v>
          </cell>
          <cell r="D700">
            <v>1</v>
          </cell>
        </row>
        <row r="701">
          <cell r="A701">
            <v>3111941</v>
          </cell>
          <cell r="B701" t="str">
            <v>11941-31</v>
          </cell>
          <cell r="C701" t="str">
            <v>FUSIBLE 25A SIN INDI</v>
          </cell>
          <cell r="D701">
            <v>1</v>
          </cell>
        </row>
        <row r="702">
          <cell r="A702">
            <v>3111942</v>
          </cell>
          <cell r="B702" t="str">
            <v>11942-31</v>
          </cell>
          <cell r="C702" t="str">
            <v>FUSIBLE 2A CON INDIC</v>
          </cell>
          <cell r="D702">
            <v>1</v>
          </cell>
        </row>
        <row r="703">
          <cell r="A703">
            <v>3111943</v>
          </cell>
          <cell r="B703" t="str">
            <v>11943-31</v>
          </cell>
          <cell r="C703" t="str">
            <v>FUSIBLE 2A SIN INDIC</v>
          </cell>
          <cell r="D703">
            <v>1</v>
          </cell>
        </row>
        <row r="704">
          <cell r="A704">
            <v>3111944</v>
          </cell>
          <cell r="B704" t="str">
            <v>11944-31</v>
          </cell>
          <cell r="C704" t="str">
            <v>FUSIBLE 4A CON INDIC</v>
          </cell>
          <cell r="D704">
            <v>1</v>
          </cell>
        </row>
        <row r="705">
          <cell r="A705">
            <v>3111945</v>
          </cell>
          <cell r="B705" t="str">
            <v>11945-31</v>
          </cell>
          <cell r="C705" t="str">
            <v>FUSIBLE 4A SIN INDIC</v>
          </cell>
          <cell r="D705">
            <v>1</v>
          </cell>
        </row>
        <row r="706">
          <cell r="A706">
            <v>3111946</v>
          </cell>
          <cell r="B706" t="str">
            <v>11946-31</v>
          </cell>
          <cell r="C706" t="str">
            <v>FUSIBLE 6A CON INDIC</v>
          </cell>
          <cell r="D706">
            <v>1</v>
          </cell>
        </row>
        <row r="707">
          <cell r="A707">
            <v>3111947</v>
          </cell>
          <cell r="B707" t="str">
            <v>11947-31</v>
          </cell>
          <cell r="C707" t="str">
            <v>FUSIBLE 6A SIN INDIC</v>
          </cell>
          <cell r="D707">
            <v>1</v>
          </cell>
        </row>
        <row r="708">
          <cell r="A708">
            <v>3111950</v>
          </cell>
          <cell r="B708" t="str">
            <v>11950-31</v>
          </cell>
          <cell r="C708" t="str">
            <v>FUSIBLE 10A CON INDI</v>
          </cell>
          <cell r="D708">
            <v>1</v>
          </cell>
        </row>
        <row r="709">
          <cell r="A709">
            <v>3111951</v>
          </cell>
          <cell r="B709" t="str">
            <v>11951-31</v>
          </cell>
          <cell r="C709" t="str">
            <v>FUSIBLE 10A SIN INDI</v>
          </cell>
          <cell r="D709">
            <v>1</v>
          </cell>
        </row>
        <row r="710">
          <cell r="A710">
            <v>3111954</v>
          </cell>
          <cell r="B710" t="str">
            <v>11954-31</v>
          </cell>
          <cell r="C710" t="str">
            <v>FUSIBLE 16A CON INDI</v>
          </cell>
          <cell r="D710">
            <v>1</v>
          </cell>
        </row>
        <row r="711">
          <cell r="A711">
            <v>3111955</v>
          </cell>
          <cell r="B711" t="str">
            <v>11955-31</v>
          </cell>
          <cell r="C711" t="str">
            <v>FUSIBLE 16A SIN INDI</v>
          </cell>
          <cell r="D711">
            <v>1</v>
          </cell>
        </row>
        <row r="712">
          <cell r="A712">
            <v>3111956</v>
          </cell>
          <cell r="B712" t="str">
            <v>11956-31</v>
          </cell>
          <cell r="C712" t="str">
            <v>FUSIBLE 20A CON INDI</v>
          </cell>
          <cell r="D712">
            <v>1</v>
          </cell>
        </row>
        <row r="713">
          <cell r="A713">
            <v>3111957</v>
          </cell>
          <cell r="B713" t="str">
            <v>11957-31</v>
          </cell>
          <cell r="C713" t="str">
            <v>FUSIBLE 20A SIN INDI</v>
          </cell>
          <cell r="D713">
            <v>1</v>
          </cell>
        </row>
        <row r="714">
          <cell r="A714">
            <v>3111958</v>
          </cell>
          <cell r="B714" t="str">
            <v>11958-31</v>
          </cell>
          <cell r="C714" t="str">
            <v>FUSIBLE 25A CON INDI</v>
          </cell>
          <cell r="D714">
            <v>1</v>
          </cell>
        </row>
        <row r="715">
          <cell r="A715">
            <v>3111959</v>
          </cell>
          <cell r="B715" t="str">
            <v>11959-31</v>
          </cell>
          <cell r="C715" t="str">
            <v>FUSIBLE 25A SIN INDI</v>
          </cell>
          <cell r="D715">
            <v>1</v>
          </cell>
        </row>
        <row r="716">
          <cell r="A716">
            <v>3111960</v>
          </cell>
          <cell r="B716" t="str">
            <v>11960-31</v>
          </cell>
          <cell r="C716" t="str">
            <v>FUSIBLE 32A CON INDI</v>
          </cell>
          <cell r="D716">
            <v>1</v>
          </cell>
        </row>
        <row r="717">
          <cell r="A717">
            <v>3111961</v>
          </cell>
          <cell r="B717" t="str">
            <v>11961-31</v>
          </cell>
          <cell r="C717" t="str">
            <v>FUSIBLE 32A SIN INDI</v>
          </cell>
          <cell r="D717">
            <v>1</v>
          </cell>
        </row>
        <row r="718">
          <cell r="A718">
            <v>3111962</v>
          </cell>
          <cell r="B718" t="str">
            <v>11962-31</v>
          </cell>
          <cell r="C718" t="str">
            <v>FUSIBLE 4A CON INDIC</v>
          </cell>
          <cell r="D718">
            <v>1</v>
          </cell>
        </row>
        <row r="719">
          <cell r="A719">
            <v>3111963</v>
          </cell>
          <cell r="B719" t="str">
            <v>11963-31</v>
          </cell>
          <cell r="C719" t="str">
            <v>FUSIBLE 4A SIN INDIC</v>
          </cell>
          <cell r="D719">
            <v>1</v>
          </cell>
        </row>
        <row r="720">
          <cell r="A720">
            <v>3111964</v>
          </cell>
          <cell r="B720" t="str">
            <v>11964-31</v>
          </cell>
          <cell r="C720" t="str">
            <v>FUSIBLE 6A CON INDIC</v>
          </cell>
          <cell r="D720">
            <v>1</v>
          </cell>
        </row>
        <row r="721">
          <cell r="A721">
            <v>3111965</v>
          </cell>
          <cell r="B721" t="str">
            <v>11965-31</v>
          </cell>
          <cell r="C721" t="str">
            <v>FUSIBLE 6A SIN INDIC</v>
          </cell>
          <cell r="D721">
            <v>1</v>
          </cell>
        </row>
        <row r="722">
          <cell r="A722">
            <v>3111968</v>
          </cell>
          <cell r="B722" t="str">
            <v>11968-31</v>
          </cell>
          <cell r="C722" t="str">
            <v>FUSIBLE 10A CON INDI</v>
          </cell>
          <cell r="D722">
            <v>1</v>
          </cell>
        </row>
        <row r="723">
          <cell r="A723">
            <v>3111969</v>
          </cell>
          <cell r="B723" t="str">
            <v>11969-31</v>
          </cell>
          <cell r="C723" t="str">
            <v>FUSIBLE 10A SIN INDI</v>
          </cell>
          <cell r="D723">
            <v>1</v>
          </cell>
        </row>
        <row r="724">
          <cell r="A724">
            <v>3111972</v>
          </cell>
          <cell r="B724" t="str">
            <v>11972-31</v>
          </cell>
          <cell r="C724" t="str">
            <v>FUSIBLE 16A CON INDI</v>
          </cell>
          <cell r="D724">
            <v>1</v>
          </cell>
        </row>
        <row r="725">
          <cell r="A725">
            <v>3111973</v>
          </cell>
          <cell r="B725" t="str">
            <v>11973-31</v>
          </cell>
          <cell r="C725" t="str">
            <v>FUSIBLE 16A SIN INDI</v>
          </cell>
          <cell r="D725">
            <v>1</v>
          </cell>
        </row>
        <row r="726">
          <cell r="A726">
            <v>3111974</v>
          </cell>
          <cell r="B726" t="str">
            <v>11974-31</v>
          </cell>
          <cell r="C726" t="str">
            <v>FUSIBLE 20A CON INDI</v>
          </cell>
          <cell r="D726">
            <v>1</v>
          </cell>
        </row>
        <row r="727">
          <cell r="A727">
            <v>3111975</v>
          </cell>
          <cell r="B727" t="str">
            <v>11975-31</v>
          </cell>
          <cell r="C727" t="str">
            <v>FUSIBLE 20A SIN INDI</v>
          </cell>
          <cell r="D727">
            <v>1</v>
          </cell>
        </row>
        <row r="728">
          <cell r="A728">
            <v>3111976</v>
          </cell>
          <cell r="B728" t="str">
            <v>11976-31</v>
          </cell>
          <cell r="C728" t="str">
            <v>FUSIBLE 25A CON INDI</v>
          </cell>
          <cell r="D728">
            <v>1</v>
          </cell>
        </row>
        <row r="729">
          <cell r="A729">
            <v>3111977</v>
          </cell>
          <cell r="B729" t="str">
            <v>11977-31</v>
          </cell>
          <cell r="C729" t="str">
            <v>FUSIBLE 25A SIN INDI</v>
          </cell>
          <cell r="D729">
            <v>1</v>
          </cell>
        </row>
        <row r="730">
          <cell r="A730">
            <v>3111978</v>
          </cell>
          <cell r="B730" t="str">
            <v>11978-31</v>
          </cell>
          <cell r="C730" t="str">
            <v>FUSIBLE 32A CON INDI</v>
          </cell>
          <cell r="D730">
            <v>1</v>
          </cell>
        </row>
        <row r="731">
          <cell r="A731">
            <v>3111979</v>
          </cell>
          <cell r="B731" t="str">
            <v>11979-31</v>
          </cell>
          <cell r="C731" t="str">
            <v>FUSIBLE 32A SIN INDI</v>
          </cell>
          <cell r="D731">
            <v>1</v>
          </cell>
        </row>
        <row r="732">
          <cell r="A732">
            <v>3111980</v>
          </cell>
          <cell r="B732" t="str">
            <v>11980-31</v>
          </cell>
          <cell r="C732" t="str">
            <v>FUSIBLE 40A CON INDI</v>
          </cell>
          <cell r="D732">
            <v>1</v>
          </cell>
        </row>
        <row r="733">
          <cell r="A733">
            <v>3111981</v>
          </cell>
          <cell r="B733" t="str">
            <v>11981-31</v>
          </cell>
          <cell r="C733" t="str">
            <v>FUSIBLE 40A SIN INDI</v>
          </cell>
          <cell r="D733">
            <v>1</v>
          </cell>
        </row>
        <row r="734">
          <cell r="A734">
            <v>3111982</v>
          </cell>
          <cell r="B734" t="str">
            <v>11982-31</v>
          </cell>
          <cell r="C734" t="str">
            <v>FUSIBLE 50A CON INDI</v>
          </cell>
          <cell r="D734">
            <v>1</v>
          </cell>
        </row>
        <row r="735">
          <cell r="A735">
            <v>3111983</v>
          </cell>
          <cell r="B735" t="str">
            <v>11983-31</v>
          </cell>
          <cell r="C735" t="str">
            <v>FUSIBLE 50A SIN INDI</v>
          </cell>
          <cell r="D735">
            <v>1</v>
          </cell>
        </row>
        <row r="736">
          <cell r="A736">
            <v>3111984</v>
          </cell>
          <cell r="B736" t="str">
            <v>11984-31</v>
          </cell>
          <cell r="C736" t="str">
            <v>FUSIBLE 16A CON INDI</v>
          </cell>
          <cell r="D736">
            <v>1</v>
          </cell>
        </row>
        <row r="737">
          <cell r="A737">
            <v>3111985</v>
          </cell>
          <cell r="B737" t="str">
            <v>11985-31</v>
          </cell>
          <cell r="C737" t="str">
            <v>FUSIBLE 16A SIN INDI</v>
          </cell>
          <cell r="D737">
            <v>1</v>
          </cell>
        </row>
        <row r="738">
          <cell r="A738">
            <v>3111986</v>
          </cell>
          <cell r="B738" t="str">
            <v>11986-31</v>
          </cell>
          <cell r="C738" t="str">
            <v>FUSIBLE 20A CON INDI</v>
          </cell>
          <cell r="D738">
            <v>1</v>
          </cell>
        </row>
        <row r="739">
          <cell r="A739">
            <v>3111987</v>
          </cell>
          <cell r="B739" t="str">
            <v>11987-31</v>
          </cell>
          <cell r="C739" t="str">
            <v>FUSIBLE 20A SIN INDI</v>
          </cell>
          <cell r="D739">
            <v>1</v>
          </cell>
        </row>
        <row r="740">
          <cell r="A740">
            <v>3111988</v>
          </cell>
          <cell r="B740" t="str">
            <v>11988-31</v>
          </cell>
          <cell r="C740" t="str">
            <v>FUSIBLE 25A CON INDI</v>
          </cell>
          <cell r="D740">
            <v>1</v>
          </cell>
        </row>
        <row r="741">
          <cell r="A741">
            <v>3111989</v>
          </cell>
          <cell r="B741" t="str">
            <v>11989-31</v>
          </cell>
          <cell r="C741" t="str">
            <v>FUSIBLE 25A SIN INDI</v>
          </cell>
          <cell r="D741">
            <v>1</v>
          </cell>
        </row>
        <row r="742">
          <cell r="A742">
            <v>3111990</v>
          </cell>
          <cell r="B742" t="str">
            <v>11990-31</v>
          </cell>
          <cell r="C742" t="str">
            <v>FUSIBLE 32A CON INDI</v>
          </cell>
          <cell r="D742">
            <v>1</v>
          </cell>
        </row>
        <row r="743">
          <cell r="A743">
            <v>3111991</v>
          </cell>
          <cell r="B743" t="str">
            <v>11991-31</v>
          </cell>
          <cell r="C743" t="str">
            <v>FUSIBLE 32A SIN INDI</v>
          </cell>
          <cell r="D743">
            <v>1</v>
          </cell>
        </row>
        <row r="744">
          <cell r="A744">
            <v>3111992</v>
          </cell>
          <cell r="B744" t="str">
            <v>11992-31</v>
          </cell>
          <cell r="C744" t="str">
            <v>FUSIBLE 40A CON INDI</v>
          </cell>
          <cell r="D744">
            <v>1</v>
          </cell>
        </row>
        <row r="745">
          <cell r="A745">
            <v>3111993</v>
          </cell>
          <cell r="B745" t="str">
            <v>11993-31</v>
          </cell>
          <cell r="C745" t="str">
            <v>FUSIBLE 40A SIN INDI</v>
          </cell>
          <cell r="D745">
            <v>1</v>
          </cell>
        </row>
        <row r="746">
          <cell r="A746">
            <v>3111994</v>
          </cell>
          <cell r="B746" t="str">
            <v>11994-31</v>
          </cell>
          <cell r="C746" t="str">
            <v>FUSIBLE 50A CON INDI</v>
          </cell>
          <cell r="D746">
            <v>1</v>
          </cell>
        </row>
        <row r="747">
          <cell r="A747">
            <v>3111995</v>
          </cell>
          <cell r="B747" t="str">
            <v>11995-31</v>
          </cell>
          <cell r="C747" t="str">
            <v>FUSIBLE 50A SIN INDI</v>
          </cell>
          <cell r="D747">
            <v>1</v>
          </cell>
        </row>
        <row r="748">
          <cell r="A748">
            <v>3111996</v>
          </cell>
          <cell r="B748" t="str">
            <v>11996-31</v>
          </cell>
          <cell r="C748" t="str">
            <v>FUSIBLE 63A CON INDI</v>
          </cell>
          <cell r="D748">
            <v>1</v>
          </cell>
        </row>
        <row r="749">
          <cell r="A749">
            <v>3111997</v>
          </cell>
          <cell r="B749" t="str">
            <v>11997-31</v>
          </cell>
          <cell r="C749" t="str">
            <v>FUSIBLE 63A SIN INDI</v>
          </cell>
          <cell r="D749">
            <v>1</v>
          </cell>
        </row>
        <row r="750">
          <cell r="A750">
            <v>3111998</v>
          </cell>
          <cell r="B750" t="str">
            <v>11998-31</v>
          </cell>
          <cell r="C750" t="str">
            <v>FUSIBLE 80A CON INDI</v>
          </cell>
          <cell r="D750">
            <v>1</v>
          </cell>
        </row>
        <row r="751">
          <cell r="A751">
            <v>3111999</v>
          </cell>
          <cell r="B751" t="str">
            <v>11999-31</v>
          </cell>
          <cell r="C751" t="str">
            <v>FUSIBLE 80A SIN INDI</v>
          </cell>
          <cell r="D751">
            <v>1</v>
          </cell>
        </row>
        <row r="752">
          <cell r="A752">
            <v>3112000</v>
          </cell>
          <cell r="B752" t="str">
            <v>12000-31</v>
          </cell>
          <cell r="C752" t="str">
            <v>BASE PORTAFUSIBLES U</v>
          </cell>
          <cell r="D752">
            <v>9</v>
          </cell>
        </row>
        <row r="753">
          <cell r="A753">
            <v>3112001</v>
          </cell>
          <cell r="B753" t="str">
            <v>12001-31</v>
          </cell>
          <cell r="C753" t="str">
            <v>BASE PORTAFUSIBLES U</v>
          </cell>
          <cell r="D753">
            <v>9</v>
          </cell>
        </row>
        <row r="754">
          <cell r="A754">
            <v>3112002</v>
          </cell>
          <cell r="B754" t="str">
            <v>12002-31</v>
          </cell>
          <cell r="C754" t="str">
            <v>BASE PORTAFUSIBLES U</v>
          </cell>
          <cell r="D754">
            <v>9</v>
          </cell>
        </row>
        <row r="755">
          <cell r="A755">
            <v>3112003</v>
          </cell>
          <cell r="B755" t="str">
            <v>12003-31</v>
          </cell>
          <cell r="C755" t="str">
            <v>BASE PORTAFUSIBLES U</v>
          </cell>
          <cell r="D755">
            <v>1</v>
          </cell>
        </row>
        <row r="756">
          <cell r="A756">
            <v>3112004</v>
          </cell>
          <cell r="B756" t="str">
            <v>12004-31</v>
          </cell>
          <cell r="C756" t="str">
            <v>BASE PORTAFUSIBLES U</v>
          </cell>
          <cell r="D756">
            <v>0</v>
          </cell>
        </row>
        <row r="757">
          <cell r="A757">
            <v>3112007</v>
          </cell>
          <cell r="B757" t="str">
            <v>12007-31</v>
          </cell>
          <cell r="C757" t="str">
            <v>BASE PORTAFUSIBLES U</v>
          </cell>
          <cell r="D757">
            <v>9</v>
          </cell>
        </row>
        <row r="758">
          <cell r="A758">
            <v>3112010</v>
          </cell>
          <cell r="B758" t="str">
            <v>12010-31</v>
          </cell>
          <cell r="C758" t="str">
            <v>BASE PORTAFUSIBLES U</v>
          </cell>
          <cell r="D758">
            <v>9</v>
          </cell>
        </row>
        <row r="759">
          <cell r="A759">
            <v>3112011</v>
          </cell>
          <cell r="B759" t="str">
            <v>12011-31</v>
          </cell>
          <cell r="C759" t="str">
            <v>BASE PORTAFUSIBLES U</v>
          </cell>
          <cell r="D759">
            <v>9</v>
          </cell>
        </row>
        <row r="760">
          <cell r="A760">
            <v>3112012</v>
          </cell>
          <cell r="B760" t="str">
            <v>12012-31</v>
          </cell>
          <cell r="C760" t="str">
            <v>BASE PORTAFUSIBLES U</v>
          </cell>
          <cell r="D760">
            <v>9</v>
          </cell>
        </row>
        <row r="761">
          <cell r="A761">
            <v>3112013</v>
          </cell>
          <cell r="B761" t="str">
            <v>12013-31</v>
          </cell>
          <cell r="C761" t="str">
            <v>BASE PORTAFUSIBLES U</v>
          </cell>
          <cell r="D761">
            <v>1</v>
          </cell>
        </row>
        <row r="762">
          <cell r="A762">
            <v>3112027</v>
          </cell>
          <cell r="B762" t="str">
            <v>12027-31</v>
          </cell>
          <cell r="C762" t="str">
            <v>BASE PORTAFUSIBLES I</v>
          </cell>
          <cell r="D762">
            <v>1</v>
          </cell>
        </row>
        <row r="763">
          <cell r="A763">
            <v>3112060</v>
          </cell>
          <cell r="B763" t="str">
            <v>12060-31</v>
          </cell>
          <cell r="C763" t="str">
            <v>BASE PORTAFUSIBLES T</v>
          </cell>
          <cell r="D763">
            <v>9</v>
          </cell>
        </row>
        <row r="764">
          <cell r="A764">
            <v>3112061</v>
          </cell>
          <cell r="B764" t="str">
            <v>12061-31</v>
          </cell>
          <cell r="C764" t="str">
            <v>BASE PORTAFUSIBLES T</v>
          </cell>
          <cell r="D764">
            <v>9</v>
          </cell>
        </row>
        <row r="765">
          <cell r="A765">
            <v>3112062</v>
          </cell>
          <cell r="B765" t="str">
            <v>12062-31</v>
          </cell>
          <cell r="C765" t="str">
            <v>BASE PORTAFUSIBLES T</v>
          </cell>
          <cell r="D765">
            <v>9</v>
          </cell>
        </row>
        <row r="766">
          <cell r="A766">
            <v>3112070</v>
          </cell>
          <cell r="B766" t="str">
            <v>12070-31</v>
          </cell>
          <cell r="C766" t="str">
            <v>BASE PORTAFUSIBLES T</v>
          </cell>
          <cell r="D766">
            <v>9</v>
          </cell>
        </row>
        <row r="767">
          <cell r="A767">
            <v>3112071</v>
          </cell>
          <cell r="B767" t="str">
            <v>12071-31</v>
          </cell>
          <cell r="C767" t="str">
            <v>BASE PORTAFUSIBLES T</v>
          </cell>
          <cell r="D767">
            <v>9</v>
          </cell>
        </row>
        <row r="768">
          <cell r="A768">
            <v>3112072</v>
          </cell>
          <cell r="B768" t="str">
            <v>12072-31</v>
          </cell>
          <cell r="C768" t="str">
            <v>BASE PORTAFUSIBLES T</v>
          </cell>
          <cell r="D768">
            <v>9</v>
          </cell>
        </row>
        <row r="769">
          <cell r="A769">
            <v>3112091</v>
          </cell>
          <cell r="B769" t="str">
            <v>12091-31</v>
          </cell>
          <cell r="C769" t="str">
            <v>TAPON ROSCADO E-14 H</v>
          </cell>
          <cell r="D769">
            <v>9</v>
          </cell>
        </row>
        <row r="770">
          <cell r="A770">
            <v>3112093</v>
          </cell>
          <cell r="B770" t="str">
            <v>12093-31</v>
          </cell>
          <cell r="C770" t="str">
            <v>TAPON ROSCADO E18 HA</v>
          </cell>
          <cell r="D770">
            <v>9</v>
          </cell>
        </row>
        <row r="771">
          <cell r="A771">
            <v>3112094</v>
          </cell>
          <cell r="B771" t="str">
            <v>12094-31</v>
          </cell>
          <cell r="C771" t="str">
            <v>TAPON ROSCADO D03</v>
          </cell>
          <cell r="D771">
            <v>1</v>
          </cell>
        </row>
        <row r="772">
          <cell r="A772">
            <v>3112823</v>
          </cell>
          <cell r="B772" t="str">
            <v>12823-31</v>
          </cell>
          <cell r="C772" t="str">
            <v>CAJA AISLANTE BLANCA</v>
          </cell>
          <cell r="D772">
            <v>0</v>
          </cell>
        </row>
        <row r="773">
          <cell r="A773">
            <v>3112850</v>
          </cell>
          <cell r="B773" t="str">
            <v>12850-31</v>
          </cell>
          <cell r="C773" t="str">
            <v>MUELLE ADAPTACION</v>
          </cell>
          <cell r="D773">
            <v>9</v>
          </cell>
        </row>
        <row r="774">
          <cell r="A774">
            <v>3112880</v>
          </cell>
          <cell r="B774" t="str">
            <v>12880-31</v>
          </cell>
          <cell r="C774" t="str">
            <v>FUSIBLE D01 2A</v>
          </cell>
          <cell r="D774">
            <v>9</v>
          </cell>
        </row>
        <row r="775">
          <cell r="A775">
            <v>3112881</v>
          </cell>
          <cell r="B775" t="str">
            <v>12881-31</v>
          </cell>
          <cell r="C775" t="str">
            <v>FUSIBLE D01 4A</v>
          </cell>
          <cell r="D775">
            <v>9</v>
          </cell>
        </row>
        <row r="776">
          <cell r="A776">
            <v>3112882</v>
          </cell>
          <cell r="B776" t="str">
            <v>12882-31</v>
          </cell>
          <cell r="C776" t="str">
            <v>FUSIBLE D01 6A</v>
          </cell>
          <cell r="D776">
            <v>9</v>
          </cell>
        </row>
        <row r="777">
          <cell r="A777">
            <v>3112883</v>
          </cell>
          <cell r="B777" t="str">
            <v>12883-31</v>
          </cell>
          <cell r="C777" t="str">
            <v>FUSIBLE D01 10A</v>
          </cell>
          <cell r="D777">
            <v>9</v>
          </cell>
        </row>
        <row r="778">
          <cell r="A778">
            <v>3112884</v>
          </cell>
          <cell r="B778" t="str">
            <v>12884-31</v>
          </cell>
          <cell r="C778" t="str">
            <v>FUSIBLE D01 16A</v>
          </cell>
          <cell r="D778">
            <v>9</v>
          </cell>
        </row>
        <row r="779">
          <cell r="A779">
            <v>3112885</v>
          </cell>
          <cell r="B779" t="str">
            <v>12885-31</v>
          </cell>
          <cell r="C779" t="str">
            <v>FUSIBLE D02 20A</v>
          </cell>
          <cell r="D779">
            <v>9</v>
          </cell>
        </row>
        <row r="780">
          <cell r="A780">
            <v>3112886</v>
          </cell>
          <cell r="B780" t="str">
            <v>12886-31</v>
          </cell>
          <cell r="C780" t="str">
            <v>FUSIBLE D02 25A</v>
          </cell>
          <cell r="D780">
            <v>9</v>
          </cell>
        </row>
        <row r="781">
          <cell r="A781">
            <v>3112887</v>
          </cell>
          <cell r="B781" t="str">
            <v>12887-31</v>
          </cell>
          <cell r="C781" t="str">
            <v>FUSIBLE D02 35A</v>
          </cell>
          <cell r="D781">
            <v>9</v>
          </cell>
        </row>
        <row r="782">
          <cell r="A782">
            <v>3112888</v>
          </cell>
          <cell r="B782" t="str">
            <v>12888-31</v>
          </cell>
          <cell r="C782" t="str">
            <v>FUSIBLE D02 50A</v>
          </cell>
          <cell r="D782">
            <v>9</v>
          </cell>
        </row>
        <row r="783">
          <cell r="A783">
            <v>3112889</v>
          </cell>
          <cell r="B783" t="str">
            <v>12889-31</v>
          </cell>
          <cell r="C783" t="str">
            <v>FUSIBLE D02 63A</v>
          </cell>
          <cell r="D783">
            <v>9</v>
          </cell>
        </row>
        <row r="784">
          <cell r="A784">
            <v>3112890</v>
          </cell>
          <cell r="B784" t="str">
            <v>12890-31</v>
          </cell>
          <cell r="C784" t="str">
            <v>FUSIBLE D03 80A</v>
          </cell>
          <cell r="D784">
            <v>8</v>
          </cell>
        </row>
        <row r="785">
          <cell r="A785">
            <v>3112891</v>
          </cell>
          <cell r="B785" t="str">
            <v>12891-31</v>
          </cell>
          <cell r="C785" t="str">
            <v>FUSIBLE D03 100A</v>
          </cell>
          <cell r="D785">
            <v>8</v>
          </cell>
        </row>
        <row r="786">
          <cell r="A786">
            <v>3114008</v>
          </cell>
          <cell r="B786" t="str">
            <v>14008-31</v>
          </cell>
          <cell r="C786" t="str">
            <v>BASE PORTAFUSIBLE UN</v>
          </cell>
          <cell r="D786">
            <v>1</v>
          </cell>
        </row>
        <row r="787">
          <cell r="A787">
            <v>3114860</v>
          </cell>
          <cell r="B787" t="str">
            <v>14860-31</v>
          </cell>
          <cell r="C787" t="str">
            <v>BORNE BIMETALICO 1 B</v>
          </cell>
          <cell r="D787">
            <v>1</v>
          </cell>
        </row>
        <row r="788">
          <cell r="A788">
            <v>3114861</v>
          </cell>
          <cell r="B788" t="str">
            <v>14861-31</v>
          </cell>
          <cell r="C788" t="str">
            <v>BORNE BIMETALICO 1 B</v>
          </cell>
          <cell r="D788">
            <v>1</v>
          </cell>
        </row>
        <row r="789">
          <cell r="A789">
            <v>3114862</v>
          </cell>
          <cell r="B789" t="str">
            <v>14862-31</v>
          </cell>
          <cell r="C789" t="str">
            <v>BORNE BIMETALICO 1 B</v>
          </cell>
          <cell r="D789">
            <v>1</v>
          </cell>
        </row>
        <row r="790">
          <cell r="A790">
            <v>3114863</v>
          </cell>
          <cell r="B790" t="str">
            <v>14863-31</v>
          </cell>
          <cell r="C790" t="str">
            <v>BORNE METALICO 1 BRI</v>
          </cell>
          <cell r="D790">
            <v>1</v>
          </cell>
        </row>
        <row r="791">
          <cell r="A791">
            <v>3114864</v>
          </cell>
          <cell r="B791" t="str">
            <v>14864-31</v>
          </cell>
          <cell r="C791" t="str">
            <v>BORNE BIMETALICO 2 B</v>
          </cell>
          <cell r="D791">
            <v>1</v>
          </cell>
        </row>
        <row r="792">
          <cell r="A792">
            <v>3114865</v>
          </cell>
          <cell r="B792" t="str">
            <v>14865-31</v>
          </cell>
          <cell r="C792" t="str">
            <v>BORNE BIMETALICO 2 B</v>
          </cell>
          <cell r="D792">
            <v>1</v>
          </cell>
        </row>
        <row r="793">
          <cell r="A793">
            <v>3114866</v>
          </cell>
          <cell r="B793" t="str">
            <v>14866-31</v>
          </cell>
          <cell r="C793" t="str">
            <v>BORNE BIMETALICO 2 B</v>
          </cell>
          <cell r="D793">
            <v>1</v>
          </cell>
        </row>
        <row r="794">
          <cell r="A794">
            <v>3114867</v>
          </cell>
          <cell r="B794" t="str">
            <v>14867-31</v>
          </cell>
          <cell r="C794" t="str">
            <v>BORNE BIMETALICO 2 B</v>
          </cell>
          <cell r="D794">
            <v>1</v>
          </cell>
        </row>
        <row r="795">
          <cell r="A795">
            <v>3114901</v>
          </cell>
          <cell r="B795" t="str">
            <v>14901-31</v>
          </cell>
          <cell r="C795" t="str">
            <v>FUSIBLE NH00 10A</v>
          </cell>
          <cell r="D795">
            <v>9</v>
          </cell>
        </row>
        <row r="796">
          <cell r="A796">
            <v>3114902</v>
          </cell>
          <cell r="B796" t="str">
            <v>14902-31</v>
          </cell>
          <cell r="C796" t="str">
            <v>FUSIBLE NH00 16A</v>
          </cell>
          <cell r="D796">
            <v>9</v>
          </cell>
        </row>
        <row r="797">
          <cell r="A797">
            <v>3114903</v>
          </cell>
          <cell r="B797" t="str">
            <v>14903-31</v>
          </cell>
          <cell r="C797" t="str">
            <v>FUSIBLE NH00 20A</v>
          </cell>
          <cell r="D797">
            <v>9</v>
          </cell>
        </row>
        <row r="798">
          <cell r="A798">
            <v>3114904</v>
          </cell>
          <cell r="B798" t="str">
            <v>14904-31</v>
          </cell>
          <cell r="C798" t="str">
            <v>FUSIBLE NH00 25A</v>
          </cell>
          <cell r="D798">
            <v>9</v>
          </cell>
        </row>
        <row r="799">
          <cell r="A799">
            <v>3114905</v>
          </cell>
          <cell r="B799" t="str">
            <v>14905-31</v>
          </cell>
          <cell r="C799" t="str">
            <v>FUSIBLE NH00 35A</v>
          </cell>
          <cell r="D799">
            <v>9</v>
          </cell>
        </row>
        <row r="800">
          <cell r="A800">
            <v>3114906</v>
          </cell>
          <cell r="B800" t="str">
            <v>14906-31</v>
          </cell>
          <cell r="C800" t="str">
            <v>FUSIBLE NH00 50A</v>
          </cell>
          <cell r="D800">
            <v>9</v>
          </cell>
        </row>
        <row r="801">
          <cell r="A801">
            <v>3114907</v>
          </cell>
          <cell r="B801" t="str">
            <v>14907-31</v>
          </cell>
          <cell r="C801" t="str">
            <v>FUSIBLE NH00 63A</v>
          </cell>
          <cell r="D801">
            <v>9</v>
          </cell>
        </row>
        <row r="802">
          <cell r="A802">
            <v>3114908</v>
          </cell>
          <cell r="B802" t="str">
            <v>14908-31</v>
          </cell>
          <cell r="C802" t="str">
            <v>FUSIBLE NH00 80A</v>
          </cell>
          <cell r="D802">
            <v>9</v>
          </cell>
        </row>
        <row r="803">
          <cell r="A803">
            <v>3114909</v>
          </cell>
          <cell r="B803" t="str">
            <v>14909-31</v>
          </cell>
          <cell r="C803" t="str">
            <v>FUSIBLE NH00 100A</v>
          </cell>
          <cell r="D803">
            <v>9</v>
          </cell>
        </row>
        <row r="804">
          <cell r="A804">
            <v>3114910</v>
          </cell>
          <cell r="B804" t="str">
            <v>14910-31</v>
          </cell>
          <cell r="C804" t="str">
            <v>FUSIBLE NH00 125A</v>
          </cell>
          <cell r="D804">
            <v>9</v>
          </cell>
        </row>
        <row r="805">
          <cell r="A805">
            <v>3114911</v>
          </cell>
          <cell r="B805" t="str">
            <v>14911-31</v>
          </cell>
          <cell r="C805" t="str">
            <v>FUSIBLE NH00 160A</v>
          </cell>
          <cell r="D805">
            <v>9</v>
          </cell>
        </row>
        <row r="806">
          <cell r="A806">
            <v>3114913</v>
          </cell>
          <cell r="B806" t="str">
            <v>14913-31</v>
          </cell>
          <cell r="C806" t="str">
            <v>FUSIBLE NH00 40A</v>
          </cell>
          <cell r="D806">
            <v>9</v>
          </cell>
        </row>
        <row r="807">
          <cell r="A807">
            <v>3114917</v>
          </cell>
          <cell r="B807" t="str">
            <v>14917-31</v>
          </cell>
          <cell r="C807" t="str">
            <v>FUSIBLE NH0 40A</v>
          </cell>
          <cell r="D807">
            <v>9</v>
          </cell>
        </row>
        <row r="808">
          <cell r="A808">
            <v>3114918</v>
          </cell>
          <cell r="B808" t="str">
            <v>14918-31</v>
          </cell>
          <cell r="C808" t="str">
            <v>FUSIBLE NH1 40A</v>
          </cell>
          <cell r="D808">
            <v>0</v>
          </cell>
        </row>
        <row r="809">
          <cell r="A809">
            <v>3114921</v>
          </cell>
          <cell r="B809" t="str">
            <v>14921-31</v>
          </cell>
          <cell r="C809" t="str">
            <v>FUSIBLE NH0 10A</v>
          </cell>
          <cell r="D809">
            <v>0</v>
          </cell>
        </row>
        <row r="810">
          <cell r="A810">
            <v>3114922</v>
          </cell>
          <cell r="B810" t="str">
            <v>14922-31</v>
          </cell>
          <cell r="C810" t="str">
            <v>FUSIBLE NH0 16A</v>
          </cell>
          <cell r="D810">
            <v>9</v>
          </cell>
        </row>
        <row r="811">
          <cell r="A811">
            <v>3114923</v>
          </cell>
          <cell r="B811" t="str">
            <v>14923-31</v>
          </cell>
          <cell r="C811" t="str">
            <v>FUSIBLE NH0 20A</v>
          </cell>
          <cell r="D811">
            <v>9</v>
          </cell>
        </row>
        <row r="812">
          <cell r="A812">
            <v>3114924</v>
          </cell>
          <cell r="B812" t="str">
            <v>14924-31</v>
          </cell>
          <cell r="C812" t="str">
            <v>FUSIBLE NH0 25A</v>
          </cell>
          <cell r="D812">
            <v>9</v>
          </cell>
        </row>
        <row r="813">
          <cell r="A813">
            <v>3114925</v>
          </cell>
          <cell r="B813" t="str">
            <v>14925-31</v>
          </cell>
          <cell r="C813" t="str">
            <v>FUSIBLE NH0 35A</v>
          </cell>
          <cell r="D813">
            <v>9</v>
          </cell>
        </row>
        <row r="814">
          <cell r="A814">
            <v>3114926</v>
          </cell>
          <cell r="B814" t="str">
            <v>14926-31</v>
          </cell>
          <cell r="C814" t="str">
            <v>FUSIBLE NH0 50A</v>
          </cell>
          <cell r="D814">
            <v>9</v>
          </cell>
        </row>
        <row r="815">
          <cell r="A815">
            <v>3114927</v>
          </cell>
          <cell r="B815" t="str">
            <v>14927-31</v>
          </cell>
          <cell r="C815" t="str">
            <v>FUSIBLE NH0 63A</v>
          </cell>
          <cell r="D815">
            <v>9</v>
          </cell>
        </row>
        <row r="816">
          <cell r="A816">
            <v>3114928</v>
          </cell>
          <cell r="B816" t="str">
            <v>14928-31</v>
          </cell>
          <cell r="C816" t="str">
            <v>FUSIBLE NH0 80A</v>
          </cell>
          <cell r="D816">
            <v>9</v>
          </cell>
        </row>
        <row r="817">
          <cell r="A817">
            <v>3114929</v>
          </cell>
          <cell r="B817" t="str">
            <v>14929-31</v>
          </cell>
          <cell r="C817" t="str">
            <v>FUSIBLE NH0 100A</v>
          </cell>
          <cell r="D817">
            <v>9</v>
          </cell>
        </row>
        <row r="818">
          <cell r="A818">
            <v>3114930</v>
          </cell>
          <cell r="B818" t="str">
            <v>14930-31</v>
          </cell>
          <cell r="C818" t="str">
            <v>FUSIBLE NH0 125A</v>
          </cell>
          <cell r="D818">
            <v>9</v>
          </cell>
        </row>
        <row r="819">
          <cell r="A819">
            <v>3114931</v>
          </cell>
          <cell r="B819" t="str">
            <v>14931-31</v>
          </cell>
          <cell r="C819" t="str">
            <v>FUSIBLE NH0 160A</v>
          </cell>
          <cell r="D819">
            <v>9</v>
          </cell>
        </row>
        <row r="820">
          <cell r="A820">
            <v>3114932</v>
          </cell>
          <cell r="B820" t="str">
            <v>14932-31</v>
          </cell>
          <cell r="C820" t="str">
            <v>FUSIBLE NH0 200A</v>
          </cell>
          <cell r="D820">
            <v>9</v>
          </cell>
        </row>
        <row r="821">
          <cell r="A821">
            <v>3114934</v>
          </cell>
          <cell r="B821" t="str">
            <v>14934-31</v>
          </cell>
          <cell r="C821" t="str">
            <v>FUSIBLE NH0 250A</v>
          </cell>
          <cell r="D821">
            <v>9</v>
          </cell>
        </row>
        <row r="822">
          <cell r="A822">
            <v>3114936</v>
          </cell>
          <cell r="B822" t="str">
            <v>14936-31</v>
          </cell>
          <cell r="C822" t="str">
            <v>FUSIBLE NH1 16A</v>
          </cell>
          <cell r="D822">
            <v>0</v>
          </cell>
        </row>
        <row r="823">
          <cell r="A823">
            <v>3114937</v>
          </cell>
          <cell r="B823" t="str">
            <v>14937-31</v>
          </cell>
          <cell r="C823" t="str">
            <v>FUSIBLE NH1 20A</v>
          </cell>
          <cell r="D823">
            <v>9</v>
          </cell>
        </row>
        <row r="824">
          <cell r="A824">
            <v>3114938</v>
          </cell>
          <cell r="B824" t="str">
            <v>14938-31</v>
          </cell>
          <cell r="C824" t="str">
            <v>FUSIBLE NH1 25A</v>
          </cell>
          <cell r="D824">
            <v>9</v>
          </cell>
        </row>
        <row r="825">
          <cell r="A825">
            <v>3114940</v>
          </cell>
          <cell r="B825" t="str">
            <v>14940-31</v>
          </cell>
          <cell r="C825" t="str">
            <v>FUSIBLE NH1 35A</v>
          </cell>
          <cell r="D825">
            <v>9</v>
          </cell>
        </row>
        <row r="826">
          <cell r="A826">
            <v>3114941</v>
          </cell>
          <cell r="B826" t="str">
            <v>14941-31</v>
          </cell>
          <cell r="C826" t="str">
            <v>FUSIBLE NH1 50A</v>
          </cell>
          <cell r="D826">
            <v>9</v>
          </cell>
        </row>
        <row r="827">
          <cell r="A827">
            <v>3114942</v>
          </cell>
          <cell r="B827" t="str">
            <v>14942-31</v>
          </cell>
          <cell r="C827" t="str">
            <v>FUSIBLE NH1 63A</v>
          </cell>
          <cell r="D827">
            <v>9</v>
          </cell>
        </row>
        <row r="828">
          <cell r="A828">
            <v>3114943</v>
          </cell>
          <cell r="B828" t="str">
            <v>14943-31</v>
          </cell>
          <cell r="C828" t="str">
            <v>FUSIBLE NH1 80A</v>
          </cell>
          <cell r="D828">
            <v>9</v>
          </cell>
        </row>
        <row r="829">
          <cell r="A829">
            <v>3114944</v>
          </cell>
          <cell r="B829" t="str">
            <v>14944-31</v>
          </cell>
          <cell r="C829" t="str">
            <v>FUSIBLE NH1 100A</v>
          </cell>
          <cell r="D829">
            <v>9</v>
          </cell>
        </row>
        <row r="830">
          <cell r="A830">
            <v>3114945</v>
          </cell>
          <cell r="B830" t="str">
            <v>14945-31</v>
          </cell>
          <cell r="C830" t="str">
            <v>FUSIBLE NH1 125A</v>
          </cell>
          <cell r="D830">
            <v>9</v>
          </cell>
        </row>
        <row r="831">
          <cell r="A831">
            <v>3114946</v>
          </cell>
          <cell r="B831" t="str">
            <v>14946-31</v>
          </cell>
          <cell r="C831" t="str">
            <v>FUSIBLE NH1 160A</v>
          </cell>
          <cell r="D831">
            <v>9</v>
          </cell>
        </row>
        <row r="832">
          <cell r="A832">
            <v>3114947</v>
          </cell>
          <cell r="B832" t="str">
            <v>14947-31</v>
          </cell>
          <cell r="C832" t="str">
            <v>FUSIBLE NH1 200A</v>
          </cell>
          <cell r="D832">
            <v>9</v>
          </cell>
        </row>
        <row r="833">
          <cell r="A833">
            <v>3114948</v>
          </cell>
          <cell r="B833" t="str">
            <v>14948-31</v>
          </cell>
          <cell r="C833" t="str">
            <v>FUSIBLE NH1 224A</v>
          </cell>
          <cell r="D833">
            <v>9</v>
          </cell>
        </row>
        <row r="834">
          <cell r="A834">
            <v>3114949</v>
          </cell>
          <cell r="B834" t="str">
            <v>14949-31</v>
          </cell>
          <cell r="C834" t="str">
            <v>FUSIBLE NH1 250A</v>
          </cell>
          <cell r="D834">
            <v>9</v>
          </cell>
        </row>
        <row r="835">
          <cell r="A835">
            <v>3114950</v>
          </cell>
          <cell r="B835" t="str">
            <v>14950-31</v>
          </cell>
          <cell r="C835" t="str">
            <v>FUSIBLE NH1 315A</v>
          </cell>
          <cell r="D835">
            <v>9</v>
          </cell>
        </row>
        <row r="836">
          <cell r="A836">
            <v>3114951</v>
          </cell>
          <cell r="B836" t="str">
            <v>14951-31</v>
          </cell>
          <cell r="C836" t="str">
            <v>FUSIBLE NH1 355A</v>
          </cell>
          <cell r="D836">
            <v>9</v>
          </cell>
        </row>
        <row r="837">
          <cell r="A837">
            <v>3114952</v>
          </cell>
          <cell r="B837" t="str">
            <v>14952-31</v>
          </cell>
          <cell r="C837" t="str">
            <v>FUSIBLE NH2 35A</v>
          </cell>
          <cell r="D837">
            <v>9</v>
          </cell>
        </row>
        <row r="838">
          <cell r="A838">
            <v>3114953</v>
          </cell>
          <cell r="B838" t="str">
            <v>14953-31</v>
          </cell>
          <cell r="C838" t="str">
            <v>FUSIBLE NH2 40A</v>
          </cell>
          <cell r="D838">
            <v>9</v>
          </cell>
        </row>
        <row r="839">
          <cell r="A839">
            <v>3114954</v>
          </cell>
          <cell r="B839" t="str">
            <v>14954-31</v>
          </cell>
          <cell r="C839" t="str">
            <v>FUSIBLE NH2 50A</v>
          </cell>
          <cell r="D839">
            <v>9</v>
          </cell>
        </row>
        <row r="840">
          <cell r="A840">
            <v>3114955</v>
          </cell>
          <cell r="B840" t="str">
            <v>14955-31</v>
          </cell>
          <cell r="C840" t="str">
            <v>FUSIBLE NH2 63A</v>
          </cell>
          <cell r="D840">
            <v>9</v>
          </cell>
        </row>
        <row r="841">
          <cell r="A841">
            <v>3114956</v>
          </cell>
          <cell r="B841" t="str">
            <v>14956-31</v>
          </cell>
          <cell r="C841" t="str">
            <v>FUSIBLE NH2 80A</v>
          </cell>
          <cell r="D841">
            <v>9</v>
          </cell>
        </row>
        <row r="842">
          <cell r="A842">
            <v>3114957</v>
          </cell>
          <cell r="B842" t="str">
            <v>14957-31</v>
          </cell>
          <cell r="C842" t="str">
            <v>FUSIBLE NH2 100A</v>
          </cell>
          <cell r="D842">
            <v>9</v>
          </cell>
        </row>
        <row r="843">
          <cell r="A843">
            <v>3114958</v>
          </cell>
          <cell r="B843" t="str">
            <v>14958-31</v>
          </cell>
          <cell r="C843" t="str">
            <v>FUSIBLE NH2 125A</v>
          </cell>
          <cell r="D843">
            <v>9</v>
          </cell>
        </row>
        <row r="844">
          <cell r="A844">
            <v>3114959</v>
          </cell>
          <cell r="B844" t="str">
            <v>14959-31</v>
          </cell>
          <cell r="C844" t="str">
            <v>FUSIBLE NH2 160A</v>
          </cell>
          <cell r="D844">
            <v>9</v>
          </cell>
        </row>
        <row r="845">
          <cell r="A845">
            <v>3114960</v>
          </cell>
          <cell r="B845" t="str">
            <v>14960-31</v>
          </cell>
          <cell r="C845" t="str">
            <v>FUSIBLE NH2 200A</v>
          </cell>
          <cell r="D845">
            <v>9</v>
          </cell>
        </row>
        <row r="846">
          <cell r="A846">
            <v>3114961</v>
          </cell>
          <cell r="B846" t="str">
            <v>14961-31</v>
          </cell>
          <cell r="C846" t="str">
            <v>FUSIBLE NH2 224A</v>
          </cell>
          <cell r="D846">
            <v>9</v>
          </cell>
        </row>
        <row r="847">
          <cell r="A847">
            <v>3114962</v>
          </cell>
          <cell r="B847" t="str">
            <v>14962-31</v>
          </cell>
          <cell r="C847" t="str">
            <v>FUSIBLE NH2 250A</v>
          </cell>
          <cell r="D847">
            <v>9</v>
          </cell>
        </row>
        <row r="848">
          <cell r="A848">
            <v>3114963</v>
          </cell>
          <cell r="B848" t="str">
            <v>14963-31</v>
          </cell>
          <cell r="C848" t="str">
            <v>FUSIBLE NH2 315A</v>
          </cell>
          <cell r="D848">
            <v>9</v>
          </cell>
        </row>
        <row r="849">
          <cell r="A849">
            <v>3114964</v>
          </cell>
          <cell r="B849" t="str">
            <v>14964-31</v>
          </cell>
          <cell r="C849" t="str">
            <v>FUSIBLE NH2 355A</v>
          </cell>
          <cell r="D849">
            <v>9</v>
          </cell>
        </row>
        <row r="850">
          <cell r="A850">
            <v>3114965</v>
          </cell>
          <cell r="B850" t="str">
            <v>14965-31</v>
          </cell>
          <cell r="C850" t="str">
            <v>FUSIBLE NH2 400A</v>
          </cell>
          <cell r="D850">
            <v>9</v>
          </cell>
        </row>
        <row r="851">
          <cell r="A851">
            <v>3114967</v>
          </cell>
          <cell r="B851" t="str">
            <v>14967-31</v>
          </cell>
          <cell r="C851" t="str">
            <v>FUSIBLE NH2 500A</v>
          </cell>
          <cell r="D851">
            <v>9</v>
          </cell>
        </row>
        <row r="852">
          <cell r="A852">
            <v>3114970</v>
          </cell>
          <cell r="B852" t="str">
            <v>14970-31</v>
          </cell>
          <cell r="C852" t="str">
            <v>FUSIBLE NH3 315A</v>
          </cell>
          <cell r="D852">
            <v>9</v>
          </cell>
        </row>
        <row r="853">
          <cell r="A853">
            <v>3114971</v>
          </cell>
          <cell r="B853" t="str">
            <v>14971-31</v>
          </cell>
          <cell r="C853" t="str">
            <v>FUSIBLE NH3 355A</v>
          </cell>
          <cell r="D853">
            <v>9</v>
          </cell>
        </row>
        <row r="854">
          <cell r="A854">
            <v>3114972</v>
          </cell>
          <cell r="B854" t="str">
            <v>14972-31</v>
          </cell>
          <cell r="C854" t="str">
            <v>FUSIBLE NH3 400A</v>
          </cell>
          <cell r="D854">
            <v>9</v>
          </cell>
        </row>
        <row r="855">
          <cell r="A855">
            <v>3114974</v>
          </cell>
          <cell r="B855" t="str">
            <v>14974-31</v>
          </cell>
          <cell r="C855" t="str">
            <v>FUSIBLE NH3 500A</v>
          </cell>
          <cell r="D855">
            <v>9</v>
          </cell>
        </row>
        <row r="856">
          <cell r="A856">
            <v>3114975</v>
          </cell>
          <cell r="B856" t="str">
            <v>14975-31</v>
          </cell>
          <cell r="C856" t="str">
            <v>FUSIBLE NH3 630A</v>
          </cell>
          <cell r="D856">
            <v>9</v>
          </cell>
        </row>
        <row r="857">
          <cell r="A857">
            <v>3114981</v>
          </cell>
          <cell r="B857" t="str">
            <v>14981-31</v>
          </cell>
          <cell r="C857" t="str">
            <v>FUSIBLE NH4 630A</v>
          </cell>
          <cell r="D857">
            <v>9</v>
          </cell>
        </row>
        <row r="858">
          <cell r="A858">
            <v>3114982</v>
          </cell>
          <cell r="B858" t="str">
            <v>14982-31</v>
          </cell>
          <cell r="C858" t="str">
            <v>FUSIBLE NH4 800A</v>
          </cell>
          <cell r="D858">
            <v>9</v>
          </cell>
        </row>
        <row r="859">
          <cell r="A859">
            <v>3114983</v>
          </cell>
          <cell r="B859" t="str">
            <v>14983-31</v>
          </cell>
          <cell r="C859" t="str">
            <v>FUSIBLE NH4 1000A</v>
          </cell>
          <cell r="D859">
            <v>9</v>
          </cell>
        </row>
        <row r="860">
          <cell r="A860">
            <v>3114984</v>
          </cell>
          <cell r="B860" t="str">
            <v>14984-31</v>
          </cell>
          <cell r="C860" t="str">
            <v>FUSIBLE NH4 1250A</v>
          </cell>
          <cell r="D860">
            <v>9</v>
          </cell>
        </row>
        <row r="861">
          <cell r="A861">
            <v>3127000</v>
          </cell>
          <cell r="B861" t="str">
            <v>27000-31</v>
          </cell>
          <cell r="C861" t="str">
            <v>BASE PORTAFUSIBLES</v>
          </cell>
          <cell r="D861">
            <v>1</v>
          </cell>
        </row>
        <row r="862">
          <cell r="A862">
            <v>3127053</v>
          </cell>
          <cell r="B862" t="str">
            <v>27053-31</v>
          </cell>
          <cell r="C862" t="str">
            <v>TAPA 45X45 MM. PARA</v>
          </cell>
          <cell r="D862">
            <v>1</v>
          </cell>
        </row>
        <row r="863">
          <cell r="A863">
            <v>3127092</v>
          </cell>
          <cell r="B863" t="str">
            <v>27092-31</v>
          </cell>
          <cell r="C863" t="str">
            <v>FUSIBLE DE CRISTAL 2</v>
          </cell>
          <cell r="D863">
            <v>0</v>
          </cell>
        </row>
        <row r="864">
          <cell r="A864">
            <v>3127094</v>
          </cell>
          <cell r="B864" t="str">
            <v>27094-31</v>
          </cell>
          <cell r="C864" t="str">
            <v>FUSIBLE DE CRISTAL 4</v>
          </cell>
          <cell r="D864">
            <v>1</v>
          </cell>
        </row>
        <row r="865">
          <cell r="A865">
            <v>3127096</v>
          </cell>
          <cell r="B865" t="str">
            <v>27096-31</v>
          </cell>
          <cell r="C865" t="str">
            <v>FUSIBLE DE CRISTAL 6</v>
          </cell>
          <cell r="D865">
            <v>1</v>
          </cell>
        </row>
        <row r="866">
          <cell r="A866">
            <v>3127097</v>
          </cell>
          <cell r="B866" t="str">
            <v>27097-31</v>
          </cell>
          <cell r="C866" t="str">
            <v>TAPA 45X45 MM PARA R</v>
          </cell>
          <cell r="D866">
            <v>1</v>
          </cell>
        </row>
        <row r="867">
          <cell r="A867">
            <v>3127101</v>
          </cell>
          <cell r="B867" t="str">
            <v>27101-31</v>
          </cell>
          <cell r="C867" t="str">
            <v>INTERRUPTOR UNIPOLAR</v>
          </cell>
          <cell r="D867">
            <v>7</v>
          </cell>
        </row>
        <row r="868">
          <cell r="A868">
            <v>3127102</v>
          </cell>
          <cell r="B868" t="str">
            <v>27102-31</v>
          </cell>
          <cell r="C868" t="str">
            <v>INTERRUPTOR UNIPOLAR</v>
          </cell>
          <cell r="D868">
            <v>8</v>
          </cell>
        </row>
        <row r="869">
          <cell r="A869">
            <v>3127104</v>
          </cell>
          <cell r="B869" t="str">
            <v>27104-31</v>
          </cell>
          <cell r="C869" t="str">
            <v>INTERRUPTOR UNIPOLAR</v>
          </cell>
          <cell r="D869">
            <v>8</v>
          </cell>
        </row>
        <row r="870">
          <cell r="A870">
            <v>3127110</v>
          </cell>
          <cell r="B870" t="str">
            <v>27110-31</v>
          </cell>
          <cell r="C870" t="str">
            <v>FUSIBLE DE CRISTAL 1</v>
          </cell>
          <cell r="D870">
            <v>1</v>
          </cell>
        </row>
        <row r="871">
          <cell r="A871">
            <v>3127116</v>
          </cell>
          <cell r="B871" t="str">
            <v>27116-31</v>
          </cell>
          <cell r="C871" t="str">
            <v>FUSIBLE DE CRISTAL 1</v>
          </cell>
          <cell r="D871">
            <v>1</v>
          </cell>
        </row>
        <row r="872">
          <cell r="A872">
            <v>3127131</v>
          </cell>
          <cell r="B872" t="str">
            <v>27131-31</v>
          </cell>
          <cell r="C872" t="str">
            <v>INTERRUPTOR BIPOLAR</v>
          </cell>
          <cell r="D872">
            <v>8</v>
          </cell>
        </row>
        <row r="873">
          <cell r="A873">
            <v>3127132</v>
          </cell>
          <cell r="B873" t="str">
            <v>27132-31</v>
          </cell>
          <cell r="C873" t="str">
            <v>INTERRUPTOR BIPOLAR</v>
          </cell>
          <cell r="D873">
            <v>8</v>
          </cell>
        </row>
        <row r="874">
          <cell r="A874">
            <v>3127150</v>
          </cell>
          <cell r="B874" t="str">
            <v>27150-31</v>
          </cell>
          <cell r="C874" t="str">
            <v>PULSADOR CON GRABADO</v>
          </cell>
          <cell r="D874">
            <v>8</v>
          </cell>
        </row>
        <row r="875">
          <cell r="A875">
            <v>3127151</v>
          </cell>
          <cell r="B875" t="str">
            <v>27151-31</v>
          </cell>
          <cell r="C875" t="str">
            <v>PULSADOR CON GRABADO</v>
          </cell>
          <cell r="D875">
            <v>8</v>
          </cell>
        </row>
        <row r="876">
          <cell r="A876">
            <v>3127160</v>
          </cell>
          <cell r="B876" t="str">
            <v>27160-31</v>
          </cell>
          <cell r="C876" t="str">
            <v>PULSADOR CON GRABADO</v>
          </cell>
          <cell r="D876">
            <v>8</v>
          </cell>
        </row>
        <row r="877">
          <cell r="A877">
            <v>3127161</v>
          </cell>
          <cell r="B877" t="str">
            <v>27161-31</v>
          </cell>
          <cell r="C877" t="str">
            <v>PULSADOR CON GRABADO</v>
          </cell>
          <cell r="D877">
            <v>8</v>
          </cell>
        </row>
        <row r="878">
          <cell r="A878">
            <v>3127201</v>
          </cell>
          <cell r="B878" t="str">
            <v>27201-31</v>
          </cell>
          <cell r="C878" t="str">
            <v>CONMUTADOR</v>
          </cell>
          <cell r="D878">
            <v>8</v>
          </cell>
        </row>
        <row r="879">
          <cell r="A879">
            <v>3127202</v>
          </cell>
          <cell r="B879" t="str">
            <v>27202-31</v>
          </cell>
          <cell r="C879" t="str">
            <v>CONMUTADOR CON PILOT</v>
          </cell>
          <cell r="D879">
            <v>8</v>
          </cell>
        </row>
        <row r="880">
          <cell r="A880">
            <v>3127204</v>
          </cell>
          <cell r="B880" t="str">
            <v>27204-31</v>
          </cell>
          <cell r="C880" t="str">
            <v>CONMUTADOR CON LUMIN</v>
          </cell>
          <cell r="D880">
            <v>8</v>
          </cell>
        </row>
        <row r="881">
          <cell r="A881">
            <v>3127251</v>
          </cell>
          <cell r="B881" t="str">
            <v>27251-31</v>
          </cell>
          <cell r="C881" t="str">
            <v>CONMUTADOR CRUCE</v>
          </cell>
          <cell r="D881">
            <v>8</v>
          </cell>
        </row>
        <row r="882">
          <cell r="A882">
            <v>3127254</v>
          </cell>
          <cell r="B882" t="str">
            <v>27254-31</v>
          </cell>
          <cell r="C882" t="str">
            <v>CONMUTADOR CRUCE CON</v>
          </cell>
          <cell r="D882">
            <v>8</v>
          </cell>
        </row>
        <row r="883">
          <cell r="A883">
            <v>3127313</v>
          </cell>
          <cell r="B883" t="str">
            <v>27313-31</v>
          </cell>
          <cell r="C883" t="str">
            <v>REGULADOR ELECTRONIC</v>
          </cell>
          <cell r="D883">
            <v>1</v>
          </cell>
        </row>
        <row r="884">
          <cell r="A884">
            <v>3127342</v>
          </cell>
          <cell r="B884" t="str">
            <v>27342-31</v>
          </cell>
          <cell r="C884" t="str">
            <v>DETECTOR DE PRESENCI</v>
          </cell>
          <cell r="D884">
            <v>1</v>
          </cell>
        </row>
        <row r="885">
          <cell r="A885">
            <v>3127422</v>
          </cell>
          <cell r="B885" t="str">
            <v>27422-31</v>
          </cell>
          <cell r="C885" t="str">
            <v>BASE ENCHUFE AMERICA</v>
          </cell>
          <cell r="D885">
            <v>1</v>
          </cell>
        </row>
        <row r="886">
          <cell r="A886">
            <v>3127431</v>
          </cell>
          <cell r="B886" t="str">
            <v>27431-31</v>
          </cell>
          <cell r="C886" t="str">
            <v>BASE ENCHUFE NORMAL</v>
          </cell>
          <cell r="D886">
            <v>0</v>
          </cell>
        </row>
        <row r="887">
          <cell r="A887">
            <v>3127438</v>
          </cell>
          <cell r="B887" t="str">
            <v>27438-31</v>
          </cell>
          <cell r="C887" t="str">
            <v>BASE BIPOLAR MIXTA P</v>
          </cell>
          <cell r="D887">
            <v>1</v>
          </cell>
        </row>
        <row r="888">
          <cell r="A888">
            <v>3127439</v>
          </cell>
          <cell r="B888" t="str">
            <v>27439-31</v>
          </cell>
          <cell r="C888" t="str">
            <v>BASE ENCHUFE MIXTO C</v>
          </cell>
          <cell r="D888">
            <v>9</v>
          </cell>
        </row>
        <row r="889">
          <cell r="A889">
            <v>3127442</v>
          </cell>
          <cell r="B889" t="str">
            <v>27442-31</v>
          </cell>
          <cell r="C889" t="str">
            <v>BASE ENCHUFE NORMAL</v>
          </cell>
          <cell r="D889">
            <v>0</v>
          </cell>
        </row>
        <row r="890">
          <cell r="A890">
            <v>3127475</v>
          </cell>
          <cell r="B890" t="str">
            <v>27475-31</v>
          </cell>
          <cell r="C890" t="str">
            <v>TOMA TV SIMPLE</v>
          </cell>
          <cell r="D890">
            <v>1</v>
          </cell>
        </row>
        <row r="891">
          <cell r="A891">
            <v>3127480</v>
          </cell>
          <cell r="B891" t="str">
            <v>27480-31</v>
          </cell>
          <cell r="C891" t="str">
            <v>TOMA TELEFONO 4 CONE</v>
          </cell>
          <cell r="D891">
            <v>1</v>
          </cell>
        </row>
        <row r="892">
          <cell r="A892">
            <v>3127481</v>
          </cell>
          <cell r="B892" t="str">
            <v>27481-31</v>
          </cell>
          <cell r="C892" t="str">
            <v>TOMA TELEFONO 6 CONE</v>
          </cell>
          <cell r="D892">
            <v>1</v>
          </cell>
        </row>
        <row r="893">
          <cell r="A893">
            <v>3127562</v>
          </cell>
          <cell r="B893" t="str">
            <v>27562-31</v>
          </cell>
          <cell r="C893" t="str">
            <v>REJILLA ALTAVOZ 2"</v>
          </cell>
          <cell r="D893">
            <v>1</v>
          </cell>
        </row>
        <row r="894">
          <cell r="A894">
            <v>3127601</v>
          </cell>
          <cell r="B894" t="str">
            <v>27601-31</v>
          </cell>
          <cell r="C894" t="str">
            <v>PLACA 1 MODULO ESTRE</v>
          </cell>
          <cell r="D894">
            <v>1</v>
          </cell>
        </row>
        <row r="895">
          <cell r="A895">
            <v>3127605</v>
          </cell>
          <cell r="B895" t="str">
            <v>27605-31</v>
          </cell>
          <cell r="C895" t="str">
            <v>PLACA CON MARCO Y BA</v>
          </cell>
          <cell r="D895">
            <v>8</v>
          </cell>
        </row>
        <row r="896">
          <cell r="A896">
            <v>3127606</v>
          </cell>
          <cell r="B896" t="str">
            <v>27606-31</v>
          </cell>
          <cell r="C896" t="str">
            <v>PLACA CON MARCO Y BA</v>
          </cell>
          <cell r="D896">
            <v>8</v>
          </cell>
        </row>
        <row r="897">
          <cell r="A897">
            <v>3127610</v>
          </cell>
          <cell r="B897" t="str">
            <v>27610-31</v>
          </cell>
          <cell r="C897" t="str">
            <v>PLACA 1 MODULO ESTRE</v>
          </cell>
          <cell r="D897">
            <v>1</v>
          </cell>
        </row>
        <row r="898">
          <cell r="A898">
            <v>3127611</v>
          </cell>
          <cell r="B898" t="str">
            <v>27611-31</v>
          </cell>
          <cell r="C898" t="str">
            <v>PLACA 1 MODULO ESTRE</v>
          </cell>
          <cell r="D898">
            <v>1</v>
          </cell>
        </row>
        <row r="899">
          <cell r="A899">
            <v>3127612</v>
          </cell>
          <cell r="B899" t="str">
            <v>27612-31</v>
          </cell>
          <cell r="C899" t="str">
            <v>PLACA 1 MODULO ESTRE</v>
          </cell>
          <cell r="D899">
            <v>1</v>
          </cell>
        </row>
        <row r="900">
          <cell r="A900">
            <v>3127613</v>
          </cell>
          <cell r="B900" t="str">
            <v>27613-31</v>
          </cell>
          <cell r="C900" t="str">
            <v>PLACA 3 MODULOS ESTR</v>
          </cell>
          <cell r="D900">
            <v>1</v>
          </cell>
        </row>
        <row r="901">
          <cell r="A901">
            <v>3127614</v>
          </cell>
          <cell r="B901" t="str">
            <v>27614-31</v>
          </cell>
          <cell r="C901" t="str">
            <v>PLACA CON BASTIDOR P</v>
          </cell>
          <cell r="D901">
            <v>1</v>
          </cell>
        </row>
        <row r="902">
          <cell r="A902">
            <v>3127624</v>
          </cell>
          <cell r="B902" t="str">
            <v>27624-31</v>
          </cell>
          <cell r="C902" t="str">
            <v>PLACA II CON BASTIDO</v>
          </cell>
          <cell r="D902">
            <v>1</v>
          </cell>
        </row>
        <row r="903">
          <cell r="A903">
            <v>3127695</v>
          </cell>
          <cell r="B903" t="str">
            <v>27695-31</v>
          </cell>
          <cell r="C903" t="str">
            <v>MARCO EMBELLECEDOR</v>
          </cell>
          <cell r="D903">
            <v>8</v>
          </cell>
        </row>
        <row r="904">
          <cell r="A904">
            <v>3127696</v>
          </cell>
          <cell r="B904" t="str">
            <v>27696-31</v>
          </cell>
          <cell r="C904" t="str">
            <v>MARCO EMBELLECEDOR (</v>
          </cell>
          <cell r="D904">
            <v>1</v>
          </cell>
        </row>
        <row r="905">
          <cell r="A905">
            <v>3127697</v>
          </cell>
          <cell r="B905" t="str">
            <v>27697-31</v>
          </cell>
          <cell r="C905" t="str">
            <v>MARCO EMBELLECEDOR P</v>
          </cell>
          <cell r="D905">
            <v>8</v>
          </cell>
        </row>
        <row r="906">
          <cell r="A906">
            <v>3127698</v>
          </cell>
          <cell r="B906" t="str">
            <v>27698-31</v>
          </cell>
          <cell r="C906" t="str">
            <v>MARCO EMBELLECEDOR P</v>
          </cell>
          <cell r="D906">
            <v>8</v>
          </cell>
        </row>
        <row r="907">
          <cell r="A907">
            <v>3127710</v>
          </cell>
          <cell r="B907" t="str">
            <v>27710-31</v>
          </cell>
          <cell r="C907" t="str">
            <v>CAJA EMPOTRAR (TIPO</v>
          </cell>
          <cell r="D907">
            <v>1</v>
          </cell>
        </row>
        <row r="908">
          <cell r="A908">
            <v>3127711</v>
          </cell>
          <cell r="B908" t="str">
            <v>27711-31</v>
          </cell>
          <cell r="C908" t="str">
            <v>CAJA DE EMPOTRAR 4 E</v>
          </cell>
          <cell r="D908">
            <v>1</v>
          </cell>
        </row>
        <row r="909">
          <cell r="A909">
            <v>3127714</v>
          </cell>
          <cell r="B909" t="str">
            <v>27714-31</v>
          </cell>
          <cell r="C909" t="str">
            <v>CAJA ESTRECHA PARA E</v>
          </cell>
          <cell r="D909">
            <v>1</v>
          </cell>
        </row>
        <row r="910">
          <cell r="A910">
            <v>3127752</v>
          </cell>
          <cell r="B910" t="str">
            <v>27752-31</v>
          </cell>
          <cell r="C910" t="str">
            <v>CAJA SUPERFICIE</v>
          </cell>
          <cell r="D910">
            <v>1</v>
          </cell>
        </row>
        <row r="911">
          <cell r="A911">
            <v>3127771</v>
          </cell>
          <cell r="B911" t="str">
            <v>27771-31</v>
          </cell>
          <cell r="C911" t="str">
            <v>PLACA 1 ELEMENTO (MA</v>
          </cell>
          <cell r="D911">
            <v>1</v>
          </cell>
        </row>
        <row r="912">
          <cell r="A912">
            <v>3127772</v>
          </cell>
          <cell r="B912" t="str">
            <v>27772-31</v>
          </cell>
          <cell r="C912" t="str">
            <v>PLACA 2 ELEMENTOS (M</v>
          </cell>
          <cell r="D912">
            <v>1</v>
          </cell>
        </row>
        <row r="913">
          <cell r="A913">
            <v>3127773</v>
          </cell>
          <cell r="B913" t="str">
            <v>27773-31</v>
          </cell>
          <cell r="C913" t="str">
            <v>PLACA 3 ELEMENTOS (M</v>
          </cell>
          <cell r="D913">
            <v>1</v>
          </cell>
        </row>
        <row r="914">
          <cell r="A914">
            <v>3127774</v>
          </cell>
          <cell r="B914" t="str">
            <v>27774-31</v>
          </cell>
          <cell r="C914" t="str">
            <v>PLACA 4 ELEMENTOS (M</v>
          </cell>
          <cell r="D914">
            <v>1</v>
          </cell>
        </row>
        <row r="915">
          <cell r="A915">
            <v>3127800</v>
          </cell>
          <cell r="B915" t="str">
            <v>27800-31</v>
          </cell>
          <cell r="C915" t="str">
            <v>PLACA CIEGA</v>
          </cell>
          <cell r="D915">
            <v>1</v>
          </cell>
        </row>
        <row r="916">
          <cell r="A916">
            <v>3127801</v>
          </cell>
          <cell r="B916" t="str">
            <v>27801-31</v>
          </cell>
          <cell r="C916" t="str">
            <v>SALIDA CABLES</v>
          </cell>
          <cell r="D916">
            <v>1</v>
          </cell>
        </row>
        <row r="917">
          <cell r="A917">
            <v>3127808</v>
          </cell>
          <cell r="B917" t="str">
            <v>27808-31</v>
          </cell>
          <cell r="C917" t="str">
            <v>SEÐALIZADOR INCOLORO</v>
          </cell>
          <cell r="D917">
            <v>1</v>
          </cell>
        </row>
        <row r="918">
          <cell r="A918">
            <v>3127810</v>
          </cell>
          <cell r="B918" t="str">
            <v>27810-31</v>
          </cell>
          <cell r="C918" t="str">
            <v>SEÐALIZADOR ROJO</v>
          </cell>
          <cell r="D918">
            <v>1</v>
          </cell>
        </row>
        <row r="919">
          <cell r="A919">
            <v>3127891</v>
          </cell>
          <cell r="B919" t="str">
            <v>27891-31</v>
          </cell>
          <cell r="C919" t="str">
            <v>PASACABLES UNION CAJ</v>
          </cell>
          <cell r="D919">
            <v>1</v>
          </cell>
        </row>
        <row r="920">
          <cell r="A920">
            <v>3127898</v>
          </cell>
          <cell r="B920" t="str">
            <v>27898-31</v>
          </cell>
          <cell r="C920" t="str">
            <v>ADAPTADOR S.27 A CAR</v>
          </cell>
          <cell r="D920">
            <v>1</v>
          </cell>
        </row>
        <row r="921">
          <cell r="A921">
            <v>3127910</v>
          </cell>
          <cell r="B921" t="str">
            <v>27910-31</v>
          </cell>
          <cell r="C921" t="str">
            <v>PLACA ONDULADA 1 MOD</v>
          </cell>
          <cell r="D921">
            <v>9</v>
          </cell>
        </row>
        <row r="922">
          <cell r="A922">
            <v>3127912</v>
          </cell>
          <cell r="B922" t="str">
            <v>27912-31</v>
          </cell>
          <cell r="C922" t="str">
            <v>PLACA ONDULADA 1 MOD</v>
          </cell>
          <cell r="D922">
            <v>9</v>
          </cell>
        </row>
        <row r="923">
          <cell r="A923">
            <v>3127941</v>
          </cell>
          <cell r="B923" t="str">
            <v>27941-31</v>
          </cell>
          <cell r="C923" t="str">
            <v>PLACA ONDULADA 1 MOD</v>
          </cell>
          <cell r="D923">
            <v>9</v>
          </cell>
        </row>
        <row r="924">
          <cell r="A924">
            <v>3127943</v>
          </cell>
          <cell r="B924" t="str">
            <v>27943-31</v>
          </cell>
          <cell r="C924" t="str">
            <v>PLACA ONDULADA 3 MOD</v>
          </cell>
          <cell r="D924">
            <v>9</v>
          </cell>
        </row>
        <row r="925">
          <cell r="A925">
            <v>3127950</v>
          </cell>
          <cell r="B925" t="str">
            <v>27950-31</v>
          </cell>
          <cell r="C925" t="str">
            <v>MARCO EMBELLECEDOR P</v>
          </cell>
          <cell r="D925">
            <v>1</v>
          </cell>
        </row>
        <row r="926">
          <cell r="A926">
            <v>3127951</v>
          </cell>
          <cell r="B926" t="str">
            <v>27951-31</v>
          </cell>
          <cell r="C926" t="str">
            <v>MARCO EMBELLECEDOR P</v>
          </cell>
          <cell r="D926">
            <v>1</v>
          </cell>
        </row>
        <row r="927">
          <cell r="A927">
            <v>3127952</v>
          </cell>
          <cell r="B927" t="str">
            <v>27952-31</v>
          </cell>
          <cell r="C927" t="str">
            <v>MARCO EMBELLECEDOR P</v>
          </cell>
          <cell r="D927">
            <v>1</v>
          </cell>
        </row>
        <row r="928">
          <cell r="A928">
            <v>3127953</v>
          </cell>
          <cell r="B928" t="str">
            <v>27953-31</v>
          </cell>
          <cell r="C928" t="str">
            <v>MARCO EMBELLECEDOR P</v>
          </cell>
          <cell r="D928">
            <v>1</v>
          </cell>
        </row>
        <row r="929">
          <cell r="A929">
            <v>3127954</v>
          </cell>
          <cell r="B929" t="str">
            <v>27954-31</v>
          </cell>
          <cell r="C929" t="str">
            <v>MARCO EMBELLECEDOR P</v>
          </cell>
          <cell r="D929">
            <v>1</v>
          </cell>
        </row>
        <row r="930">
          <cell r="A930">
            <v>3127955</v>
          </cell>
          <cell r="B930" t="str">
            <v>27955-31</v>
          </cell>
          <cell r="C930" t="str">
            <v>MARCO EMBELLECEDOR P</v>
          </cell>
          <cell r="D930">
            <v>1</v>
          </cell>
        </row>
        <row r="931">
          <cell r="A931">
            <v>3127956</v>
          </cell>
          <cell r="B931" t="str">
            <v>27956-31</v>
          </cell>
          <cell r="C931" t="str">
            <v>MARCO EMBELLECEDOR P</v>
          </cell>
          <cell r="D931">
            <v>1</v>
          </cell>
        </row>
        <row r="932">
          <cell r="A932">
            <v>3127957</v>
          </cell>
          <cell r="B932" t="str">
            <v>27957-31</v>
          </cell>
          <cell r="C932" t="str">
            <v>MARCO EMBELLECEDOR P</v>
          </cell>
          <cell r="D932">
            <v>1</v>
          </cell>
        </row>
        <row r="933">
          <cell r="A933">
            <v>3127958</v>
          </cell>
          <cell r="B933" t="str">
            <v>27958-31</v>
          </cell>
          <cell r="C933" t="str">
            <v>MARCO EMBELLECEDOR P</v>
          </cell>
          <cell r="D933">
            <v>1</v>
          </cell>
        </row>
        <row r="934">
          <cell r="A934">
            <v>3127959</v>
          </cell>
          <cell r="B934" t="str">
            <v>27959-31</v>
          </cell>
          <cell r="C934" t="str">
            <v>MARCO EMBELLECEDOR P</v>
          </cell>
          <cell r="D934">
            <v>1</v>
          </cell>
        </row>
        <row r="935">
          <cell r="A935">
            <v>3127960</v>
          </cell>
          <cell r="B935" t="str">
            <v>27960-31</v>
          </cell>
          <cell r="C935" t="str">
            <v>MARCO EMBELLECEDOR P</v>
          </cell>
          <cell r="D935">
            <v>1</v>
          </cell>
        </row>
        <row r="936">
          <cell r="A936">
            <v>3127961</v>
          </cell>
          <cell r="B936" t="str">
            <v>27961-31</v>
          </cell>
          <cell r="C936" t="str">
            <v>MARCO EMBELLECEDOR P</v>
          </cell>
          <cell r="D936">
            <v>1</v>
          </cell>
        </row>
        <row r="937">
          <cell r="A937">
            <v>3127962</v>
          </cell>
          <cell r="B937" t="str">
            <v>27962-31</v>
          </cell>
          <cell r="C937" t="str">
            <v>MARCO EMBELLECEDOR 1</v>
          </cell>
          <cell r="D937">
            <v>1</v>
          </cell>
        </row>
        <row r="938">
          <cell r="A938">
            <v>3127964</v>
          </cell>
          <cell r="B938" t="str">
            <v>27964-31</v>
          </cell>
          <cell r="C938" t="str">
            <v>MARCO EMBELLECEDOR P</v>
          </cell>
          <cell r="D938">
            <v>1</v>
          </cell>
        </row>
        <row r="939">
          <cell r="A939">
            <v>3127966</v>
          </cell>
          <cell r="B939" t="str">
            <v>27966-31</v>
          </cell>
          <cell r="C939" t="str">
            <v>MARCO EMBELLECEDOR 1</v>
          </cell>
          <cell r="D939">
            <v>1</v>
          </cell>
        </row>
        <row r="940">
          <cell r="A940">
            <v>3128010</v>
          </cell>
          <cell r="B940" t="str">
            <v>28010-31</v>
          </cell>
          <cell r="C940" t="str">
            <v>MANECILLA</v>
          </cell>
          <cell r="D940">
            <v>1</v>
          </cell>
        </row>
        <row r="941">
          <cell r="A941">
            <v>3128011</v>
          </cell>
          <cell r="B941" t="str">
            <v>28011-31</v>
          </cell>
          <cell r="C941" t="str">
            <v>MANECILLA CON VISOR</v>
          </cell>
          <cell r="D941">
            <v>1</v>
          </cell>
        </row>
        <row r="942">
          <cell r="A942">
            <v>3128012</v>
          </cell>
          <cell r="B942" t="str">
            <v>28012-31</v>
          </cell>
          <cell r="C942" t="str">
            <v>MANECILLA CON VISOR</v>
          </cell>
          <cell r="D942">
            <v>1</v>
          </cell>
        </row>
        <row r="943">
          <cell r="A943">
            <v>3128015</v>
          </cell>
          <cell r="B943" t="str">
            <v>28015-31</v>
          </cell>
          <cell r="C943" t="str">
            <v>MANECILLA CON CAMPAN</v>
          </cell>
          <cell r="D943">
            <v>1</v>
          </cell>
        </row>
        <row r="944">
          <cell r="A944">
            <v>3128016</v>
          </cell>
          <cell r="B944" t="str">
            <v>28016-31</v>
          </cell>
          <cell r="C944" t="str">
            <v>MANECILLA LUZ PARA L</v>
          </cell>
          <cell r="D944">
            <v>1</v>
          </cell>
        </row>
        <row r="945">
          <cell r="A945">
            <v>3128017</v>
          </cell>
          <cell r="B945" t="str">
            <v>28017-31</v>
          </cell>
          <cell r="C945" t="str">
            <v>MANECILLA CAMPANA</v>
          </cell>
          <cell r="D945">
            <v>1</v>
          </cell>
        </row>
        <row r="946">
          <cell r="A946">
            <v>3128018</v>
          </cell>
          <cell r="B946" t="str">
            <v>28018-31</v>
          </cell>
          <cell r="C946" t="str">
            <v>MANECILLA LUZ</v>
          </cell>
          <cell r="D946">
            <v>1</v>
          </cell>
        </row>
        <row r="947">
          <cell r="A947">
            <v>3128023</v>
          </cell>
          <cell r="B947" t="str">
            <v>28023-31</v>
          </cell>
          <cell r="C947" t="str">
            <v>MANECILLA BIPOLAR</v>
          </cell>
          <cell r="D947">
            <v>1</v>
          </cell>
        </row>
        <row r="948">
          <cell r="A948">
            <v>3128024</v>
          </cell>
          <cell r="B948" t="str">
            <v>28024-31</v>
          </cell>
          <cell r="C948" t="str">
            <v>MANECILLA BIPOLAR PA</v>
          </cell>
          <cell r="D948">
            <v>1</v>
          </cell>
        </row>
        <row r="949">
          <cell r="A949">
            <v>3128026</v>
          </cell>
          <cell r="B949" t="str">
            <v>28026-31</v>
          </cell>
          <cell r="C949" t="str">
            <v>MANECILLAS PARA GRUP</v>
          </cell>
          <cell r="D949">
            <v>1</v>
          </cell>
        </row>
        <row r="950">
          <cell r="A950">
            <v>3128027</v>
          </cell>
          <cell r="B950" t="str">
            <v>28027-31</v>
          </cell>
          <cell r="C950" t="str">
            <v>MANECILLAS PARA 1 IN</v>
          </cell>
          <cell r="D950">
            <v>1</v>
          </cell>
        </row>
        <row r="951">
          <cell r="A951">
            <v>3128028</v>
          </cell>
          <cell r="B951" t="str">
            <v>28028-31</v>
          </cell>
          <cell r="C951" t="str">
            <v>MANECILLAS PERSIANAS</v>
          </cell>
          <cell r="D951">
            <v>1</v>
          </cell>
        </row>
        <row r="952">
          <cell r="A952">
            <v>3128040</v>
          </cell>
          <cell r="B952" t="str">
            <v>28040-31</v>
          </cell>
          <cell r="C952" t="str">
            <v>TAPA ENCHUFE 2P</v>
          </cell>
          <cell r="D952">
            <v>1</v>
          </cell>
        </row>
        <row r="953">
          <cell r="A953">
            <v>3128041</v>
          </cell>
          <cell r="B953" t="str">
            <v>28041-31</v>
          </cell>
          <cell r="C953" t="str">
            <v>TAPA ENCHUFE T.T. LA</v>
          </cell>
          <cell r="D953">
            <v>1</v>
          </cell>
        </row>
        <row r="954">
          <cell r="A954">
            <v>3128042</v>
          </cell>
          <cell r="B954" t="str">
            <v>28042-31</v>
          </cell>
          <cell r="C954" t="str">
            <v>TAPA ENCHUFE 2P + T.</v>
          </cell>
          <cell r="D954">
            <v>9</v>
          </cell>
        </row>
        <row r="955">
          <cell r="A955">
            <v>3128043</v>
          </cell>
          <cell r="B955" t="str">
            <v>28043-31</v>
          </cell>
          <cell r="C955" t="str">
            <v>TAPA 2P + T.T. DESPL</v>
          </cell>
          <cell r="D955">
            <v>8</v>
          </cell>
        </row>
        <row r="956">
          <cell r="A956">
            <v>3128044</v>
          </cell>
          <cell r="B956" t="str">
            <v>28044-31</v>
          </cell>
          <cell r="C956" t="str">
            <v>TAPA ENCHUFE 2P+T.T.</v>
          </cell>
          <cell r="D956">
            <v>1</v>
          </cell>
        </row>
        <row r="957">
          <cell r="A957">
            <v>3128051</v>
          </cell>
          <cell r="B957" t="str">
            <v>28051-31</v>
          </cell>
          <cell r="C957" t="str">
            <v>TAPA SALIDA CABLES</v>
          </cell>
          <cell r="D957">
            <v>1</v>
          </cell>
        </row>
        <row r="958">
          <cell r="A958">
            <v>3128052</v>
          </cell>
          <cell r="B958" t="str">
            <v>28052-31</v>
          </cell>
          <cell r="C958" t="str">
            <v>TAPA ZUMBADOR</v>
          </cell>
          <cell r="D958">
            <v>1</v>
          </cell>
        </row>
        <row r="959">
          <cell r="A959">
            <v>3128053</v>
          </cell>
          <cell r="B959" t="str">
            <v>28053-31</v>
          </cell>
          <cell r="C959" t="str">
            <v>TAPA R-TV</v>
          </cell>
          <cell r="D959">
            <v>1</v>
          </cell>
        </row>
        <row r="960">
          <cell r="A960">
            <v>3128054</v>
          </cell>
          <cell r="B960" t="str">
            <v>28054-31</v>
          </cell>
          <cell r="C960" t="str">
            <v>TAPA + BOTON REGULAD</v>
          </cell>
          <cell r="D960">
            <v>1</v>
          </cell>
        </row>
        <row r="961">
          <cell r="A961">
            <v>3128055</v>
          </cell>
          <cell r="B961" t="str">
            <v>28055-31</v>
          </cell>
          <cell r="C961" t="str">
            <v>TAPA + BOTON POTENCI</v>
          </cell>
          <cell r="D961">
            <v>1</v>
          </cell>
        </row>
        <row r="962">
          <cell r="A962">
            <v>3128056</v>
          </cell>
          <cell r="B962" t="str">
            <v>28056-31</v>
          </cell>
          <cell r="C962" t="str">
            <v>TAPA PORTAFUSIBLE</v>
          </cell>
          <cell r="D962">
            <v>1</v>
          </cell>
        </row>
        <row r="963">
          <cell r="A963">
            <v>3128057</v>
          </cell>
          <cell r="B963" t="str">
            <v>28057-31</v>
          </cell>
          <cell r="C963" t="str">
            <v>TAPA (ALTAVOZ/INT. A</v>
          </cell>
          <cell r="D963">
            <v>1</v>
          </cell>
        </row>
        <row r="964">
          <cell r="A964">
            <v>3128062</v>
          </cell>
          <cell r="B964" t="str">
            <v>28062-31</v>
          </cell>
          <cell r="C964" t="str">
            <v>TAPA TELEFONO</v>
          </cell>
          <cell r="D964">
            <v>1</v>
          </cell>
        </row>
        <row r="965">
          <cell r="A965">
            <v>3128064</v>
          </cell>
          <cell r="B965" t="str">
            <v>28064-31</v>
          </cell>
          <cell r="C965" t="str">
            <v>TAPA TELEFONO FRANCE</v>
          </cell>
          <cell r="D965">
            <v>1</v>
          </cell>
        </row>
        <row r="966">
          <cell r="A966">
            <v>3128065</v>
          </cell>
          <cell r="B966" t="str">
            <v>28065-31</v>
          </cell>
          <cell r="C966" t="str">
            <v>TAPA DIFUSOR INCOLOR</v>
          </cell>
          <cell r="D966">
            <v>1</v>
          </cell>
        </row>
        <row r="967">
          <cell r="A967">
            <v>3128067</v>
          </cell>
          <cell r="B967" t="str">
            <v>28067-31</v>
          </cell>
          <cell r="C967" t="str">
            <v>TAPA ENCHUFE 2P + SE</v>
          </cell>
          <cell r="D967">
            <v>1</v>
          </cell>
        </row>
        <row r="968">
          <cell r="A968">
            <v>3128068</v>
          </cell>
          <cell r="B968" t="str">
            <v>28068-31</v>
          </cell>
          <cell r="C968" t="str">
            <v>TAPA ENCHUFE FRANCES</v>
          </cell>
          <cell r="D968">
            <v>1</v>
          </cell>
        </row>
        <row r="969">
          <cell r="A969">
            <v>3128069</v>
          </cell>
          <cell r="B969" t="str">
            <v>28069-31</v>
          </cell>
          <cell r="C969" t="str">
            <v>ADAPTADOR RJ-45</v>
          </cell>
          <cell r="D969">
            <v>0</v>
          </cell>
        </row>
        <row r="970">
          <cell r="A970">
            <v>3128070</v>
          </cell>
          <cell r="B970" t="str">
            <v>28070-31</v>
          </cell>
          <cell r="C970" t="str">
            <v>ADAPTADOR IBM</v>
          </cell>
          <cell r="D970">
            <v>0</v>
          </cell>
        </row>
        <row r="971">
          <cell r="A971">
            <v>3128071</v>
          </cell>
          <cell r="B971" t="str">
            <v>28071-31</v>
          </cell>
          <cell r="C971" t="str">
            <v>ADAPTADOR TWINAXIAL</v>
          </cell>
          <cell r="D971">
            <v>0</v>
          </cell>
        </row>
        <row r="972">
          <cell r="A972">
            <v>3128072</v>
          </cell>
          <cell r="B972" t="str">
            <v>28072-31</v>
          </cell>
          <cell r="C972" t="str">
            <v>ADAPTADOR SUB D-9</v>
          </cell>
          <cell r="D972">
            <v>0</v>
          </cell>
        </row>
        <row r="973">
          <cell r="A973">
            <v>3128073</v>
          </cell>
          <cell r="B973" t="str">
            <v>28073-31</v>
          </cell>
          <cell r="C973" t="str">
            <v>ADAPTADOR SUB D-15</v>
          </cell>
          <cell r="D973">
            <v>0</v>
          </cell>
        </row>
        <row r="974">
          <cell r="A974">
            <v>3128074</v>
          </cell>
          <cell r="B974" t="str">
            <v>28074-31</v>
          </cell>
          <cell r="C974" t="str">
            <v>ADAPTADOR SUB D-25</v>
          </cell>
          <cell r="D974">
            <v>0</v>
          </cell>
        </row>
        <row r="975">
          <cell r="A975">
            <v>3128075</v>
          </cell>
          <cell r="B975" t="str">
            <v>28075-31</v>
          </cell>
          <cell r="C975" t="str">
            <v>ADAPTADOR BNC Y TNC</v>
          </cell>
          <cell r="D975">
            <v>0</v>
          </cell>
        </row>
        <row r="976">
          <cell r="A976">
            <v>3128076</v>
          </cell>
          <cell r="B976" t="str">
            <v>28076-31</v>
          </cell>
          <cell r="C976" t="str">
            <v>ADAPTADOR RJ-49</v>
          </cell>
          <cell r="D976">
            <v>0</v>
          </cell>
        </row>
        <row r="977">
          <cell r="A977">
            <v>3128077</v>
          </cell>
          <cell r="B977" t="str">
            <v>28077-31</v>
          </cell>
          <cell r="C977" t="str">
            <v>ADAPTADOR NEUTRO</v>
          </cell>
          <cell r="D977">
            <v>1</v>
          </cell>
        </row>
        <row r="978">
          <cell r="A978">
            <v>3128082</v>
          </cell>
          <cell r="B978" t="str">
            <v>28082-31</v>
          </cell>
          <cell r="C978" t="str">
            <v>ADAPTADOR ALTAVOZ ES</v>
          </cell>
          <cell r="D978">
            <v>1</v>
          </cell>
        </row>
        <row r="979">
          <cell r="A979">
            <v>3128083</v>
          </cell>
          <cell r="B979" t="str">
            <v>28083-31</v>
          </cell>
          <cell r="C979" t="str">
            <v>ADAPTADOR RJ-45 ATT</v>
          </cell>
          <cell r="D979">
            <v>0</v>
          </cell>
        </row>
        <row r="980">
          <cell r="A980">
            <v>3128085</v>
          </cell>
          <cell r="B980" t="str">
            <v>28085-31</v>
          </cell>
          <cell r="C980" t="str">
            <v>TAPA PARA ADAPTADOR</v>
          </cell>
          <cell r="D980">
            <v>1</v>
          </cell>
        </row>
        <row r="981">
          <cell r="A981">
            <v>3128089</v>
          </cell>
          <cell r="B981" t="str">
            <v>28089-31</v>
          </cell>
          <cell r="C981" t="str">
            <v>ADAPTADOR PARA 2 RJ4</v>
          </cell>
          <cell r="D981">
            <v>1</v>
          </cell>
        </row>
        <row r="982">
          <cell r="A982">
            <v>3128452</v>
          </cell>
          <cell r="B982" t="str">
            <v>28452-31</v>
          </cell>
          <cell r="C982" t="str">
            <v>BASE ENCHUFE 2P+T.T.</v>
          </cell>
          <cell r="D982">
            <v>0</v>
          </cell>
        </row>
        <row r="983">
          <cell r="A983">
            <v>3128610</v>
          </cell>
          <cell r="B983" t="str">
            <v>28610-31</v>
          </cell>
          <cell r="C983" t="str">
            <v>PLACA 1 ELEMENTO</v>
          </cell>
          <cell r="D983">
            <v>1</v>
          </cell>
        </row>
        <row r="984">
          <cell r="A984">
            <v>3128620</v>
          </cell>
          <cell r="B984" t="str">
            <v>28620-31</v>
          </cell>
          <cell r="C984" t="str">
            <v>PLACA 2 ELEMENTOS</v>
          </cell>
          <cell r="D984">
            <v>1</v>
          </cell>
        </row>
        <row r="985">
          <cell r="A985">
            <v>3128630</v>
          </cell>
          <cell r="B985" t="str">
            <v>28630-31</v>
          </cell>
          <cell r="C985" t="str">
            <v>PLACA 3 ELEMENTOS</v>
          </cell>
          <cell r="D985">
            <v>1</v>
          </cell>
        </row>
        <row r="986">
          <cell r="A986">
            <v>3128640</v>
          </cell>
          <cell r="B986" t="str">
            <v>28640-31</v>
          </cell>
          <cell r="C986" t="str">
            <v>PLACA 4 ELEMENTOS EN</v>
          </cell>
          <cell r="D986">
            <v>1</v>
          </cell>
        </row>
        <row r="987">
          <cell r="A987">
            <v>3128641</v>
          </cell>
          <cell r="B987" t="str">
            <v>28641-31</v>
          </cell>
          <cell r="C987" t="str">
            <v>PLACA 4 ELEMENTOS CU</v>
          </cell>
          <cell r="D987">
            <v>0</v>
          </cell>
        </row>
        <row r="988">
          <cell r="A988">
            <v>3128695</v>
          </cell>
          <cell r="B988" t="str">
            <v>28695-31</v>
          </cell>
          <cell r="C988" t="str">
            <v>MARCO UN ELEMENTO</v>
          </cell>
          <cell r="D988">
            <v>0</v>
          </cell>
        </row>
        <row r="989">
          <cell r="A989">
            <v>3128696</v>
          </cell>
          <cell r="B989" t="str">
            <v>28696-31</v>
          </cell>
          <cell r="C989" t="str">
            <v>MARCO DOS ELEMENTOS</v>
          </cell>
          <cell r="D989">
            <v>9</v>
          </cell>
        </row>
        <row r="990">
          <cell r="A990">
            <v>3128697</v>
          </cell>
          <cell r="B990" t="str">
            <v>28697-31</v>
          </cell>
          <cell r="C990" t="str">
            <v>MARCO TRES ELEMENTOS</v>
          </cell>
          <cell r="D990">
            <v>9</v>
          </cell>
        </row>
        <row r="991">
          <cell r="A991">
            <v>3128698</v>
          </cell>
          <cell r="B991" t="str">
            <v>28698-31</v>
          </cell>
          <cell r="C991" t="str">
            <v>MARCO CUATRO ELEMENT</v>
          </cell>
          <cell r="D991">
            <v>9</v>
          </cell>
        </row>
        <row r="992">
          <cell r="A992">
            <v>3128699</v>
          </cell>
          <cell r="B992" t="str">
            <v>28699-31</v>
          </cell>
          <cell r="C992" t="str">
            <v>MARCO CUATRO ELEMENT</v>
          </cell>
          <cell r="D992">
            <v>0</v>
          </cell>
        </row>
        <row r="993">
          <cell r="A993">
            <v>3128800</v>
          </cell>
          <cell r="B993" t="str">
            <v>28800-31</v>
          </cell>
          <cell r="C993" t="str">
            <v>PLACA CIEGA</v>
          </cell>
          <cell r="D993">
            <v>1</v>
          </cell>
        </row>
        <row r="994">
          <cell r="A994">
            <v>3129000</v>
          </cell>
          <cell r="B994" t="str">
            <v>29000-31</v>
          </cell>
          <cell r="C994" t="str">
            <v>BASE PORTAFUSIBLES U</v>
          </cell>
          <cell r="D994">
            <v>9</v>
          </cell>
        </row>
        <row r="995">
          <cell r="A995">
            <v>3129001</v>
          </cell>
          <cell r="B995" t="str">
            <v>29001-31</v>
          </cell>
          <cell r="C995" t="str">
            <v>BASE PORTAFUSIBLES U</v>
          </cell>
          <cell r="D995">
            <v>9</v>
          </cell>
        </row>
        <row r="996">
          <cell r="A996">
            <v>3129053</v>
          </cell>
          <cell r="B996" t="str">
            <v>29053-31</v>
          </cell>
          <cell r="C996" t="str">
            <v>PLACA PARA TOMA R-TV</v>
          </cell>
          <cell r="D996">
            <v>9</v>
          </cell>
        </row>
        <row r="997">
          <cell r="A997">
            <v>3129089</v>
          </cell>
          <cell r="B997" t="str">
            <v>29089-31</v>
          </cell>
          <cell r="C997" t="str">
            <v>ARTICULO DADO DE ALT</v>
          </cell>
          <cell r="D997">
            <v>0</v>
          </cell>
        </row>
        <row r="998">
          <cell r="A998">
            <v>3129090</v>
          </cell>
          <cell r="B998" t="str">
            <v>29090-31</v>
          </cell>
          <cell r="C998" t="str">
            <v>TAPA BASE PORTAFUSIB</v>
          </cell>
          <cell r="D998">
            <v>9</v>
          </cell>
        </row>
        <row r="999">
          <cell r="A999">
            <v>3129091</v>
          </cell>
          <cell r="B999" t="str">
            <v>29091-31</v>
          </cell>
          <cell r="C999" t="str">
            <v>TAPON BASE PORTAFUSI</v>
          </cell>
          <cell r="D999">
            <v>9</v>
          </cell>
        </row>
        <row r="1000">
          <cell r="A1000">
            <v>3129101</v>
          </cell>
          <cell r="B1000" t="str">
            <v>29101-31</v>
          </cell>
          <cell r="C1000" t="str">
            <v>INTERRUPTOR UNIPOLAR</v>
          </cell>
          <cell r="D1000">
            <v>9</v>
          </cell>
        </row>
        <row r="1001">
          <cell r="A1001">
            <v>3129102</v>
          </cell>
          <cell r="B1001" t="str">
            <v>29102-31</v>
          </cell>
          <cell r="C1001" t="str">
            <v>INTERRUPTOR UNIPOLAR</v>
          </cell>
          <cell r="D1001">
            <v>9</v>
          </cell>
        </row>
        <row r="1002">
          <cell r="A1002">
            <v>3129104</v>
          </cell>
          <cell r="B1002" t="str">
            <v>29104-31</v>
          </cell>
          <cell r="C1002" t="str">
            <v>INTERRUPTOR CON INDI</v>
          </cell>
          <cell r="D1002">
            <v>9</v>
          </cell>
        </row>
        <row r="1003">
          <cell r="A1003">
            <v>3129131</v>
          </cell>
          <cell r="B1003" t="str">
            <v>29131-31</v>
          </cell>
          <cell r="C1003" t="str">
            <v>INTERRUPTOR BIPOLAR</v>
          </cell>
          <cell r="D1003">
            <v>9</v>
          </cell>
        </row>
        <row r="1004">
          <cell r="A1004">
            <v>3129132</v>
          </cell>
          <cell r="B1004" t="str">
            <v>29132-31</v>
          </cell>
          <cell r="C1004" t="str">
            <v>INTERRUPTOR BIPOLAR</v>
          </cell>
          <cell r="D1004">
            <v>9</v>
          </cell>
        </row>
        <row r="1005">
          <cell r="A1005">
            <v>3129201</v>
          </cell>
          <cell r="B1005" t="str">
            <v>29201-31</v>
          </cell>
          <cell r="C1005" t="str">
            <v>CONMUTADOR</v>
          </cell>
          <cell r="D1005">
            <v>9</v>
          </cell>
        </row>
        <row r="1006">
          <cell r="A1006">
            <v>3129202</v>
          </cell>
          <cell r="B1006" t="str">
            <v>29202-31</v>
          </cell>
          <cell r="C1006" t="str">
            <v>CONMUTADOR CON PILOT</v>
          </cell>
          <cell r="D1006">
            <v>9</v>
          </cell>
        </row>
        <row r="1007">
          <cell r="A1007">
            <v>3129204</v>
          </cell>
          <cell r="B1007" t="str">
            <v>29204-31</v>
          </cell>
          <cell r="C1007" t="str">
            <v>CONMUTADOR CON INDIC</v>
          </cell>
          <cell r="D1007">
            <v>9</v>
          </cell>
        </row>
        <row r="1008">
          <cell r="A1008">
            <v>3129251</v>
          </cell>
          <cell r="B1008" t="str">
            <v>29251-31</v>
          </cell>
          <cell r="C1008" t="str">
            <v>CONMUTADOR CRUCE</v>
          </cell>
          <cell r="D1008">
            <v>9</v>
          </cell>
        </row>
        <row r="1009">
          <cell r="A1009">
            <v>3129254</v>
          </cell>
          <cell r="B1009" t="str">
            <v>29254-31</v>
          </cell>
          <cell r="C1009" t="str">
            <v>CONMUTADOR CRUCE CON</v>
          </cell>
          <cell r="D1009">
            <v>9</v>
          </cell>
        </row>
        <row r="1010">
          <cell r="A1010">
            <v>3129301</v>
          </cell>
          <cell r="B1010" t="str">
            <v>29301-31</v>
          </cell>
          <cell r="C1010" t="str">
            <v>COMBINACION 1 CONMUT</v>
          </cell>
          <cell r="D1010">
            <v>9</v>
          </cell>
        </row>
        <row r="1011">
          <cell r="A1011">
            <v>3129397</v>
          </cell>
          <cell r="B1011" t="str">
            <v>29397-31</v>
          </cell>
          <cell r="C1011" t="str">
            <v>COMBINACION DE 2 CON</v>
          </cell>
          <cell r="D1011">
            <v>9</v>
          </cell>
        </row>
        <row r="1012">
          <cell r="A1012">
            <v>3129398</v>
          </cell>
          <cell r="B1012" t="str">
            <v>29398-31</v>
          </cell>
          <cell r="C1012" t="str">
            <v>COMBINACION DE 2 INT</v>
          </cell>
          <cell r="D1012">
            <v>9</v>
          </cell>
        </row>
        <row r="1013">
          <cell r="A1013">
            <v>3129431</v>
          </cell>
          <cell r="B1013" t="str">
            <v>29431-31</v>
          </cell>
          <cell r="C1013" t="str">
            <v>BASE ENCHUFE NORMAL</v>
          </cell>
          <cell r="D1013">
            <v>9</v>
          </cell>
        </row>
        <row r="1014">
          <cell r="A1014">
            <v>3129432</v>
          </cell>
          <cell r="B1014" t="str">
            <v>29432-31</v>
          </cell>
          <cell r="C1014" t="str">
            <v>BASE ENCHUFE NORMAL</v>
          </cell>
          <cell r="D1014">
            <v>9</v>
          </cell>
        </row>
        <row r="1015">
          <cell r="A1015">
            <v>3129433</v>
          </cell>
          <cell r="B1015" t="str">
            <v>29433-31</v>
          </cell>
          <cell r="C1015" t="str">
            <v>BASE ENCHUFE NORMAL</v>
          </cell>
          <cell r="D1015">
            <v>0</v>
          </cell>
        </row>
        <row r="1016">
          <cell r="A1016">
            <v>3129434</v>
          </cell>
          <cell r="B1016" t="str">
            <v>29434-31</v>
          </cell>
          <cell r="C1016" t="str">
            <v>BASE ENCHUFE NORMAL</v>
          </cell>
          <cell r="D1016">
            <v>0</v>
          </cell>
        </row>
        <row r="1017">
          <cell r="A1017">
            <v>3129442</v>
          </cell>
          <cell r="B1017" t="str">
            <v>29442-31</v>
          </cell>
          <cell r="C1017" t="str">
            <v>BASE ENCHUFE NORMAL</v>
          </cell>
          <cell r="D1017">
            <v>9</v>
          </cell>
        </row>
        <row r="1018">
          <cell r="A1018">
            <v>3129452</v>
          </cell>
          <cell r="B1018" t="str">
            <v>29452-31</v>
          </cell>
          <cell r="C1018" t="str">
            <v>BASE ENCHUFE NORMAL</v>
          </cell>
          <cell r="D1018">
            <v>9</v>
          </cell>
        </row>
        <row r="1019">
          <cell r="A1019">
            <v>3129480</v>
          </cell>
          <cell r="B1019" t="str">
            <v>29480-31</v>
          </cell>
          <cell r="C1019" t="str">
            <v>TOMA TELEFONO 4 CONE</v>
          </cell>
          <cell r="D1019">
            <v>9</v>
          </cell>
        </row>
        <row r="1020">
          <cell r="A1020">
            <v>3129481</v>
          </cell>
          <cell r="B1020" t="str">
            <v>29481-31</v>
          </cell>
          <cell r="C1020" t="str">
            <v>TOMA TELEFONO 6 CONE</v>
          </cell>
          <cell r="D1020">
            <v>9</v>
          </cell>
        </row>
        <row r="1021">
          <cell r="A1021">
            <v>3129611</v>
          </cell>
          <cell r="B1021" t="str">
            <v>29611-31</v>
          </cell>
          <cell r="C1021" t="str">
            <v>PLACA CON SOPORTE Y</v>
          </cell>
          <cell r="D1021">
            <v>9</v>
          </cell>
        </row>
        <row r="1022">
          <cell r="A1022">
            <v>3129613</v>
          </cell>
          <cell r="B1022" t="str">
            <v>29613-31</v>
          </cell>
          <cell r="C1022" t="str">
            <v>PLACA CON SOPORTE PA</v>
          </cell>
          <cell r="D1022">
            <v>9</v>
          </cell>
        </row>
        <row r="1023">
          <cell r="A1023">
            <v>3129621</v>
          </cell>
          <cell r="B1023" t="str">
            <v>29621-31</v>
          </cell>
          <cell r="C1023" t="str">
            <v>PLACA CON SOPORTE Y</v>
          </cell>
          <cell r="D1023">
            <v>9</v>
          </cell>
        </row>
        <row r="1024">
          <cell r="A1024">
            <v>3129623</v>
          </cell>
          <cell r="B1024" t="str">
            <v>29623-31</v>
          </cell>
          <cell r="C1024" t="str">
            <v>PLACA CON SOPORTE PA</v>
          </cell>
          <cell r="D1024">
            <v>9</v>
          </cell>
        </row>
        <row r="1025">
          <cell r="A1025">
            <v>3129631</v>
          </cell>
          <cell r="B1025" t="str">
            <v>29631-31</v>
          </cell>
          <cell r="C1025" t="str">
            <v>PLACA CON SOPORTE Y</v>
          </cell>
          <cell r="D1025">
            <v>9</v>
          </cell>
        </row>
        <row r="1026">
          <cell r="A1026">
            <v>3129633</v>
          </cell>
          <cell r="B1026" t="str">
            <v>29633-31</v>
          </cell>
          <cell r="C1026" t="str">
            <v>PLACA CON SOPORTE PA</v>
          </cell>
          <cell r="D1026">
            <v>9</v>
          </cell>
        </row>
        <row r="1027">
          <cell r="A1027">
            <v>3129650</v>
          </cell>
          <cell r="B1027" t="str">
            <v>29650-31</v>
          </cell>
          <cell r="C1027" t="str">
            <v>PULSADOR CON GRABADO</v>
          </cell>
          <cell r="D1027">
            <v>9</v>
          </cell>
        </row>
        <row r="1028">
          <cell r="A1028">
            <v>3129651</v>
          </cell>
          <cell r="B1028" t="str">
            <v>29651-31</v>
          </cell>
          <cell r="C1028" t="str">
            <v>PULSADOR CON GRABADO</v>
          </cell>
          <cell r="D1028">
            <v>9</v>
          </cell>
        </row>
        <row r="1029">
          <cell r="A1029">
            <v>3129652</v>
          </cell>
          <cell r="B1029" t="str">
            <v>29652-31</v>
          </cell>
          <cell r="C1029" t="str">
            <v>PULSADOR DE TIRADOR</v>
          </cell>
          <cell r="D1029">
            <v>9</v>
          </cell>
        </row>
        <row r="1030">
          <cell r="A1030">
            <v>3129660</v>
          </cell>
          <cell r="B1030" t="str">
            <v>29660-31</v>
          </cell>
          <cell r="C1030" t="str">
            <v>PULSADOR CON GRABADO</v>
          </cell>
          <cell r="D1030">
            <v>9</v>
          </cell>
        </row>
        <row r="1031">
          <cell r="A1031">
            <v>3129661</v>
          </cell>
          <cell r="B1031" t="str">
            <v>29661-31</v>
          </cell>
          <cell r="C1031" t="str">
            <v>PULSADOR CON GRABADO</v>
          </cell>
          <cell r="D1031">
            <v>9</v>
          </cell>
        </row>
        <row r="1032">
          <cell r="A1032">
            <v>3129800</v>
          </cell>
          <cell r="B1032" t="str">
            <v>29800-31</v>
          </cell>
          <cell r="C1032" t="str">
            <v>PLAQUITA CIEGA</v>
          </cell>
          <cell r="D1032">
            <v>9</v>
          </cell>
        </row>
        <row r="1033">
          <cell r="A1033">
            <v>3129801</v>
          </cell>
          <cell r="B1033" t="str">
            <v>29801-31</v>
          </cell>
          <cell r="C1033" t="str">
            <v>SALIDA CABLES</v>
          </cell>
          <cell r="D1033">
            <v>9</v>
          </cell>
        </row>
        <row r="1034">
          <cell r="A1034">
            <v>3129806</v>
          </cell>
          <cell r="B1034" t="str">
            <v>29806-31</v>
          </cell>
          <cell r="C1034" t="str">
            <v>ZUMBADOR 125-220V</v>
          </cell>
          <cell r="D1034">
            <v>9</v>
          </cell>
        </row>
        <row r="1035">
          <cell r="A1035">
            <v>3129809</v>
          </cell>
          <cell r="B1035" t="str">
            <v>29809-31</v>
          </cell>
          <cell r="C1035" t="str">
            <v>SEÐALIZADOR LUMINOSO</v>
          </cell>
          <cell r="D1035">
            <v>9</v>
          </cell>
        </row>
        <row r="1036">
          <cell r="A1036">
            <v>3129810</v>
          </cell>
          <cell r="B1036" t="str">
            <v>29810-31</v>
          </cell>
          <cell r="C1036" t="str">
            <v>SEÐALIZADOR LUMINOSO</v>
          </cell>
          <cell r="D1036">
            <v>9</v>
          </cell>
        </row>
        <row r="1037">
          <cell r="A1037">
            <v>3129811</v>
          </cell>
          <cell r="B1037" t="str">
            <v>29811-31</v>
          </cell>
          <cell r="C1037" t="str">
            <v>CAJA SUPERFICIE PARA</v>
          </cell>
          <cell r="D1037">
            <v>9</v>
          </cell>
        </row>
        <row r="1038">
          <cell r="A1038">
            <v>3129813</v>
          </cell>
          <cell r="B1038" t="str">
            <v>29813-31</v>
          </cell>
          <cell r="C1038" t="str">
            <v>CONMUTADOR REGULADOR</v>
          </cell>
          <cell r="D1038">
            <v>9</v>
          </cell>
        </row>
        <row r="1039">
          <cell r="A1039">
            <v>3129821</v>
          </cell>
          <cell r="B1039" t="str">
            <v>29821-31</v>
          </cell>
          <cell r="C1039" t="str">
            <v>CAJA SUPERFICIE PARA</v>
          </cell>
          <cell r="D1039">
            <v>9</v>
          </cell>
        </row>
        <row r="1040">
          <cell r="A1040">
            <v>3129831</v>
          </cell>
          <cell r="B1040" t="str">
            <v>29831-31</v>
          </cell>
          <cell r="C1040" t="str">
            <v>CAJA SUPERFICIE PARA</v>
          </cell>
          <cell r="D1040">
            <v>9</v>
          </cell>
        </row>
        <row r="1041">
          <cell r="A1041">
            <v>3131001</v>
          </cell>
          <cell r="B1041" t="str">
            <v>31001-31</v>
          </cell>
          <cell r="C1041" t="str">
            <v>BASE PORTAFUSIBLES U</v>
          </cell>
          <cell r="D1041">
            <v>1</v>
          </cell>
        </row>
        <row r="1042">
          <cell r="A1042">
            <v>3131034</v>
          </cell>
          <cell r="B1042" t="str">
            <v>31034-31</v>
          </cell>
          <cell r="C1042" t="str">
            <v>TAPA + DISCO</v>
          </cell>
          <cell r="D1042">
            <v>1</v>
          </cell>
        </row>
        <row r="1043">
          <cell r="A1043">
            <v>3131046</v>
          </cell>
          <cell r="B1043" t="str">
            <v>31046-31</v>
          </cell>
          <cell r="C1043" t="str">
            <v>TAPA ENCHUFE MIXTA C</v>
          </cell>
          <cell r="D1043">
            <v>1</v>
          </cell>
        </row>
        <row r="1044">
          <cell r="A1044">
            <v>3131050</v>
          </cell>
          <cell r="B1044" t="str">
            <v>31050-31</v>
          </cell>
          <cell r="C1044" t="str">
            <v>TAPA Y BOTON PARA RE</v>
          </cell>
          <cell r="D1044">
            <v>1</v>
          </cell>
        </row>
        <row r="1045">
          <cell r="A1045">
            <v>3131053</v>
          </cell>
          <cell r="B1045" t="str">
            <v>31053-31</v>
          </cell>
          <cell r="C1045" t="str">
            <v>PLACA PARA TOMA R-TV</v>
          </cell>
          <cell r="D1045">
            <v>1</v>
          </cell>
        </row>
        <row r="1046">
          <cell r="A1046">
            <v>3131054</v>
          </cell>
          <cell r="B1046" t="str">
            <v>31054-31</v>
          </cell>
          <cell r="C1046" t="str">
            <v>PLACA Y BOTON DIMMER</v>
          </cell>
          <cell r="D1046">
            <v>1</v>
          </cell>
        </row>
        <row r="1047">
          <cell r="A1047">
            <v>3131066</v>
          </cell>
          <cell r="B1047" t="str">
            <v>31066-31</v>
          </cell>
          <cell r="C1047" t="str">
            <v>PLACA CON MARCO DE U</v>
          </cell>
          <cell r="D1047">
            <v>1</v>
          </cell>
        </row>
        <row r="1048">
          <cell r="A1048">
            <v>3131069</v>
          </cell>
          <cell r="B1048" t="str">
            <v>31069-31</v>
          </cell>
          <cell r="C1048" t="str">
            <v>ADAPTADOR RJ-45</v>
          </cell>
          <cell r="D1048">
            <v>0</v>
          </cell>
        </row>
        <row r="1049">
          <cell r="A1049">
            <v>3131070</v>
          </cell>
          <cell r="B1049" t="str">
            <v>31070-31</v>
          </cell>
          <cell r="C1049" t="str">
            <v>ADAPTADOR IBM</v>
          </cell>
          <cell r="D1049">
            <v>0</v>
          </cell>
        </row>
        <row r="1050">
          <cell r="A1050">
            <v>3131071</v>
          </cell>
          <cell r="B1050" t="str">
            <v>31071-31</v>
          </cell>
          <cell r="C1050" t="str">
            <v>ADAPTADOR TWINAXIAL</v>
          </cell>
          <cell r="D1050">
            <v>0</v>
          </cell>
        </row>
        <row r="1051">
          <cell r="A1051">
            <v>3131075</v>
          </cell>
          <cell r="B1051" t="str">
            <v>31075-31</v>
          </cell>
          <cell r="C1051" t="str">
            <v>ADAPTADOR BNC Y TNC</v>
          </cell>
          <cell r="D1051">
            <v>0</v>
          </cell>
        </row>
        <row r="1052">
          <cell r="A1052">
            <v>3131076</v>
          </cell>
          <cell r="B1052" t="str">
            <v>31076-31</v>
          </cell>
          <cell r="C1052" t="str">
            <v>ADAPTADOR RJ-49</v>
          </cell>
          <cell r="D1052">
            <v>0</v>
          </cell>
        </row>
        <row r="1053">
          <cell r="A1053">
            <v>3131077</v>
          </cell>
          <cell r="B1053" t="str">
            <v>31077-31</v>
          </cell>
          <cell r="C1053" t="str">
            <v>ADAPTADOR NEUTRO</v>
          </cell>
          <cell r="D1053">
            <v>1</v>
          </cell>
        </row>
        <row r="1054">
          <cell r="A1054">
            <v>3131081</v>
          </cell>
          <cell r="B1054" t="str">
            <v>31081-31</v>
          </cell>
          <cell r="C1054" t="str">
            <v>BASE ADAPTADORA PARA</v>
          </cell>
          <cell r="D1054">
            <v>1</v>
          </cell>
        </row>
        <row r="1055">
          <cell r="A1055">
            <v>3131082</v>
          </cell>
          <cell r="B1055" t="str">
            <v>31082-31</v>
          </cell>
          <cell r="C1055" t="str">
            <v>ADAPTADOR ALTAVOZ ES</v>
          </cell>
          <cell r="D1055">
            <v>1</v>
          </cell>
        </row>
        <row r="1056">
          <cell r="A1056">
            <v>3131083</v>
          </cell>
          <cell r="B1056" t="str">
            <v>31083-31</v>
          </cell>
          <cell r="C1056" t="str">
            <v>ADAPTADOR PARA ATT</v>
          </cell>
          <cell r="D1056">
            <v>9</v>
          </cell>
        </row>
        <row r="1057">
          <cell r="A1057">
            <v>3131085</v>
          </cell>
          <cell r="B1057" t="str">
            <v>31085-31</v>
          </cell>
          <cell r="C1057" t="str">
            <v>TAPA PARA ADAPTADOR</v>
          </cell>
          <cell r="D1057">
            <v>1</v>
          </cell>
        </row>
        <row r="1058">
          <cell r="A1058">
            <v>3131086</v>
          </cell>
          <cell r="B1058" t="str">
            <v>31086-31</v>
          </cell>
          <cell r="C1058" t="str">
            <v>BASE ADAPTADORA PARA</v>
          </cell>
          <cell r="D1058">
            <v>1</v>
          </cell>
        </row>
        <row r="1059">
          <cell r="A1059">
            <v>3131088</v>
          </cell>
          <cell r="B1059" t="str">
            <v>31088-31</v>
          </cell>
          <cell r="C1059" t="str">
            <v>ADAPTADOR DE MANDOS</v>
          </cell>
          <cell r="D1059">
            <v>1</v>
          </cell>
        </row>
        <row r="1060">
          <cell r="A1060">
            <v>3131089</v>
          </cell>
          <cell r="B1060" t="str">
            <v>31089-31</v>
          </cell>
          <cell r="C1060" t="str">
            <v>ADAPTADOR DOBLE PARA</v>
          </cell>
          <cell r="D1060">
            <v>1</v>
          </cell>
        </row>
        <row r="1061">
          <cell r="A1061">
            <v>3131092</v>
          </cell>
          <cell r="B1061" t="str">
            <v>31092-31</v>
          </cell>
          <cell r="C1061" t="str">
            <v>ADAPTADOR PARA RJ45</v>
          </cell>
          <cell r="D1061">
            <v>9</v>
          </cell>
        </row>
        <row r="1062">
          <cell r="A1062">
            <v>3131093</v>
          </cell>
          <cell r="B1062" t="str">
            <v>31093-31</v>
          </cell>
          <cell r="C1062" t="str">
            <v>ADAPTADOR PARA 2 RJ4</v>
          </cell>
          <cell r="D1062">
            <v>1</v>
          </cell>
        </row>
        <row r="1063">
          <cell r="A1063">
            <v>3131094</v>
          </cell>
          <cell r="B1063" t="str">
            <v>31094-31</v>
          </cell>
          <cell r="C1063" t="str">
            <v>ADAPTADOR PARA 2 RJ4</v>
          </cell>
          <cell r="D1063">
            <v>9</v>
          </cell>
        </row>
        <row r="1064">
          <cell r="A1064">
            <v>3131096</v>
          </cell>
          <cell r="B1064" t="str">
            <v>31096-31</v>
          </cell>
          <cell r="C1064" t="str">
            <v>PLACA CON MARCO DE U</v>
          </cell>
          <cell r="D1064">
            <v>1</v>
          </cell>
        </row>
        <row r="1065">
          <cell r="A1065">
            <v>3131097</v>
          </cell>
          <cell r="B1065" t="str">
            <v>31097-31</v>
          </cell>
          <cell r="C1065" t="str">
            <v>PLACA R-TV SAT</v>
          </cell>
          <cell r="D1065">
            <v>1</v>
          </cell>
        </row>
        <row r="1066">
          <cell r="A1066">
            <v>3131098</v>
          </cell>
          <cell r="B1066" t="str">
            <v>31098-31</v>
          </cell>
          <cell r="C1066" t="str">
            <v>ADAPTADOR PARA 1 CON</v>
          </cell>
          <cell r="D1066">
            <v>1</v>
          </cell>
        </row>
        <row r="1067">
          <cell r="A1067">
            <v>3131101</v>
          </cell>
          <cell r="B1067" t="str">
            <v>31101-31</v>
          </cell>
          <cell r="C1067" t="str">
            <v>INTERRUPTOR UNIPOLAR</v>
          </cell>
          <cell r="D1067">
            <v>1</v>
          </cell>
        </row>
        <row r="1068">
          <cell r="A1068">
            <v>3131102</v>
          </cell>
          <cell r="B1068" t="str">
            <v>31102-31</v>
          </cell>
          <cell r="C1068" t="str">
            <v>INTERRUPTOR UNIPOLAR</v>
          </cell>
          <cell r="D1068">
            <v>1</v>
          </cell>
        </row>
        <row r="1069">
          <cell r="A1069">
            <v>3131104</v>
          </cell>
          <cell r="B1069" t="str">
            <v>31104-31</v>
          </cell>
          <cell r="C1069" t="str">
            <v>INTERRUPTOR CON INDI</v>
          </cell>
          <cell r="D1069">
            <v>1</v>
          </cell>
        </row>
        <row r="1070">
          <cell r="A1070">
            <v>3131131</v>
          </cell>
          <cell r="B1070" t="str">
            <v>31131-31</v>
          </cell>
          <cell r="C1070" t="str">
            <v>INTERRUPTOR BIPOLAR</v>
          </cell>
          <cell r="D1070">
            <v>8</v>
          </cell>
        </row>
        <row r="1071">
          <cell r="A1071">
            <v>3131132</v>
          </cell>
          <cell r="B1071" t="str">
            <v>31132-31</v>
          </cell>
          <cell r="C1071" t="str">
            <v>INTERRUPTOR BIPOLAR</v>
          </cell>
          <cell r="D1071">
            <v>7</v>
          </cell>
        </row>
        <row r="1072">
          <cell r="A1072">
            <v>3131133</v>
          </cell>
          <cell r="B1072" t="str">
            <v>31133-31</v>
          </cell>
          <cell r="C1072" t="str">
            <v>INTERRUPTOR BIPOLAR</v>
          </cell>
          <cell r="D1072">
            <v>1</v>
          </cell>
        </row>
        <row r="1073">
          <cell r="A1073">
            <v>3131134</v>
          </cell>
          <cell r="B1073" t="str">
            <v>31134-31</v>
          </cell>
          <cell r="C1073" t="str">
            <v>INTERRUPTOR BIPOLAR</v>
          </cell>
          <cell r="D1073">
            <v>1</v>
          </cell>
        </row>
        <row r="1074">
          <cell r="A1074">
            <v>3131160</v>
          </cell>
          <cell r="B1074" t="str">
            <v>31160-31</v>
          </cell>
          <cell r="C1074" t="str">
            <v>PULSADOR TARJETERO</v>
          </cell>
          <cell r="D1074">
            <v>1</v>
          </cell>
        </row>
        <row r="1075">
          <cell r="A1075">
            <v>3131201</v>
          </cell>
          <cell r="B1075" t="str">
            <v>31201-31</v>
          </cell>
          <cell r="C1075" t="str">
            <v>CONMUTADOR</v>
          </cell>
          <cell r="D1075">
            <v>1</v>
          </cell>
        </row>
        <row r="1076">
          <cell r="A1076">
            <v>3131202</v>
          </cell>
          <cell r="B1076" t="str">
            <v>31202-31</v>
          </cell>
          <cell r="C1076" t="str">
            <v>CONMUTADOR CON PILOT</v>
          </cell>
          <cell r="D1076">
            <v>7</v>
          </cell>
        </row>
        <row r="1077">
          <cell r="A1077">
            <v>3131203</v>
          </cell>
          <cell r="B1077" t="str">
            <v>31203-31</v>
          </cell>
          <cell r="C1077" t="str">
            <v>CONMUTADOR DE TIRADO</v>
          </cell>
          <cell r="D1077">
            <v>1</v>
          </cell>
        </row>
        <row r="1078">
          <cell r="A1078">
            <v>3131204</v>
          </cell>
          <cell r="B1078" t="str">
            <v>31204-31</v>
          </cell>
          <cell r="C1078" t="str">
            <v>CONMUTADOR CON INDIC</v>
          </cell>
          <cell r="D1078">
            <v>1</v>
          </cell>
        </row>
        <row r="1079">
          <cell r="A1079">
            <v>3131211</v>
          </cell>
          <cell r="B1079" t="str">
            <v>31211-31</v>
          </cell>
          <cell r="C1079" t="str">
            <v>CONMUTADOR 16A</v>
          </cell>
          <cell r="D1079">
            <v>1</v>
          </cell>
        </row>
        <row r="1080">
          <cell r="A1080">
            <v>3131233</v>
          </cell>
          <cell r="B1080" t="str">
            <v>31233-31</v>
          </cell>
          <cell r="C1080" t="str">
            <v>CONMUTADOR ROTATIVO</v>
          </cell>
          <cell r="D1080">
            <v>1</v>
          </cell>
        </row>
        <row r="1081">
          <cell r="A1081">
            <v>3131234</v>
          </cell>
          <cell r="B1081" t="str">
            <v>31234-31</v>
          </cell>
          <cell r="C1081" t="str">
            <v>CONMUTADOR ROTATIVO</v>
          </cell>
          <cell r="D1081">
            <v>1</v>
          </cell>
        </row>
        <row r="1082">
          <cell r="A1082">
            <v>3131251</v>
          </cell>
          <cell r="B1082" t="str">
            <v>31251-31</v>
          </cell>
          <cell r="C1082" t="str">
            <v>CONMUTADOR CRUCE</v>
          </cell>
          <cell r="D1082">
            <v>1</v>
          </cell>
        </row>
        <row r="1083">
          <cell r="A1083">
            <v>3131254</v>
          </cell>
          <cell r="B1083" t="str">
            <v>31254-31</v>
          </cell>
          <cell r="C1083" t="str">
            <v>CONMUTADOR CRUCE CON</v>
          </cell>
          <cell r="D1083">
            <v>1</v>
          </cell>
        </row>
        <row r="1084">
          <cell r="A1084">
            <v>3131260</v>
          </cell>
          <cell r="B1084" t="str">
            <v>31260-31</v>
          </cell>
          <cell r="C1084" t="str">
            <v>CONMUTADOR TARJETERO</v>
          </cell>
          <cell r="D1084">
            <v>1</v>
          </cell>
        </row>
        <row r="1085">
          <cell r="A1085">
            <v>3131301</v>
          </cell>
          <cell r="B1085" t="str">
            <v>31301-31</v>
          </cell>
          <cell r="C1085" t="str">
            <v>COMB 1 CONMUTADOR 1</v>
          </cell>
          <cell r="D1085">
            <v>7</v>
          </cell>
        </row>
        <row r="1086">
          <cell r="A1086">
            <v>3131305</v>
          </cell>
          <cell r="B1086" t="str">
            <v>31305-31</v>
          </cell>
          <cell r="C1086" t="str">
            <v>REGULADOR ELECTRONIC</v>
          </cell>
          <cell r="D1086">
            <v>9</v>
          </cell>
        </row>
        <row r="1087">
          <cell r="A1087">
            <v>3131306</v>
          </cell>
          <cell r="B1087" t="str">
            <v>31306-31</v>
          </cell>
          <cell r="C1087" t="str">
            <v>AUXILIAR PARA REGULA</v>
          </cell>
          <cell r="D1087">
            <v>9</v>
          </cell>
        </row>
        <row r="1088">
          <cell r="A1088">
            <v>3131315</v>
          </cell>
          <cell r="B1088" t="str">
            <v>31315-31</v>
          </cell>
          <cell r="C1088" t="str">
            <v>INTERRUPTOR ELECTRON</v>
          </cell>
          <cell r="D1088">
            <v>9</v>
          </cell>
        </row>
        <row r="1089">
          <cell r="A1089">
            <v>3131316</v>
          </cell>
          <cell r="B1089" t="str">
            <v>31316-31</v>
          </cell>
          <cell r="C1089" t="str">
            <v>AUXILIAR DE TACTO</v>
          </cell>
          <cell r="D1089">
            <v>9</v>
          </cell>
        </row>
        <row r="1090">
          <cell r="A1090">
            <v>3131320</v>
          </cell>
          <cell r="B1090" t="str">
            <v>31320-31</v>
          </cell>
          <cell r="C1090" t="str">
            <v>INTERRUPTOR TEMPORIZ</v>
          </cell>
          <cell r="D1090">
            <v>9</v>
          </cell>
        </row>
        <row r="1091">
          <cell r="A1091">
            <v>3131322</v>
          </cell>
          <cell r="B1091" t="str">
            <v>31322-31</v>
          </cell>
          <cell r="C1091" t="str">
            <v>INTERRUPTOR/CONMUTAD</v>
          </cell>
          <cell r="D1091">
            <v>9</v>
          </cell>
        </row>
        <row r="1092">
          <cell r="A1092">
            <v>3131331</v>
          </cell>
          <cell r="B1092" t="str">
            <v>31331-31</v>
          </cell>
          <cell r="C1092" t="str">
            <v>MECANISMO PERSIANAS</v>
          </cell>
          <cell r="D1092">
            <v>1</v>
          </cell>
        </row>
        <row r="1093">
          <cell r="A1093">
            <v>3131332</v>
          </cell>
          <cell r="B1093" t="str">
            <v>31332-31</v>
          </cell>
          <cell r="C1093" t="str">
            <v>MECANISMO PERSIANAS</v>
          </cell>
          <cell r="D1093">
            <v>1</v>
          </cell>
        </row>
        <row r="1094">
          <cell r="A1094">
            <v>3131333</v>
          </cell>
          <cell r="B1094" t="str">
            <v>31333-31</v>
          </cell>
          <cell r="C1094" t="str">
            <v>DOBLE PULSADOR PERSI</v>
          </cell>
          <cell r="D1094">
            <v>1</v>
          </cell>
        </row>
        <row r="1095">
          <cell r="A1095">
            <v>3131396</v>
          </cell>
          <cell r="B1095" t="str">
            <v>31396-31</v>
          </cell>
          <cell r="C1095" t="str">
            <v>GRUPO DE 2 PULSADORE</v>
          </cell>
          <cell r="D1095">
            <v>1</v>
          </cell>
        </row>
        <row r="1096">
          <cell r="A1096">
            <v>3131397</v>
          </cell>
          <cell r="B1096" t="str">
            <v>31397-31</v>
          </cell>
          <cell r="C1096" t="str">
            <v>COMBINACION 2 CONMUT</v>
          </cell>
          <cell r="D1096">
            <v>1</v>
          </cell>
        </row>
        <row r="1097">
          <cell r="A1097">
            <v>3131398</v>
          </cell>
          <cell r="B1097" t="str">
            <v>31398-31</v>
          </cell>
          <cell r="C1097" t="str">
            <v>COMBINACION 2 INTERR</v>
          </cell>
          <cell r="D1097">
            <v>1</v>
          </cell>
        </row>
        <row r="1098">
          <cell r="A1098">
            <v>3131400</v>
          </cell>
          <cell r="B1098" t="str">
            <v>31400-31</v>
          </cell>
          <cell r="C1098" t="str">
            <v>BASE ALTAVOZ</v>
          </cell>
          <cell r="D1098">
            <v>1</v>
          </cell>
        </row>
        <row r="1099">
          <cell r="A1099">
            <v>3131430</v>
          </cell>
          <cell r="B1099" t="str">
            <v>31430-31</v>
          </cell>
          <cell r="C1099" t="str">
            <v>BASE ENCHUFE NORMAL</v>
          </cell>
          <cell r="D1099">
            <v>1</v>
          </cell>
        </row>
        <row r="1100">
          <cell r="A1100">
            <v>3131431</v>
          </cell>
          <cell r="B1100" t="str">
            <v>31431-31</v>
          </cell>
          <cell r="C1100" t="str">
            <v>BASE ENCHUFE NORMAL</v>
          </cell>
          <cell r="D1100">
            <v>1</v>
          </cell>
        </row>
        <row r="1101">
          <cell r="A1101">
            <v>3131432</v>
          </cell>
          <cell r="B1101" t="str">
            <v>31432-31</v>
          </cell>
          <cell r="C1101" t="str">
            <v>BASE ENCHUFE NORMAL</v>
          </cell>
          <cell r="D1101">
            <v>1</v>
          </cell>
        </row>
        <row r="1102">
          <cell r="A1102">
            <v>3131433</v>
          </cell>
          <cell r="B1102" t="str">
            <v>31433-31</v>
          </cell>
          <cell r="C1102" t="str">
            <v>BASE ENCHUFE NORMAL</v>
          </cell>
          <cell r="D1102">
            <v>0</v>
          </cell>
        </row>
        <row r="1103">
          <cell r="A1103">
            <v>3131434</v>
          </cell>
          <cell r="B1103" t="str">
            <v>31434-31</v>
          </cell>
          <cell r="C1103" t="str">
            <v>BASE ENCHUFE NORMAL</v>
          </cell>
          <cell r="D1103">
            <v>9</v>
          </cell>
        </row>
        <row r="1104">
          <cell r="A1104">
            <v>3131442</v>
          </cell>
          <cell r="B1104" t="str">
            <v>31442-31</v>
          </cell>
          <cell r="C1104" t="str">
            <v>BASE ENCHUFE NORMAL</v>
          </cell>
          <cell r="D1104">
            <v>0</v>
          </cell>
        </row>
        <row r="1105">
          <cell r="A1105">
            <v>3131443</v>
          </cell>
          <cell r="B1105" t="str">
            <v>31443-31</v>
          </cell>
          <cell r="C1105" t="str">
            <v>BASE ENCHUFE BIPOLAR</v>
          </cell>
          <cell r="D1105">
            <v>1</v>
          </cell>
        </row>
        <row r="1106">
          <cell r="A1106">
            <v>3131444</v>
          </cell>
          <cell r="B1106" t="str">
            <v>31444-31</v>
          </cell>
          <cell r="C1106" t="str">
            <v>BASE ENCHUFE BIPOLAR</v>
          </cell>
          <cell r="D1106">
            <v>1</v>
          </cell>
        </row>
        <row r="1107">
          <cell r="A1107">
            <v>3131452</v>
          </cell>
          <cell r="B1107" t="str">
            <v>31452-31</v>
          </cell>
          <cell r="C1107" t="str">
            <v>BASE ENCHUFE BIPOLAR</v>
          </cell>
          <cell r="D1107">
            <v>1</v>
          </cell>
        </row>
        <row r="1108">
          <cell r="A1108">
            <v>3131457</v>
          </cell>
          <cell r="B1108" t="str">
            <v>31457-31</v>
          </cell>
          <cell r="C1108" t="str">
            <v>BASE ENCHUFE NORMAL</v>
          </cell>
          <cell r="D1108">
            <v>8</v>
          </cell>
        </row>
        <row r="1109">
          <cell r="A1109">
            <v>3131459</v>
          </cell>
          <cell r="B1109" t="str">
            <v>31459-31</v>
          </cell>
          <cell r="C1109" t="str">
            <v>BASE ENCHUFE SCHUKO</v>
          </cell>
          <cell r="D1109">
            <v>8</v>
          </cell>
        </row>
        <row r="1110">
          <cell r="A1110">
            <v>3131462</v>
          </cell>
          <cell r="B1110" t="str">
            <v>31462-31</v>
          </cell>
          <cell r="C1110" t="str">
            <v>BASE ENCHUFE BIPOLAR</v>
          </cell>
          <cell r="D1110">
            <v>0</v>
          </cell>
        </row>
        <row r="1111">
          <cell r="A1111">
            <v>3131464</v>
          </cell>
          <cell r="B1111" t="str">
            <v>31464-31</v>
          </cell>
          <cell r="C1111" t="str">
            <v>BASE 2P+T SCHUKO CON</v>
          </cell>
          <cell r="D1111">
            <v>1</v>
          </cell>
        </row>
        <row r="1112">
          <cell r="A1112">
            <v>3131468</v>
          </cell>
          <cell r="B1112" t="str">
            <v>31468-31</v>
          </cell>
          <cell r="C1112" t="str">
            <v>BASE ENCHUFE FRANCES</v>
          </cell>
          <cell r="D1112">
            <v>1</v>
          </cell>
        </row>
        <row r="1113">
          <cell r="A1113">
            <v>3131472</v>
          </cell>
          <cell r="B1113" t="str">
            <v>31472-31</v>
          </cell>
          <cell r="C1113" t="str">
            <v>BASE ENCHUFE 2P CON</v>
          </cell>
          <cell r="D1113">
            <v>1</v>
          </cell>
        </row>
        <row r="1114">
          <cell r="A1114">
            <v>3131480</v>
          </cell>
          <cell r="B1114" t="str">
            <v>31480-31</v>
          </cell>
          <cell r="C1114" t="str">
            <v>TOMA TELEFONO 4 CONE</v>
          </cell>
          <cell r="D1114">
            <v>1</v>
          </cell>
        </row>
        <row r="1115">
          <cell r="A1115">
            <v>3131481</v>
          </cell>
          <cell r="B1115" t="str">
            <v>31481-31</v>
          </cell>
          <cell r="C1115" t="str">
            <v>TOMA TELEFONO 6 CONE</v>
          </cell>
          <cell r="D1115">
            <v>1</v>
          </cell>
        </row>
        <row r="1116">
          <cell r="A1116">
            <v>3131482</v>
          </cell>
          <cell r="B1116" t="str">
            <v>31482-31</v>
          </cell>
          <cell r="C1116" t="str">
            <v>TOMA TELEFONO FRANCE</v>
          </cell>
          <cell r="D1116">
            <v>1</v>
          </cell>
        </row>
        <row r="1117">
          <cell r="A1117">
            <v>3131483</v>
          </cell>
          <cell r="B1117" t="str">
            <v>31483-31</v>
          </cell>
          <cell r="C1117" t="str">
            <v>TOMA TELEFONO FRANCE</v>
          </cell>
          <cell r="D1117">
            <v>1</v>
          </cell>
        </row>
        <row r="1118">
          <cell r="A1118">
            <v>3131500</v>
          </cell>
          <cell r="B1118" t="str">
            <v>31500-31</v>
          </cell>
          <cell r="C1118" t="str">
            <v>TERMOSTATO</v>
          </cell>
          <cell r="D1118">
            <v>8</v>
          </cell>
        </row>
        <row r="1119">
          <cell r="A1119">
            <v>3131501</v>
          </cell>
          <cell r="B1119" t="str">
            <v>31501-31</v>
          </cell>
          <cell r="C1119" t="str">
            <v>TERMOSTATO CON INTER</v>
          </cell>
          <cell r="D1119">
            <v>8</v>
          </cell>
        </row>
        <row r="1120">
          <cell r="A1120">
            <v>3131502</v>
          </cell>
          <cell r="B1120" t="str">
            <v>31502-31</v>
          </cell>
          <cell r="C1120" t="str">
            <v>TERMOSTATO CALEFACCI</v>
          </cell>
          <cell r="D1120">
            <v>8</v>
          </cell>
        </row>
        <row r="1121">
          <cell r="A1121">
            <v>3131510</v>
          </cell>
          <cell r="B1121" t="str">
            <v>31510-31</v>
          </cell>
          <cell r="C1121" t="str">
            <v>TERMOMETRO</v>
          </cell>
          <cell r="D1121">
            <v>1</v>
          </cell>
        </row>
        <row r="1122">
          <cell r="A1122">
            <v>3131511</v>
          </cell>
          <cell r="B1122" t="str">
            <v>31511-31</v>
          </cell>
          <cell r="C1122" t="str">
            <v>HIGROMETRO</v>
          </cell>
          <cell r="D1122">
            <v>1</v>
          </cell>
        </row>
        <row r="1123">
          <cell r="A1123">
            <v>3131512</v>
          </cell>
          <cell r="B1123" t="str">
            <v>31512-31</v>
          </cell>
          <cell r="C1123" t="str">
            <v>RELOJ ANALOGICO DE C</v>
          </cell>
          <cell r="D1123">
            <v>1</v>
          </cell>
        </row>
        <row r="1124">
          <cell r="A1124">
            <v>3131520</v>
          </cell>
          <cell r="B1124" t="str">
            <v>31520-31</v>
          </cell>
          <cell r="C1124" t="str">
            <v>CONMUTADOR/PULSADOR</v>
          </cell>
          <cell r="D1124">
            <v>1</v>
          </cell>
        </row>
        <row r="1125">
          <cell r="A1125">
            <v>3131521</v>
          </cell>
          <cell r="B1125" t="str">
            <v>31521-31</v>
          </cell>
          <cell r="C1125" t="str">
            <v>CONMUTADOR A LLAVE S</v>
          </cell>
          <cell r="D1125">
            <v>1</v>
          </cell>
        </row>
        <row r="1126">
          <cell r="A1126">
            <v>3131522</v>
          </cell>
          <cell r="B1126" t="str">
            <v>31522-31</v>
          </cell>
          <cell r="C1126" t="str">
            <v>CONMUTADOR A LLAVE C</v>
          </cell>
          <cell r="D1126">
            <v>1</v>
          </cell>
        </row>
        <row r="1127">
          <cell r="A1127">
            <v>3131523</v>
          </cell>
          <cell r="B1127" t="str">
            <v>31523-31</v>
          </cell>
          <cell r="C1127" t="str">
            <v>CONECTOR SUB-D HEMBR</v>
          </cell>
          <cell r="D1127">
            <v>0</v>
          </cell>
        </row>
        <row r="1128">
          <cell r="A1128">
            <v>3131524</v>
          </cell>
          <cell r="B1128" t="str">
            <v>31524-31</v>
          </cell>
          <cell r="C1128" t="str">
            <v>CONECTOR SUB-D HEMBR</v>
          </cell>
          <cell r="D1128">
            <v>8</v>
          </cell>
        </row>
        <row r="1129">
          <cell r="A1129">
            <v>3131525</v>
          </cell>
          <cell r="B1129" t="str">
            <v>31525-31</v>
          </cell>
          <cell r="C1129" t="str">
            <v>CONECTOR SUB-D HEMBR</v>
          </cell>
          <cell r="D1129">
            <v>0</v>
          </cell>
        </row>
        <row r="1130">
          <cell r="A1130">
            <v>3131526</v>
          </cell>
          <cell r="B1130" t="str">
            <v>31526-31</v>
          </cell>
          <cell r="C1130" t="str">
            <v>INTERRUPTOR DE TARJE</v>
          </cell>
          <cell r="D1130">
            <v>1</v>
          </cell>
        </row>
        <row r="1131">
          <cell r="A1131">
            <v>3131562</v>
          </cell>
          <cell r="B1131" t="str">
            <v>31562-31</v>
          </cell>
          <cell r="C1131" t="str">
            <v>REJILLA ALTAVOZ 2"</v>
          </cell>
          <cell r="D1131">
            <v>1</v>
          </cell>
        </row>
        <row r="1132">
          <cell r="A1132">
            <v>3131601</v>
          </cell>
          <cell r="B1132" t="str">
            <v>31601-31</v>
          </cell>
          <cell r="C1132" t="str">
            <v>MARCO 1 ELEMENTO</v>
          </cell>
          <cell r="D1132">
            <v>9</v>
          </cell>
        </row>
        <row r="1133">
          <cell r="A1133">
            <v>3131602</v>
          </cell>
          <cell r="B1133" t="str">
            <v>31602-31</v>
          </cell>
          <cell r="C1133" t="str">
            <v>MARCO DE UREA 1 ELEM</v>
          </cell>
          <cell r="D1133">
            <v>1</v>
          </cell>
        </row>
        <row r="1134">
          <cell r="A1134">
            <v>3131610</v>
          </cell>
          <cell r="B1134" t="str">
            <v>31610-31</v>
          </cell>
          <cell r="C1134" t="str">
            <v>MARCO 1 ELEMENTO</v>
          </cell>
          <cell r="D1134">
            <v>1</v>
          </cell>
        </row>
        <row r="1135">
          <cell r="A1135">
            <v>3131611</v>
          </cell>
          <cell r="B1135" t="str">
            <v>31611-31</v>
          </cell>
          <cell r="C1135" t="str">
            <v>MARCO DE UREA 1 ELEM</v>
          </cell>
          <cell r="D1135">
            <v>1</v>
          </cell>
        </row>
        <row r="1136">
          <cell r="A1136">
            <v>3131612</v>
          </cell>
          <cell r="B1136" t="str">
            <v>31612-31</v>
          </cell>
          <cell r="C1136" t="str">
            <v>MARCO PROTECTOR 1 EL</v>
          </cell>
          <cell r="D1136">
            <v>9</v>
          </cell>
        </row>
        <row r="1137">
          <cell r="A1137">
            <v>3131620</v>
          </cell>
          <cell r="B1137" t="str">
            <v>31620-31</v>
          </cell>
          <cell r="C1137" t="str">
            <v>MARCO 2 ELEMENTOS</v>
          </cell>
          <cell r="D1137">
            <v>1</v>
          </cell>
        </row>
        <row r="1138">
          <cell r="A1138">
            <v>3131621</v>
          </cell>
          <cell r="B1138" t="str">
            <v>31621-31</v>
          </cell>
          <cell r="C1138" t="str">
            <v>MARCO DE UREA 2 ELEM</v>
          </cell>
          <cell r="D1138">
            <v>1</v>
          </cell>
        </row>
        <row r="1139">
          <cell r="A1139">
            <v>3131622</v>
          </cell>
          <cell r="B1139" t="str">
            <v>31622-31</v>
          </cell>
          <cell r="C1139" t="str">
            <v>MARCO PROTECTOR 2 EL</v>
          </cell>
          <cell r="D1139">
            <v>9</v>
          </cell>
        </row>
        <row r="1140">
          <cell r="A1140">
            <v>3131630</v>
          </cell>
          <cell r="B1140" t="str">
            <v>31630-31</v>
          </cell>
          <cell r="C1140" t="str">
            <v>MARCO 3 ELEMENTOS</v>
          </cell>
          <cell r="D1140">
            <v>1</v>
          </cell>
        </row>
        <row r="1141">
          <cell r="A1141">
            <v>3131631</v>
          </cell>
          <cell r="B1141" t="str">
            <v>31631-31</v>
          </cell>
          <cell r="C1141" t="str">
            <v>MARCO DE UREA 3 ELEM</v>
          </cell>
          <cell r="D1141">
            <v>1</v>
          </cell>
        </row>
        <row r="1142">
          <cell r="A1142">
            <v>3131632</v>
          </cell>
          <cell r="B1142" t="str">
            <v>31632-31</v>
          </cell>
          <cell r="C1142" t="str">
            <v>MARCO PROTECTOR 3 EL</v>
          </cell>
          <cell r="D1142">
            <v>8</v>
          </cell>
        </row>
        <row r="1143">
          <cell r="A1143">
            <v>3131640</v>
          </cell>
          <cell r="B1143" t="str">
            <v>31640-31</v>
          </cell>
          <cell r="C1143" t="str">
            <v>MARCO 4 ELEMENTOS</v>
          </cell>
          <cell r="D1143">
            <v>1</v>
          </cell>
        </row>
        <row r="1144">
          <cell r="A1144">
            <v>3131641</v>
          </cell>
          <cell r="B1144" t="str">
            <v>31641-31</v>
          </cell>
          <cell r="C1144" t="str">
            <v>MARCO DE UREA 4 ELEM</v>
          </cell>
          <cell r="D1144">
            <v>1</v>
          </cell>
        </row>
        <row r="1145">
          <cell r="A1145">
            <v>3131642</v>
          </cell>
          <cell r="B1145" t="str">
            <v>31642-31</v>
          </cell>
          <cell r="C1145" t="str">
            <v>MARCO PROTECTOR 4 EL</v>
          </cell>
          <cell r="D1145">
            <v>8</v>
          </cell>
        </row>
        <row r="1146">
          <cell r="A1146">
            <v>3131650</v>
          </cell>
          <cell r="B1146" t="str">
            <v>31650-31</v>
          </cell>
          <cell r="C1146" t="str">
            <v>PULSADOR CON GRABADO</v>
          </cell>
          <cell r="D1146">
            <v>1</v>
          </cell>
        </row>
        <row r="1147">
          <cell r="A1147">
            <v>3131651</v>
          </cell>
          <cell r="B1147" t="str">
            <v>31651-31</v>
          </cell>
          <cell r="C1147" t="str">
            <v>PULSADOR CON GRABADO</v>
          </cell>
          <cell r="D1147">
            <v>1</v>
          </cell>
        </row>
        <row r="1148">
          <cell r="A1148">
            <v>3131652</v>
          </cell>
          <cell r="B1148" t="str">
            <v>31652-31</v>
          </cell>
          <cell r="C1148" t="str">
            <v>PULSADOR DE TIRADOR</v>
          </cell>
          <cell r="D1148">
            <v>7</v>
          </cell>
        </row>
        <row r="1149">
          <cell r="A1149">
            <v>3131656</v>
          </cell>
          <cell r="B1149" t="str">
            <v>31656-31</v>
          </cell>
          <cell r="C1149" t="str">
            <v>PULSADOR CON GRABADO</v>
          </cell>
          <cell r="D1149">
            <v>0</v>
          </cell>
        </row>
        <row r="1150">
          <cell r="A1150">
            <v>3131659</v>
          </cell>
          <cell r="B1150" t="str">
            <v>31659-31</v>
          </cell>
          <cell r="C1150" t="str">
            <v>PULSADOR SIN GRABADO</v>
          </cell>
          <cell r="D1150">
            <v>1</v>
          </cell>
        </row>
        <row r="1151">
          <cell r="A1151">
            <v>3131660</v>
          </cell>
          <cell r="B1151" t="str">
            <v>31660-31</v>
          </cell>
          <cell r="C1151" t="str">
            <v>PULSADOR CON GRABADO</v>
          </cell>
          <cell r="D1151">
            <v>1</v>
          </cell>
        </row>
        <row r="1152">
          <cell r="A1152">
            <v>3131661</v>
          </cell>
          <cell r="B1152" t="str">
            <v>31661-31</v>
          </cell>
          <cell r="C1152" t="str">
            <v>PULSADOR CON GRABADO</v>
          </cell>
          <cell r="D1152">
            <v>1</v>
          </cell>
        </row>
        <row r="1153">
          <cell r="A1153">
            <v>3131669</v>
          </cell>
          <cell r="B1153" t="str">
            <v>31669-31</v>
          </cell>
          <cell r="C1153" t="str">
            <v>PULSADOR SIN GRABADO</v>
          </cell>
          <cell r="D1153">
            <v>1</v>
          </cell>
        </row>
        <row r="1154">
          <cell r="A1154">
            <v>3131690</v>
          </cell>
          <cell r="B1154" t="str">
            <v>31690-31</v>
          </cell>
          <cell r="C1154" t="str">
            <v>TAPA ARTICULADA</v>
          </cell>
          <cell r="D1154">
            <v>1</v>
          </cell>
        </row>
        <row r="1155">
          <cell r="A1155">
            <v>3131710</v>
          </cell>
          <cell r="B1155" t="str">
            <v>31710-31</v>
          </cell>
          <cell r="C1155" t="str">
            <v>CAJA EMPOTRAR 1 ELEM</v>
          </cell>
          <cell r="D1155">
            <v>1</v>
          </cell>
        </row>
        <row r="1156">
          <cell r="A1156">
            <v>3131711</v>
          </cell>
          <cell r="B1156" t="str">
            <v>31711-31</v>
          </cell>
          <cell r="C1156" t="str">
            <v>CAJA EMPOTRAR</v>
          </cell>
          <cell r="D1156">
            <v>1</v>
          </cell>
        </row>
        <row r="1157">
          <cell r="A1157">
            <v>3131712</v>
          </cell>
          <cell r="B1157" t="str">
            <v>31712-31</v>
          </cell>
          <cell r="C1157" t="str">
            <v>CAJA EMPOTRAR UNIVER</v>
          </cell>
          <cell r="D1157">
            <v>8</v>
          </cell>
        </row>
        <row r="1158">
          <cell r="A1158">
            <v>3131722</v>
          </cell>
          <cell r="B1158" t="str">
            <v>31722-31</v>
          </cell>
          <cell r="C1158" t="str">
            <v>CAJA EMPOTRAR DOBLE</v>
          </cell>
          <cell r="D1158">
            <v>8</v>
          </cell>
        </row>
        <row r="1159">
          <cell r="A1159">
            <v>3131750</v>
          </cell>
          <cell r="B1159" t="str">
            <v>31750-31</v>
          </cell>
          <cell r="C1159" t="str">
            <v>CAJA SUPERFICIE -36,</v>
          </cell>
          <cell r="D1159">
            <v>1</v>
          </cell>
        </row>
        <row r="1160">
          <cell r="A1160">
            <v>3131751</v>
          </cell>
          <cell r="B1160" t="str">
            <v>31751-31</v>
          </cell>
          <cell r="C1160" t="str">
            <v>CAJA SUPERFICIE -46,</v>
          </cell>
          <cell r="D1160">
            <v>1</v>
          </cell>
        </row>
        <row r="1161">
          <cell r="A1161">
            <v>3131753</v>
          </cell>
          <cell r="B1161" t="str">
            <v>31753-31</v>
          </cell>
          <cell r="C1161" t="str">
            <v>CAJA SUPERFICIE ALTA</v>
          </cell>
          <cell r="D1161">
            <v>1</v>
          </cell>
        </row>
        <row r="1162">
          <cell r="A1162">
            <v>3131800</v>
          </cell>
          <cell r="B1162" t="str">
            <v>31800-31</v>
          </cell>
          <cell r="C1162" t="str">
            <v>PLAQUITA CIEGA</v>
          </cell>
          <cell r="D1162">
            <v>1</v>
          </cell>
        </row>
        <row r="1163">
          <cell r="A1163">
            <v>3131801</v>
          </cell>
          <cell r="B1163" t="str">
            <v>31801-31</v>
          </cell>
          <cell r="C1163" t="str">
            <v>SALIDA CABLES</v>
          </cell>
          <cell r="D1163">
            <v>1</v>
          </cell>
        </row>
        <row r="1164">
          <cell r="A1164">
            <v>3131802</v>
          </cell>
          <cell r="B1164" t="str">
            <v>31802-31</v>
          </cell>
          <cell r="C1164" t="str">
            <v>BULBO</v>
          </cell>
          <cell r="D1164">
            <v>1</v>
          </cell>
        </row>
        <row r="1165">
          <cell r="A1165">
            <v>3131803</v>
          </cell>
          <cell r="B1165" t="str">
            <v>31803-31</v>
          </cell>
          <cell r="C1165" t="str">
            <v>BULBO</v>
          </cell>
          <cell r="D1165">
            <v>1</v>
          </cell>
        </row>
        <row r="1166">
          <cell r="A1166">
            <v>3131806</v>
          </cell>
          <cell r="B1166" t="str">
            <v>31806-31</v>
          </cell>
          <cell r="C1166" t="str">
            <v>ZUMBADOR 125-220V</v>
          </cell>
          <cell r="D1166">
            <v>1</v>
          </cell>
        </row>
        <row r="1167">
          <cell r="A1167">
            <v>3131808</v>
          </cell>
          <cell r="B1167" t="str">
            <v>31808-31</v>
          </cell>
          <cell r="C1167" t="str">
            <v>SEÐALIZADOR LUMINOSO</v>
          </cell>
          <cell r="D1167">
            <v>1</v>
          </cell>
        </row>
        <row r="1168">
          <cell r="A1168">
            <v>3131809</v>
          </cell>
          <cell r="B1168" t="str">
            <v>31809-31</v>
          </cell>
          <cell r="C1168" t="str">
            <v>SEÐALIZADOR LUMINOSO</v>
          </cell>
          <cell r="D1168">
            <v>1</v>
          </cell>
        </row>
        <row r="1169">
          <cell r="A1169">
            <v>3131810</v>
          </cell>
          <cell r="B1169" t="str">
            <v>31810-31</v>
          </cell>
          <cell r="C1169" t="str">
            <v>SEÐALIZADOR LUMINOSO</v>
          </cell>
          <cell r="D1169">
            <v>1</v>
          </cell>
        </row>
        <row r="1170">
          <cell r="A1170">
            <v>3131813</v>
          </cell>
          <cell r="B1170" t="str">
            <v>31813-31</v>
          </cell>
          <cell r="C1170" t="str">
            <v>CONMUTADOR-REGULADOR</v>
          </cell>
          <cell r="D1170">
            <v>1</v>
          </cell>
        </row>
        <row r="1171">
          <cell r="A1171">
            <v>3131853</v>
          </cell>
          <cell r="B1171" t="str">
            <v>31853-31</v>
          </cell>
          <cell r="C1171" t="str">
            <v>POTENCIOMETRO 3W-27</v>
          </cell>
          <cell r="D1171">
            <v>1</v>
          </cell>
        </row>
        <row r="1172">
          <cell r="A1172">
            <v>3131855</v>
          </cell>
          <cell r="B1172" t="str">
            <v>31855-31</v>
          </cell>
          <cell r="C1172" t="str">
            <v>POTENCIOMETRO 5W-47</v>
          </cell>
          <cell r="D1172">
            <v>1</v>
          </cell>
        </row>
        <row r="1173">
          <cell r="A1173">
            <v>3131857</v>
          </cell>
          <cell r="B1173" t="str">
            <v>31857-31</v>
          </cell>
          <cell r="C1173" t="str">
            <v>POTENCIOMETRO TANDEM</v>
          </cell>
          <cell r="D1173">
            <v>1</v>
          </cell>
        </row>
        <row r="1174">
          <cell r="A1174">
            <v>3131927</v>
          </cell>
          <cell r="B1174" t="str">
            <v>31927-31</v>
          </cell>
          <cell r="C1174" t="str">
            <v>FUSIBLE RAPIDO 5X20</v>
          </cell>
          <cell r="D1174">
            <v>1</v>
          </cell>
        </row>
        <row r="1175">
          <cell r="A1175">
            <v>3131928</v>
          </cell>
          <cell r="B1175" t="str">
            <v>31928-31</v>
          </cell>
          <cell r="C1175" t="str">
            <v>FUSIBLE TEMPORIZADO</v>
          </cell>
          <cell r="D1175">
            <v>1</v>
          </cell>
        </row>
        <row r="1176">
          <cell r="A1176">
            <v>3131929</v>
          </cell>
          <cell r="B1176" t="str">
            <v>31929-31</v>
          </cell>
          <cell r="C1176" t="str">
            <v>FUSIBLE RAPIDO 5X20</v>
          </cell>
          <cell r="D1176">
            <v>1</v>
          </cell>
        </row>
        <row r="1177">
          <cell r="A1177">
            <v>3131930</v>
          </cell>
          <cell r="B1177" t="str">
            <v>31930-31</v>
          </cell>
          <cell r="C1177" t="str">
            <v>FUSIBLE TEMPORIZADO</v>
          </cell>
          <cell r="D1177">
            <v>1</v>
          </cell>
        </row>
        <row r="1178">
          <cell r="A1178">
            <v>3131950</v>
          </cell>
          <cell r="B1178" t="str">
            <v>31950-31</v>
          </cell>
          <cell r="C1178" t="str">
            <v>PICTOGRAMAS PARA PUL</v>
          </cell>
          <cell r="D1178">
            <v>0</v>
          </cell>
        </row>
        <row r="1179">
          <cell r="A1179">
            <v>3131953</v>
          </cell>
          <cell r="B1179" t="str">
            <v>31953-31</v>
          </cell>
          <cell r="C1179" t="str">
            <v>PICTOGRAMAS PARA PUL</v>
          </cell>
          <cell r="D1179">
            <v>0</v>
          </cell>
        </row>
        <row r="1180">
          <cell r="A1180">
            <v>3131954</v>
          </cell>
          <cell r="B1180" t="str">
            <v>31954-31</v>
          </cell>
          <cell r="C1180" t="str">
            <v>PICTOGRAMAS PARA PUL</v>
          </cell>
          <cell r="D1180">
            <v>0</v>
          </cell>
        </row>
        <row r="1181">
          <cell r="A1181">
            <v>3131955</v>
          </cell>
          <cell r="B1181" t="str">
            <v>31955-31</v>
          </cell>
          <cell r="C1181" t="str">
            <v>PICTOGRAMAS PARA PUL</v>
          </cell>
          <cell r="D1181">
            <v>0</v>
          </cell>
        </row>
        <row r="1182">
          <cell r="A1182">
            <v>3131956</v>
          </cell>
          <cell r="B1182" t="str">
            <v>31956-31</v>
          </cell>
          <cell r="C1182" t="str">
            <v>PICTOGRAMAS PARA PUL</v>
          </cell>
          <cell r="D1182">
            <v>0</v>
          </cell>
        </row>
        <row r="1183">
          <cell r="A1183">
            <v>3131959</v>
          </cell>
          <cell r="B1183" t="str">
            <v>31959-31</v>
          </cell>
          <cell r="C1183" t="str">
            <v>PICTOGRAMAS PARA PUL</v>
          </cell>
          <cell r="D1183">
            <v>0</v>
          </cell>
        </row>
        <row r="1184">
          <cell r="A1184">
            <v>3131960</v>
          </cell>
          <cell r="B1184" t="str">
            <v>31960-31</v>
          </cell>
          <cell r="C1184" t="str">
            <v>PICTOGRAMAS PARA PUL</v>
          </cell>
          <cell r="D1184">
            <v>0</v>
          </cell>
        </row>
        <row r="1185">
          <cell r="A1185">
            <v>3131962</v>
          </cell>
          <cell r="B1185" t="str">
            <v>31962-31</v>
          </cell>
          <cell r="C1185" t="str">
            <v>PICTOGRAMAS (VARIAS</v>
          </cell>
          <cell r="D1185">
            <v>1</v>
          </cell>
        </row>
        <row r="1186">
          <cell r="A1186">
            <v>3132053</v>
          </cell>
          <cell r="B1186" t="str">
            <v>32053-31</v>
          </cell>
          <cell r="C1186" t="str">
            <v>PLACA PARA TOMA R-TV</v>
          </cell>
          <cell r="D1186">
            <v>1</v>
          </cell>
        </row>
        <row r="1187">
          <cell r="A1187">
            <v>3132090</v>
          </cell>
          <cell r="B1187" t="str">
            <v>32090-31</v>
          </cell>
          <cell r="C1187" t="str">
            <v>TAPON BASE PORTAFUSI</v>
          </cell>
          <cell r="D1187">
            <v>1</v>
          </cell>
        </row>
        <row r="1188">
          <cell r="A1188">
            <v>3132092</v>
          </cell>
          <cell r="B1188" t="str">
            <v>32092-31</v>
          </cell>
          <cell r="C1188" t="str">
            <v>TAPON BASE PORTAFUSI</v>
          </cell>
          <cell r="D1188">
            <v>0</v>
          </cell>
        </row>
        <row r="1189">
          <cell r="A1189">
            <v>3132451</v>
          </cell>
          <cell r="B1189" t="str">
            <v>32451-31</v>
          </cell>
          <cell r="C1189" t="str">
            <v>BASE ENCHUFE NORMAL</v>
          </cell>
          <cell r="D1189">
            <v>1</v>
          </cell>
        </row>
        <row r="1190">
          <cell r="A1190">
            <v>3132452</v>
          </cell>
          <cell r="B1190" t="str">
            <v>32452-31</v>
          </cell>
          <cell r="C1190" t="str">
            <v>BASE ENCHUFE NORMAL</v>
          </cell>
          <cell r="D1190">
            <v>1</v>
          </cell>
        </row>
        <row r="1191">
          <cell r="A1191">
            <v>3132480</v>
          </cell>
          <cell r="B1191" t="str">
            <v>32480-31</v>
          </cell>
          <cell r="C1191" t="str">
            <v>TOMA TELEFONO 4 CONE</v>
          </cell>
          <cell r="D1191">
            <v>1</v>
          </cell>
        </row>
        <row r="1192">
          <cell r="A1192">
            <v>3132481</v>
          </cell>
          <cell r="B1192" t="str">
            <v>32481-31</v>
          </cell>
          <cell r="C1192" t="str">
            <v>TOMA TELEFONO 6 CONE</v>
          </cell>
          <cell r="D1192">
            <v>1</v>
          </cell>
        </row>
        <row r="1193">
          <cell r="A1193">
            <v>3132610</v>
          </cell>
          <cell r="B1193" t="str">
            <v>32610-31</v>
          </cell>
          <cell r="C1193" t="str">
            <v>PLACA BAQUELITA 1 EL</v>
          </cell>
          <cell r="D1193">
            <v>1</v>
          </cell>
        </row>
        <row r="1194">
          <cell r="A1194">
            <v>3132612</v>
          </cell>
          <cell r="B1194" t="str">
            <v>32612-31</v>
          </cell>
          <cell r="C1194" t="str">
            <v>PLACA BAQUELITA PROT</v>
          </cell>
          <cell r="D1194">
            <v>1</v>
          </cell>
        </row>
        <row r="1195">
          <cell r="A1195">
            <v>3132615</v>
          </cell>
          <cell r="B1195" t="str">
            <v>32615-31</v>
          </cell>
          <cell r="C1195" t="str">
            <v>SUPLEMENTO CENTRAL</v>
          </cell>
          <cell r="D1195">
            <v>1</v>
          </cell>
        </row>
        <row r="1196">
          <cell r="A1196">
            <v>3132620</v>
          </cell>
          <cell r="B1196" t="str">
            <v>32620-31</v>
          </cell>
          <cell r="C1196" t="str">
            <v>PLACA BAQUELITA 2 EL</v>
          </cell>
          <cell r="D1196">
            <v>1</v>
          </cell>
        </row>
        <row r="1197">
          <cell r="A1197">
            <v>3132622</v>
          </cell>
          <cell r="B1197" t="str">
            <v>32622-31</v>
          </cell>
          <cell r="C1197" t="str">
            <v>PLACA BAQUELITA PROT</v>
          </cell>
          <cell r="D1197">
            <v>1</v>
          </cell>
        </row>
        <row r="1198">
          <cell r="A1198">
            <v>3132630</v>
          </cell>
          <cell r="B1198" t="str">
            <v>32630-31</v>
          </cell>
          <cell r="C1198" t="str">
            <v>PLACA BAQUELITA 3 EL</v>
          </cell>
          <cell r="D1198">
            <v>1</v>
          </cell>
        </row>
        <row r="1199">
          <cell r="A1199">
            <v>3132632</v>
          </cell>
          <cell r="B1199" t="str">
            <v>32632-31</v>
          </cell>
          <cell r="C1199" t="str">
            <v>PLACA BAQUELITA PROT</v>
          </cell>
          <cell r="D1199">
            <v>1</v>
          </cell>
        </row>
        <row r="1200">
          <cell r="A1200">
            <v>3132638</v>
          </cell>
          <cell r="B1200" t="str">
            <v>32638-31</v>
          </cell>
          <cell r="C1200" t="str">
            <v>PLACA METALICA 3 ELE</v>
          </cell>
          <cell r="D1200">
            <v>0</v>
          </cell>
        </row>
        <row r="1201">
          <cell r="A1201">
            <v>3132640</v>
          </cell>
          <cell r="B1201" t="str">
            <v>32640-31</v>
          </cell>
          <cell r="C1201" t="str">
            <v>PLACA BAQUELITA 4 EL</v>
          </cell>
          <cell r="D1201">
            <v>1</v>
          </cell>
        </row>
        <row r="1202">
          <cell r="A1202">
            <v>3132721</v>
          </cell>
          <cell r="B1202" t="str">
            <v>32721-31</v>
          </cell>
          <cell r="C1202" t="str">
            <v>CAJA EMPOTRAR II MET</v>
          </cell>
          <cell r="D1202">
            <v>0</v>
          </cell>
        </row>
        <row r="1203">
          <cell r="A1203">
            <v>3132722</v>
          </cell>
          <cell r="B1203" t="str">
            <v>32722-31</v>
          </cell>
          <cell r="C1203" t="str">
            <v>CAJA EMPOTRAR II MET</v>
          </cell>
          <cell r="D1203">
            <v>0</v>
          </cell>
        </row>
        <row r="1204">
          <cell r="A1204">
            <v>3132910</v>
          </cell>
          <cell r="B1204" t="str">
            <v>32910-31</v>
          </cell>
          <cell r="C1204" t="str">
            <v>PLACA BAQUELITA 1 EL</v>
          </cell>
          <cell r="D1204">
            <v>1</v>
          </cell>
        </row>
        <row r="1205">
          <cell r="A1205">
            <v>3132912</v>
          </cell>
          <cell r="B1205" t="str">
            <v>32912-31</v>
          </cell>
          <cell r="C1205" t="str">
            <v>PLACA BAQUELITA PROT</v>
          </cell>
          <cell r="D1205">
            <v>1</v>
          </cell>
        </row>
        <row r="1206">
          <cell r="A1206">
            <v>3148431</v>
          </cell>
          <cell r="B1206" t="str">
            <v>48431-31</v>
          </cell>
          <cell r="C1206" t="str">
            <v>BASE ENCHUFE BIPOLAR</v>
          </cell>
          <cell r="D1206">
            <v>0</v>
          </cell>
        </row>
        <row r="1207">
          <cell r="A1207">
            <v>3148442</v>
          </cell>
          <cell r="B1207" t="str">
            <v>48442-31</v>
          </cell>
          <cell r="C1207" t="str">
            <v>BASE ENCHUFE BIPOLAR</v>
          </cell>
          <cell r="D1207">
            <v>7</v>
          </cell>
        </row>
        <row r="1208">
          <cell r="A1208">
            <v>3148452</v>
          </cell>
          <cell r="B1208" t="str">
            <v>48452-31</v>
          </cell>
          <cell r="C1208" t="str">
            <v>BASE ENCHUFE SCHUKO</v>
          </cell>
          <cell r="D1208">
            <v>7</v>
          </cell>
        </row>
        <row r="1209">
          <cell r="A1209">
            <v>3148453</v>
          </cell>
          <cell r="B1209" t="str">
            <v>48453-31</v>
          </cell>
          <cell r="C1209" t="str">
            <v>BASE ENCHUFE CON T.T</v>
          </cell>
          <cell r="D1209">
            <v>7</v>
          </cell>
        </row>
        <row r="1210">
          <cell r="A1210">
            <v>3148458</v>
          </cell>
          <cell r="B1210" t="str">
            <v>48458-31</v>
          </cell>
          <cell r="C1210" t="str">
            <v>CLAVIJA ENCHUFE BIPO</v>
          </cell>
          <cell r="D1210">
            <v>0</v>
          </cell>
        </row>
        <row r="1211">
          <cell r="A1211">
            <v>3148472</v>
          </cell>
          <cell r="B1211" t="str">
            <v>48472-31</v>
          </cell>
          <cell r="C1211" t="str">
            <v>BASE ENCHUFE III NEU</v>
          </cell>
          <cell r="D1211">
            <v>7</v>
          </cell>
        </row>
        <row r="1212">
          <cell r="A1212">
            <v>3148473</v>
          </cell>
          <cell r="B1212" t="str">
            <v>48473-31</v>
          </cell>
          <cell r="C1212" t="str">
            <v>ENCHUFE III T.T. Y N</v>
          </cell>
          <cell r="D1212">
            <v>7</v>
          </cell>
        </row>
        <row r="1213">
          <cell r="A1213">
            <v>3148868</v>
          </cell>
          <cell r="B1213" t="str">
            <v>48868-31</v>
          </cell>
          <cell r="C1213" t="str">
            <v>FUNDA CON SOPORTE BA</v>
          </cell>
          <cell r="D1213">
            <v>0</v>
          </cell>
        </row>
        <row r="1214">
          <cell r="A1214">
            <v>3155193</v>
          </cell>
          <cell r="B1214" t="str">
            <v>55193-31</v>
          </cell>
          <cell r="C1214" t="str">
            <v>PORTACEBADOR</v>
          </cell>
          <cell r="D1214">
            <v>1</v>
          </cell>
        </row>
        <row r="1215">
          <cell r="A1215">
            <v>3155509</v>
          </cell>
          <cell r="B1215" t="str">
            <v>55509-31</v>
          </cell>
          <cell r="C1215" t="str">
            <v>PL FLUORESCENTE CON</v>
          </cell>
          <cell r="D1215">
            <v>1</v>
          </cell>
        </row>
        <row r="1216">
          <cell r="A1216">
            <v>3155510</v>
          </cell>
          <cell r="B1216" t="str">
            <v>55510-31</v>
          </cell>
          <cell r="C1216" t="str">
            <v>PL FLUORESCENTE Y PO</v>
          </cell>
          <cell r="D1216">
            <v>1</v>
          </cell>
        </row>
        <row r="1217">
          <cell r="A1217">
            <v>3155566</v>
          </cell>
          <cell r="B1217" t="str">
            <v>55566-31</v>
          </cell>
          <cell r="C1217" t="str">
            <v>PL FLUORESCENTE</v>
          </cell>
          <cell r="D1217">
            <v>1</v>
          </cell>
        </row>
        <row r="1218">
          <cell r="A1218">
            <v>3155567</v>
          </cell>
          <cell r="B1218" t="str">
            <v>55567-31</v>
          </cell>
          <cell r="C1218" t="str">
            <v>PL FLUORESCENTE CON</v>
          </cell>
          <cell r="D1218">
            <v>1</v>
          </cell>
        </row>
        <row r="1219">
          <cell r="A1219">
            <v>3155572</v>
          </cell>
          <cell r="B1219" t="str">
            <v>55572-31</v>
          </cell>
          <cell r="C1219" t="str">
            <v>PL FLUORESCENTE CON</v>
          </cell>
          <cell r="D1219">
            <v>1</v>
          </cell>
        </row>
        <row r="1220">
          <cell r="A1220">
            <v>3155800</v>
          </cell>
          <cell r="B1220" t="str">
            <v>55800-31</v>
          </cell>
          <cell r="C1220" t="str">
            <v>PORTACEBADOR EMBORNA</v>
          </cell>
          <cell r="D1220">
            <v>1</v>
          </cell>
        </row>
        <row r="1221">
          <cell r="A1221">
            <v>3161000</v>
          </cell>
          <cell r="B1221" t="str">
            <v>61000-31</v>
          </cell>
          <cell r="C1221" t="str">
            <v>SUPLEMENTO DE ALTURA</v>
          </cell>
          <cell r="D1221">
            <v>0</v>
          </cell>
        </row>
        <row r="1222">
          <cell r="A1222">
            <v>3161002</v>
          </cell>
          <cell r="B1222" t="str">
            <v>61002-31</v>
          </cell>
          <cell r="C1222" t="str">
            <v>SOPORTE PARA FIJACCI</v>
          </cell>
          <cell r="D1222">
            <v>0</v>
          </cell>
        </row>
        <row r="1223">
          <cell r="A1223">
            <v>3161004</v>
          </cell>
          <cell r="B1223" t="str">
            <v>61004-31</v>
          </cell>
          <cell r="C1223" t="str">
            <v>BARRA COLECTORA UNIP</v>
          </cell>
          <cell r="D1223">
            <v>0</v>
          </cell>
        </row>
        <row r="1224">
          <cell r="A1224">
            <v>3161007</v>
          </cell>
          <cell r="B1224" t="str">
            <v>61007-31</v>
          </cell>
          <cell r="C1224" t="str">
            <v>BORNE CONEXION</v>
          </cell>
          <cell r="D1224">
            <v>0</v>
          </cell>
        </row>
        <row r="1225">
          <cell r="A1225">
            <v>3161008</v>
          </cell>
          <cell r="B1225" t="str">
            <v>61008-31</v>
          </cell>
          <cell r="C1225" t="str">
            <v>BORNE CONEXION</v>
          </cell>
          <cell r="D1225">
            <v>0</v>
          </cell>
        </row>
        <row r="1226">
          <cell r="A1226">
            <v>3161810</v>
          </cell>
          <cell r="B1226" t="str">
            <v>61810-31</v>
          </cell>
          <cell r="C1226" t="str">
            <v>INTERRUPTOR 16A 1 PO</v>
          </cell>
          <cell r="D1226">
            <v>8</v>
          </cell>
        </row>
        <row r="1227">
          <cell r="A1227">
            <v>3161811</v>
          </cell>
          <cell r="B1227" t="str">
            <v>61811-31</v>
          </cell>
          <cell r="C1227" t="str">
            <v>INTERRUPTOR 40A 1 PO</v>
          </cell>
          <cell r="D1227">
            <v>9</v>
          </cell>
        </row>
        <row r="1228">
          <cell r="A1228">
            <v>3161813</v>
          </cell>
          <cell r="B1228" t="str">
            <v>61813-31</v>
          </cell>
          <cell r="C1228" t="str">
            <v>PULSADOR CON ILUMINA</v>
          </cell>
          <cell r="D1228">
            <v>8</v>
          </cell>
        </row>
        <row r="1229">
          <cell r="A1229">
            <v>3161814</v>
          </cell>
          <cell r="B1229" t="str">
            <v>61814-31</v>
          </cell>
          <cell r="C1229" t="str">
            <v>PULSADOR CON ILUMINA</v>
          </cell>
          <cell r="D1229">
            <v>8</v>
          </cell>
        </row>
        <row r="1230">
          <cell r="A1230">
            <v>3161815</v>
          </cell>
          <cell r="B1230" t="str">
            <v>61815-31</v>
          </cell>
          <cell r="C1230" t="str">
            <v>INTERRUPTOR CON LAMP</v>
          </cell>
          <cell r="D1230">
            <v>8</v>
          </cell>
        </row>
        <row r="1231">
          <cell r="A1231">
            <v>3161816</v>
          </cell>
          <cell r="B1231" t="str">
            <v>61816-31</v>
          </cell>
          <cell r="C1231" t="str">
            <v>CONMUTADOR</v>
          </cell>
          <cell r="D1231">
            <v>8</v>
          </cell>
        </row>
        <row r="1232">
          <cell r="A1232">
            <v>3161817</v>
          </cell>
          <cell r="B1232" t="str">
            <v>61817-31</v>
          </cell>
          <cell r="C1232" t="str">
            <v>PULSADOR SIN ILUMINA</v>
          </cell>
          <cell r="D1232">
            <v>8</v>
          </cell>
        </row>
        <row r="1233">
          <cell r="A1233">
            <v>3161818</v>
          </cell>
          <cell r="B1233" t="str">
            <v>61818-31</v>
          </cell>
          <cell r="C1233" t="str">
            <v>CONMUTADOR CON PUNTO</v>
          </cell>
          <cell r="D1233">
            <v>8</v>
          </cell>
        </row>
        <row r="1234">
          <cell r="A1234">
            <v>3161820</v>
          </cell>
          <cell r="B1234" t="str">
            <v>61820-31</v>
          </cell>
          <cell r="C1234" t="str">
            <v>INTERRUPTOR 16A 2 PO</v>
          </cell>
          <cell r="D1234">
            <v>8</v>
          </cell>
        </row>
        <row r="1235">
          <cell r="A1235">
            <v>3161821</v>
          </cell>
          <cell r="B1235" t="str">
            <v>61821-31</v>
          </cell>
          <cell r="C1235" t="str">
            <v>INTERRUPTOR 40A 2 PO</v>
          </cell>
          <cell r="D1235">
            <v>8</v>
          </cell>
        </row>
        <row r="1236">
          <cell r="A1236">
            <v>3161822</v>
          </cell>
          <cell r="B1236" t="str">
            <v>61822-31</v>
          </cell>
          <cell r="C1236" t="str">
            <v>INTERRUPTOR 63A 2 PO</v>
          </cell>
          <cell r="D1236">
            <v>8</v>
          </cell>
        </row>
        <row r="1237">
          <cell r="A1237">
            <v>3161823</v>
          </cell>
          <cell r="B1237" t="str">
            <v>61823-31</v>
          </cell>
          <cell r="C1237" t="str">
            <v>AUTOMATICO DE ESCALE</v>
          </cell>
          <cell r="D1237">
            <v>8</v>
          </cell>
        </row>
        <row r="1238">
          <cell r="A1238">
            <v>3161824</v>
          </cell>
          <cell r="B1238" t="str">
            <v>61824-31</v>
          </cell>
          <cell r="C1238" t="str">
            <v>INTERRUPTOR DE TELEM</v>
          </cell>
          <cell r="D1238">
            <v>8</v>
          </cell>
        </row>
        <row r="1239">
          <cell r="A1239">
            <v>3161825</v>
          </cell>
          <cell r="B1239" t="str">
            <v>61825-31</v>
          </cell>
          <cell r="C1239" t="str">
            <v>INTERRUPTOR DE TELEM</v>
          </cell>
          <cell r="D1239">
            <v>8</v>
          </cell>
        </row>
        <row r="1240">
          <cell r="A1240">
            <v>3161826</v>
          </cell>
          <cell r="B1240" t="str">
            <v>61826-31</v>
          </cell>
          <cell r="C1240" t="str">
            <v>INTERRUPTOR DE TELEM</v>
          </cell>
          <cell r="D1240">
            <v>8</v>
          </cell>
        </row>
        <row r="1241">
          <cell r="A1241">
            <v>3161827</v>
          </cell>
          <cell r="B1241" t="str">
            <v>61827-31</v>
          </cell>
          <cell r="C1241" t="str">
            <v>INTERRUPTOR DE TELEM</v>
          </cell>
          <cell r="D1241">
            <v>9</v>
          </cell>
        </row>
        <row r="1242">
          <cell r="A1242">
            <v>3161828</v>
          </cell>
          <cell r="B1242" t="str">
            <v>61828-31</v>
          </cell>
          <cell r="C1242" t="str">
            <v>INTERRUPTOR CONTROL</v>
          </cell>
          <cell r="D1242">
            <v>8</v>
          </cell>
        </row>
        <row r="1243">
          <cell r="A1243">
            <v>3161829</v>
          </cell>
          <cell r="B1243" t="str">
            <v>61829-31</v>
          </cell>
          <cell r="C1243" t="str">
            <v>TRANSFORMADOR DE SEG</v>
          </cell>
          <cell r="D1243">
            <v>8</v>
          </cell>
        </row>
        <row r="1244">
          <cell r="A1244">
            <v>3161830</v>
          </cell>
          <cell r="B1244" t="str">
            <v>61830-31</v>
          </cell>
          <cell r="C1244" t="str">
            <v>INTERRUPTOR 16A 3 PO</v>
          </cell>
          <cell r="D1244">
            <v>8</v>
          </cell>
        </row>
        <row r="1245">
          <cell r="A1245">
            <v>3161831</v>
          </cell>
          <cell r="B1245" t="str">
            <v>61831-31</v>
          </cell>
          <cell r="C1245" t="str">
            <v>INTERRUPTOR 25A 3 PO</v>
          </cell>
          <cell r="D1245">
            <v>8</v>
          </cell>
        </row>
        <row r="1246">
          <cell r="A1246">
            <v>3161832</v>
          </cell>
          <cell r="B1246" t="str">
            <v>61832-31</v>
          </cell>
          <cell r="C1246" t="str">
            <v>INTERRUPTOR 40A 3 PO</v>
          </cell>
          <cell r="D1246">
            <v>8</v>
          </cell>
        </row>
        <row r="1247">
          <cell r="A1247">
            <v>3161833</v>
          </cell>
          <cell r="B1247" t="str">
            <v>61833-31</v>
          </cell>
          <cell r="C1247" t="str">
            <v>INTERRUPTOR 63A 3 PO</v>
          </cell>
          <cell r="D1247">
            <v>8</v>
          </cell>
        </row>
        <row r="1248">
          <cell r="A1248">
            <v>3161834</v>
          </cell>
          <cell r="B1248" t="str">
            <v>61834-31</v>
          </cell>
          <cell r="C1248" t="str">
            <v>INTERRUPTOR 80A 3 PO</v>
          </cell>
          <cell r="D1248">
            <v>8</v>
          </cell>
        </row>
        <row r="1249">
          <cell r="A1249">
            <v>3161835</v>
          </cell>
          <cell r="B1249" t="str">
            <v>61835-31</v>
          </cell>
          <cell r="C1249" t="str">
            <v>INTERRUPTOR 100A 3 P</v>
          </cell>
          <cell r="D1249">
            <v>8</v>
          </cell>
        </row>
        <row r="1250">
          <cell r="A1250">
            <v>3161836</v>
          </cell>
          <cell r="B1250" t="str">
            <v>61836-31</v>
          </cell>
          <cell r="C1250" t="str">
            <v>INTERRUPTOR CONTROL</v>
          </cell>
          <cell r="D1250">
            <v>8</v>
          </cell>
        </row>
        <row r="1251">
          <cell r="A1251">
            <v>3161840</v>
          </cell>
          <cell r="B1251" t="str">
            <v>61840-31</v>
          </cell>
          <cell r="C1251" t="str">
            <v>INTERRUPTOR 25A 4 PO</v>
          </cell>
          <cell r="D1251">
            <v>8</v>
          </cell>
        </row>
        <row r="1252">
          <cell r="A1252">
            <v>3161841</v>
          </cell>
          <cell r="B1252" t="str">
            <v>61841-31</v>
          </cell>
          <cell r="C1252" t="str">
            <v>INTERRUPTOR 40A 4 PO</v>
          </cell>
          <cell r="D1252">
            <v>8</v>
          </cell>
        </row>
        <row r="1253">
          <cell r="A1253">
            <v>3161842</v>
          </cell>
          <cell r="B1253" t="str">
            <v>61842-31</v>
          </cell>
          <cell r="C1253" t="str">
            <v>INTERRUPTOR 63A 4 PO</v>
          </cell>
          <cell r="D1253">
            <v>8</v>
          </cell>
        </row>
        <row r="1254">
          <cell r="A1254">
            <v>3161843</v>
          </cell>
          <cell r="B1254" t="str">
            <v>61843-31</v>
          </cell>
          <cell r="C1254" t="str">
            <v>INTERRUPTOR 80A 4 PO</v>
          </cell>
          <cell r="D1254">
            <v>8</v>
          </cell>
        </row>
        <row r="1255">
          <cell r="A1255">
            <v>3161844</v>
          </cell>
          <cell r="B1255" t="str">
            <v>61844-31</v>
          </cell>
          <cell r="C1255" t="str">
            <v>INTERRUPTOR 100A 4 P</v>
          </cell>
          <cell r="D1255">
            <v>8</v>
          </cell>
        </row>
        <row r="1256">
          <cell r="A1256">
            <v>3161845</v>
          </cell>
          <cell r="B1256" t="str">
            <v>61845-31</v>
          </cell>
          <cell r="C1256" t="str">
            <v>INTERRUPTOR-FUSIBLE</v>
          </cell>
          <cell r="D1256">
            <v>9</v>
          </cell>
        </row>
        <row r="1257">
          <cell r="A1257">
            <v>3161846</v>
          </cell>
          <cell r="B1257" t="str">
            <v>61846-31</v>
          </cell>
          <cell r="C1257" t="str">
            <v>INTERRUPTOR-FUSIBLE</v>
          </cell>
          <cell r="D1257">
            <v>8</v>
          </cell>
        </row>
        <row r="1258">
          <cell r="A1258">
            <v>3161847</v>
          </cell>
          <cell r="B1258" t="str">
            <v>61847-31</v>
          </cell>
          <cell r="C1258" t="str">
            <v>INTERRUPTOR-FUSIBLE</v>
          </cell>
          <cell r="D1258">
            <v>8</v>
          </cell>
        </row>
        <row r="1259">
          <cell r="A1259">
            <v>3161848</v>
          </cell>
          <cell r="B1259" t="str">
            <v>61848-31</v>
          </cell>
          <cell r="C1259" t="str">
            <v>INTERRUPTOR-FUSIBLE</v>
          </cell>
          <cell r="D1259">
            <v>8</v>
          </cell>
        </row>
        <row r="1260">
          <cell r="A1260">
            <v>3161849</v>
          </cell>
          <cell r="B1260" t="str">
            <v>61849-31</v>
          </cell>
          <cell r="C1260" t="str">
            <v>INTERRUPTOR-FUSIBLE</v>
          </cell>
          <cell r="D1260">
            <v>8</v>
          </cell>
        </row>
        <row r="1261">
          <cell r="A1261">
            <v>3161850</v>
          </cell>
          <cell r="B1261" t="str">
            <v>61850-31</v>
          </cell>
          <cell r="C1261" t="str">
            <v>INTERRUPTOR-FUSIBLE</v>
          </cell>
          <cell r="D1261">
            <v>8</v>
          </cell>
        </row>
        <row r="1262">
          <cell r="A1262">
            <v>3161851</v>
          </cell>
          <cell r="B1262" t="str">
            <v>61851-31</v>
          </cell>
          <cell r="C1262" t="str">
            <v>INTERRUPTOR-FUSIBLE</v>
          </cell>
          <cell r="D1262">
            <v>8</v>
          </cell>
        </row>
        <row r="1263">
          <cell r="A1263">
            <v>3161852</v>
          </cell>
          <cell r="B1263" t="str">
            <v>61852-31</v>
          </cell>
          <cell r="C1263" t="str">
            <v>INTERRUPTOR-FUSIBLE</v>
          </cell>
          <cell r="D1263">
            <v>8</v>
          </cell>
        </row>
        <row r="1264">
          <cell r="A1264">
            <v>3161853</v>
          </cell>
          <cell r="B1264" t="str">
            <v>61853-31</v>
          </cell>
          <cell r="C1264" t="str">
            <v>INTERRUPTOR-FUSIBLE</v>
          </cell>
          <cell r="D1264">
            <v>8</v>
          </cell>
        </row>
        <row r="1265">
          <cell r="A1265">
            <v>3161854</v>
          </cell>
          <cell r="B1265" t="str">
            <v>61854-31</v>
          </cell>
          <cell r="C1265" t="str">
            <v>INTERRUPTOR-FUSIBLE</v>
          </cell>
          <cell r="D1265">
            <v>8</v>
          </cell>
        </row>
        <row r="1266">
          <cell r="A1266">
            <v>3161855</v>
          </cell>
          <cell r="B1266" t="str">
            <v>61855-31</v>
          </cell>
          <cell r="C1266" t="str">
            <v>INTERRUPTOR 80A 2 PO</v>
          </cell>
          <cell r="D1266">
            <v>8</v>
          </cell>
        </row>
        <row r="1267">
          <cell r="A1267">
            <v>3161856</v>
          </cell>
          <cell r="B1267" t="str">
            <v>61856-31</v>
          </cell>
          <cell r="C1267" t="str">
            <v>INTERRUPTOR 100A 2 P</v>
          </cell>
          <cell r="D1267">
            <v>8</v>
          </cell>
        </row>
        <row r="1268">
          <cell r="A1268">
            <v>3161872</v>
          </cell>
          <cell r="B1268" t="str">
            <v>61872-31</v>
          </cell>
          <cell r="C1268" t="str">
            <v>BASE ENCHUFE SCHUKO</v>
          </cell>
          <cell r="D1268">
            <v>1</v>
          </cell>
        </row>
        <row r="1269">
          <cell r="A1269">
            <v>3161890</v>
          </cell>
          <cell r="B1269" t="str">
            <v>61890-31</v>
          </cell>
          <cell r="C1269" t="str">
            <v>INDICADOR LUMINOSO C</v>
          </cell>
          <cell r="D1269">
            <v>8</v>
          </cell>
        </row>
        <row r="1270">
          <cell r="A1270">
            <v>3161891</v>
          </cell>
          <cell r="B1270" t="str">
            <v>61891-31</v>
          </cell>
          <cell r="C1270" t="str">
            <v>MIRILLA TRANSPARENTE</v>
          </cell>
          <cell r="D1270">
            <v>8</v>
          </cell>
        </row>
        <row r="1271">
          <cell r="A1271">
            <v>3161892</v>
          </cell>
          <cell r="B1271" t="str">
            <v>61892-31</v>
          </cell>
          <cell r="C1271" t="str">
            <v>MIRILLA TRANSPARENTE</v>
          </cell>
          <cell r="D1271">
            <v>8</v>
          </cell>
        </row>
        <row r="1272">
          <cell r="A1272">
            <v>3163001</v>
          </cell>
          <cell r="B1272" t="str">
            <v>63001-31</v>
          </cell>
          <cell r="C1272" t="str">
            <v>BARRA COLECTORA UNIP</v>
          </cell>
          <cell r="D1272">
            <v>1</v>
          </cell>
        </row>
        <row r="1273">
          <cell r="A1273">
            <v>3163002</v>
          </cell>
          <cell r="B1273" t="str">
            <v>63002-31</v>
          </cell>
          <cell r="C1273" t="str">
            <v>BARRA COLECTORA BIPO</v>
          </cell>
          <cell r="D1273">
            <v>1</v>
          </cell>
        </row>
        <row r="1274">
          <cell r="A1274">
            <v>3163003</v>
          </cell>
          <cell r="B1274" t="str">
            <v>63003-31</v>
          </cell>
          <cell r="C1274" t="str">
            <v>BARRA COLECTORA TRIP</v>
          </cell>
          <cell r="D1274">
            <v>1</v>
          </cell>
        </row>
        <row r="1275">
          <cell r="A1275">
            <v>3163004</v>
          </cell>
          <cell r="B1275" t="str">
            <v>63004-31</v>
          </cell>
          <cell r="C1275" t="str">
            <v>BARRA COLECTORA TETR</v>
          </cell>
          <cell r="D1275">
            <v>1</v>
          </cell>
        </row>
        <row r="1276">
          <cell r="A1276">
            <v>3163352</v>
          </cell>
          <cell r="B1276" t="str">
            <v>63352-31</v>
          </cell>
          <cell r="C1276" t="str">
            <v>MAGNETOTERMICO TRIPO</v>
          </cell>
          <cell r="D1276">
            <v>9</v>
          </cell>
        </row>
        <row r="1277">
          <cell r="A1277">
            <v>3163652</v>
          </cell>
          <cell r="B1277" t="str">
            <v>63652-31</v>
          </cell>
          <cell r="C1277" t="str">
            <v>MAGNETOTERMICO TRIPO</v>
          </cell>
          <cell r="D1277">
            <v>9</v>
          </cell>
        </row>
        <row r="1278">
          <cell r="A1278">
            <v>3165001</v>
          </cell>
          <cell r="B1278" t="str">
            <v>65001-31</v>
          </cell>
          <cell r="C1278" t="str">
            <v>BLOQUE CONTACTOS AUX</v>
          </cell>
          <cell r="D1278">
            <v>8</v>
          </cell>
        </row>
        <row r="1279">
          <cell r="A1279">
            <v>3165010</v>
          </cell>
          <cell r="B1279" t="str">
            <v>65010-31</v>
          </cell>
          <cell r="C1279" t="str">
            <v>TAPA CUBREBORNES UNI</v>
          </cell>
          <cell r="D1279">
            <v>1</v>
          </cell>
        </row>
        <row r="1280">
          <cell r="A1280">
            <v>3165011</v>
          </cell>
          <cell r="B1280" t="str">
            <v>65011-31</v>
          </cell>
          <cell r="C1280" t="str">
            <v>TAPA CUBREBORNES BIP</v>
          </cell>
          <cell r="D1280">
            <v>1</v>
          </cell>
        </row>
        <row r="1281">
          <cell r="A1281">
            <v>3165012</v>
          </cell>
          <cell r="B1281" t="str">
            <v>65012-31</v>
          </cell>
          <cell r="C1281" t="str">
            <v>TAPA CUBREBORNES TRI</v>
          </cell>
          <cell r="D1281">
            <v>1</v>
          </cell>
        </row>
        <row r="1282">
          <cell r="A1282">
            <v>3165013</v>
          </cell>
          <cell r="B1282" t="str">
            <v>65013-31</v>
          </cell>
          <cell r="C1282" t="str">
            <v>TAPA CUBREBORNES TET</v>
          </cell>
          <cell r="D1282">
            <v>1</v>
          </cell>
        </row>
        <row r="1283">
          <cell r="A1283">
            <v>3165101</v>
          </cell>
          <cell r="B1283" t="str">
            <v>65101-31</v>
          </cell>
          <cell r="C1283" t="str">
            <v>MAGNETOTERMICO UNIPO</v>
          </cell>
          <cell r="D1283">
            <v>9</v>
          </cell>
        </row>
        <row r="1284">
          <cell r="A1284">
            <v>3165102</v>
          </cell>
          <cell r="B1284" t="str">
            <v>65102-31</v>
          </cell>
          <cell r="C1284" t="str">
            <v>MAGNETOTERMICO UNIPO</v>
          </cell>
          <cell r="D1284">
            <v>9</v>
          </cell>
        </row>
        <row r="1285">
          <cell r="A1285">
            <v>3165103</v>
          </cell>
          <cell r="B1285" t="str">
            <v>65103-31</v>
          </cell>
          <cell r="C1285" t="str">
            <v>MAGNETOTERMICO UNIPO</v>
          </cell>
          <cell r="D1285">
            <v>9</v>
          </cell>
        </row>
        <row r="1286">
          <cell r="A1286">
            <v>3165104</v>
          </cell>
          <cell r="B1286" t="str">
            <v>65104-31</v>
          </cell>
          <cell r="C1286" t="str">
            <v>MAGNETOTERMICO UNIPO</v>
          </cell>
          <cell r="D1286">
            <v>9</v>
          </cell>
        </row>
        <row r="1287">
          <cell r="A1287">
            <v>3165105</v>
          </cell>
          <cell r="B1287" t="str">
            <v>65105-31</v>
          </cell>
          <cell r="C1287" t="str">
            <v>MAGNETOTERMICO UNIPO</v>
          </cell>
          <cell r="D1287">
            <v>9</v>
          </cell>
        </row>
        <row r="1288">
          <cell r="A1288">
            <v>3165106</v>
          </cell>
          <cell r="B1288" t="str">
            <v>65106-31</v>
          </cell>
          <cell r="C1288" t="str">
            <v>MAGNETOTERMICO UNIPO</v>
          </cell>
          <cell r="D1288">
            <v>9</v>
          </cell>
        </row>
        <row r="1289">
          <cell r="A1289">
            <v>3165108</v>
          </cell>
          <cell r="B1289" t="str">
            <v>65108-31</v>
          </cell>
          <cell r="C1289" t="str">
            <v>MAGNETOTERMICO UNIPO</v>
          </cell>
          <cell r="D1289">
            <v>9</v>
          </cell>
        </row>
        <row r="1290">
          <cell r="A1290">
            <v>3165110</v>
          </cell>
          <cell r="B1290" t="str">
            <v>65110-31</v>
          </cell>
          <cell r="C1290" t="str">
            <v>MAGNETOTERMICO UNIPO</v>
          </cell>
          <cell r="D1290">
            <v>9</v>
          </cell>
        </row>
        <row r="1291">
          <cell r="A1291">
            <v>3165115</v>
          </cell>
          <cell r="B1291" t="str">
            <v>65115-31</v>
          </cell>
          <cell r="C1291" t="str">
            <v>MAGNETOTERMICO UNIPO</v>
          </cell>
          <cell r="D1291">
            <v>9</v>
          </cell>
        </row>
        <row r="1292">
          <cell r="A1292">
            <v>3165116</v>
          </cell>
          <cell r="B1292" t="str">
            <v>65116-31</v>
          </cell>
          <cell r="C1292" t="str">
            <v>MAGNETOTERMICO UNIPO</v>
          </cell>
          <cell r="D1292">
            <v>9</v>
          </cell>
        </row>
        <row r="1293">
          <cell r="A1293">
            <v>3165120</v>
          </cell>
          <cell r="B1293" t="str">
            <v>65120-31</v>
          </cell>
          <cell r="C1293" t="str">
            <v>MAGNETOTERMICO UNIPO</v>
          </cell>
          <cell r="D1293">
            <v>9</v>
          </cell>
        </row>
        <row r="1294">
          <cell r="A1294">
            <v>3165125</v>
          </cell>
          <cell r="B1294" t="str">
            <v>65125-31</v>
          </cell>
          <cell r="C1294" t="str">
            <v>MAGNETOTERMICO UNIPO</v>
          </cell>
          <cell r="D1294">
            <v>9</v>
          </cell>
        </row>
        <row r="1295">
          <cell r="A1295">
            <v>3165132</v>
          </cell>
          <cell r="B1295" t="str">
            <v>65132-31</v>
          </cell>
          <cell r="C1295" t="str">
            <v>MAGNETOTERMICO UNIPO</v>
          </cell>
          <cell r="D1295">
            <v>9</v>
          </cell>
        </row>
        <row r="1296">
          <cell r="A1296">
            <v>3165201</v>
          </cell>
          <cell r="B1296" t="str">
            <v>65201-31</v>
          </cell>
          <cell r="C1296" t="str">
            <v>MAGNETOTERMICO BIPOL</v>
          </cell>
          <cell r="D1296">
            <v>9</v>
          </cell>
        </row>
        <row r="1297">
          <cell r="A1297">
            <v>3165202</v>
          </cell>
          <cell r="B1297" t="str">
            <v>65202-31</v>
          </cell>
          <cell r="C1297" t="str">
            <v>MAGNETOTERMICO BIPOL</v>
          </cell>
          <cell r="D1297">
            <v>9</v>
          </cell>
        </row>
        <row r="1298">
          <cell r="A1298">
            <v>3165203</v>
          </cell>
          <cell r="B1298" t="str">
            <v>65203-31</v>
          </cell>
          <cell r="C1298" t="str">
            <v>MAGNETOTERMICO BIPOL</v>
          </cell>
          <cell r="D1298">
            <v>9</v>
          </cell>
        </row>
        <row r="1299">
          <cell r="A1299">
            <v>3165204</v>
          </cell>
          <cell r="B1299" t="str">
            <v>65204-31</v>
          </cell>
          <cell r="C1299" t="str">
            <v>MAGNETOTERMICO BIPOL</v>
          </cell>
          <cell r="D1299">
            <v>9</v>
          </cell>
        </row>
        <row r="1300">
          <cell r="A1300">
            <v>3165205</v>
          </cell>
          <cell r="B1300" t="str">
            <v>65205-31</v>
          </cell>
          <cell r="C1300" t="str">
            <v>MAGNETOTERMICO BIPOL</v>
          </cell>
          <cell r="D1300">
            <v>9</v>
          </cell>
        </row>
        <row r="1301">
          <cell r="A1301">
            <v>3165206</v>
          </cell>
          <cell r="B1301" t="str">
            <v>65206-31</v>
          </cell>
          <cell r="C1301" t="str">
            <v>MAGNETOTERMICO BIPOL</v>
          </cell>
          <cell r="D1301">
            <v>9</v>
          </cell>
        </row>
        <row r="1302">
          <cell r="A1302">
            <v>3165208</v>
          </cell>
          <cell r="B1302" t="str">
            <v>65208-31</v>
          </cell>
          <cell r="C1302" t="str">
            <v>MAGNETOTERMICO BIPOL</v>
          </cell>
          <cell r="D1302">
            <v>9</v>
          </cell>
        </row>
        <row r="1303">
          <cell r="A1303">
            <v>3165210</v>
          </cell>
          <cell r="B1303" t="str">
            <v>65210-31</v>
          </cell>
          <cell r="C1303" t="str">
            <v>MAGNETOTERMICO BIPOL</v>
          </cell>
          <cell r="D1303">
            <v>9</v>
          </cell>
        </row>
        <row r="1304">
          <cell r="A1304">
            <v>3165215</v>
          </cell>
          <cell r="B1304" t="str">
            <v>65215-31</v>
          </cell>
          <cell r="C1304" t="str">
            <v>MAGNETOTERMICO BIPOL</v>
          </cell>
          <cell r="D1304">
            <v>9</v>
          </cell>
        </row>
        <row r="1305">
          <cell r="A1305">
            <v>3165216</v>
          </cell>
          <cell r="B1305" t="str">
            <v>65216-31</v>
          </cell>
          <cell r="C1305" t="str">
            <v>MAGNETOTERMICO BIPOL</v>
          </cell>
          <cell r="D1305">
            <v>9</v>
          </cell>
        </row>
        <row r="1306">
          <cell r="A1306">
            <v>3165220</v>
          </cell>
          <cell r="B1306" t="str">
            <v>65220-31</v>
          </cell>
          <cell r="C1306" t="str">
            <v>MAGNETOTERMICO BIPOL</v>
          </cell>
          <cell r="D1306">
            <v>9</v>
          </cell>
        </row>
        <row r="1307">
          <cell r="A1307">
            <v>3165225</v>
          </cell>
          <cell r="B1307" t="str">
            <v>65225-31</v>
          </cell>
          <cell r="C1307" t="str">
            <v>MAGNETOTERMICO BIPOL</v>
          </cell>
          <cell r="D1307">
            <v>9</v>
          </cell>
        </row>
        <row r="1308">
          <cell r="A1308">
            <v>3165232</v>
          </cell>
          <cell r="B1308" t="str">
            <v>65232-31</v>
          </cell>
          <cell r="C1308" t="str">
            <v>MAGNETOTERMICO BIPOL</v>
          </cell>
          <cell r="D1308">
            <v>9</v>
          </cell>
        </row>
        <row r="1309">
          <cell r="A1309">
            <v>3165301</v>
          </cell>
          <cell r="B1309" t="str">
            <v>65301-31</v>
          </cell>
          <cell r="C1309" t="str">
            <v>MAGNETOTERMICO TRIPO</v>
          </cell>
          <cell r="D1309">
            <v>9</v>
          </cell>
        </row>
        <row r="1310">
          <cell r="A1310">
            <v>3165302</v>
          </cell>
          <cell r="B1310" t="str">
            <v>65302-31</v>
          </cell>
          <cell r="C1310" t="str">
            <v>MAGNETOTERMICO TRIPO</v>
          </cell>
          <cell r="D1310">
            <v>9</v>
          </cell>
        </row>
        <row r="1311">
          <cell r="A1311">
            <v>3165303</v>
          </cell>
          <cell r="B1311" t="str">
            <v>65303-31</v>
          </cell>
          <cell r="C1311" t="str">
            <v>MAGNETOTERMICO TRIPO</v>
          </cell>
          <cell r="D1311">
            <v>9</v>
          </cell>
        </row>
        <row r="1312">
          <cell r="A1312">
            <v>3165304</v>
          </cell>
          <cell r="B1312" t="str">
            <v>65304-31</v>
          </cell>
          <cell r="C1312" t="str">
            <v>MAGNETOTERMICO TRIPO</v>
          </cell>
          <cell r="D1312">
            <v>9</v>
          </cell>
        </row>
        <row r="1313">
          <cell r="A1313">
            <v>3165305</v>
          </cell>
          <cell r="B1313" t="str">
            <v>65305-31</v>
          </cell>
          <cell r="C1313" t="str">
            <v>MAGNETOTERMICO TRIPO</v>
          </cell>
          <cell r="D1313">
            <v>9</v>
          </cell>
        </row>
        <row r="1314">
          <cell r="A1314">
            <v>3165306</v>
          </cell>
          <cell r="B1314" t="str">
            <v>65306-31</v>
          </cell>
          <cell r="C1314" t="str">
            <v>MAGNETOTERMICO TRIPO</v>
          </cell>
          <cell r="D1314">
            <v>9</v>
          </cell>
        </row>
        <row r="1315">
          <cell r="A1315">
            <v>3165308</v>
          </cell>
          <cell r="B1315" t="str">
            <v>65308-31</v>
          </cell>
          <cell r="C1315" t="str">
            <v>MAGNETOTERMICO TRIPO</v>
          </cell>
          <cell r="D1315">
            <v>9</v>
          </cell>
        </row>
        <row r="1316">
          <cell r="A1316">
            <v>3165310</v>
          </cell>
          <cell r="B1316" t="str">
            <v>65310-31</v>
          </cell>
          <cell r="C1316" t="str">
            <v>MAGNETOTERMICO TRIPO</v>
          </cell>
          <cell r="D1316">
            <v>9</v>
          </cell>
        </row>
        <row r="1317">
          <cell r="A1317">
            <v>3165315</v>
          </cell>
          <cell r="B1317" t="str">
            <v>65315-31</v>
          </cell>
          <cell r="C1317" t="str">
            <v>MAGNETOTERMICO TRIPO</v>
          </cell>
          <cell r="D1317">
            <v>9</v>
          </cell>
        </row>
        <row r="1318">
          <cell r="A1318">
            <v>3165316</v>
          </cell>
          <cell r="B1318" t="str">
            <v>65316-31</v>
          </cell>
          <cell r="C1318" t="str">
            <v>MAGNETOTERMICO TRIPO</v>
          </cell>
          <cell r="D1318">
            <v>9</v>
          </cell>
        </row>
        <row r="1319">
          <cell r="A1319">
            <v>3165320</v>
          </cell>
          <cell r="B1319" t="str">
            <v>65320-31</v>
          </cell>
          <cell r="C1319" t="str">
            <v>MAGNETOTERMICO TRIPO</v>
          </cell>
          <cell r="D1319">
            <v>9</v>
          </cell>
        </row>
        <row r="1320">
          <cell r="A1320">
            <v>3165325</v>
          </cell>
          <cell r="B1320" t="str">
            <v>65325-31</v>
          </cell>
          <cell r="C1320" t="str">
            <v>MAGNETOTERMICO TRIPO</v>
          </cell>
          <cell r="D1320">
            <v>9</v>
          </cell>
        </row>
        <row r="1321">
          <cell r="A1321">
            <v>3165332</v>
          </cell>
          <cell r="B1321" t="str">
            <v>65332-31</v>
          </cell>
          <cell r="C1321" t="str">
            <v>MAGNETOTERMICO TRIPO</v>
          </cell>
          <cell r="D1321">
            <v>9</v>
          </cell>
        </row>
        <row r="1322">
          <cell r="A1322">
            <v>3165410</v>
          </cell>
          <cell r="B1322" t="str">
            <v>65410-31</v>
          </cell>
          <cell r="C1322" t="str">
            <v>MAGNETOTERMICO TETRA</v>
          </cell>
          <cell r="D1322">
            <v>9</v>
          </cell>
        </row>
        <row r="1323">
          <cell r="A1323">
            <v>3165416</v>
          </cell>
          <cell r="B1323" t="str">
            <v>65416-31</v>
          </cell>
          <cell r="C1323" t="str">
            <v>MAGNETOTERMICO TETRA</v>
          </cell>
          <cell r="D1323">
            <v>9</v>
          </cell>
        </row>
        <row r="1324">
          <cell r="A1324">
            <v>3165420</v>
          </cell>
          <cell r="B1324" t="str">
            <v>65420-31</v>
          </cell>
          <cell r="C1324" t="str">
            <v>MAGNETOTERMICO TETRA</v>
          </cell>
          <cell r="D1324">
            <v>9</v>
          </cell>
        </row>
        <row r="1325">
          <cell r="A1325">
            <v>3165425</v>
          </cell>
          <cell r="B1325" t="str">
            <v>65425-31</v>
          </cell>
          <cell r="C1325" t="str">
            <v>MAGNETOTERMICO TETRA</v>
          </cell>
          <cell r="D1325">
            <v>9</v>
          </cell>
        </row>
        <row r="1326">
          <cell r="A1326">
            <v>3165432</v>
          </cell>
          <cell r="B1326" t="str">
            <v>65432-31</v>
          </cell>
          <cell r="C1326" t="str">
            <v>MAGNETOTERMICO TETRA</v>
          </cell>
          <cell r="D1326">
            <v>9</v>
          </cell>
        </row>
        <row r="1327">
          <cell r="A1327">
            <v>3165506</v>
          </cell>
          <cell r="B1327" t="str">
            <v>65506-31</v>
          </cell>
          <cell r="C1327" t="str">
            <v>MAGNETOTERMICO UNIPO</v>
          </cell>
          <cell r="D1327">
            <v>9</v>
          </cell>
        </row>
        <row r="1328">
          <cell r="A1328">
            <v>3165508</v>
          </cell>
          <cell r="B1328" t="str">
            <v>65508-31</v>
          </cell>
          <cell r="C1328" t="str">
            <v>MAGNETOTERMICO UNIPO</v>
          </cell>
          <cell r="D1328">
            <v>9</v>
          </cell>
        </row>
        <row r="1329">
          <cell r="A1329">
            <v>3165510</v>
          </cell>
          <cell r="B1329" t="str">
            <v>65510-31</v>
          </cell>
          <cell r="C1329" t="str">
            <v>MAGNETOTERMICO UNIPO</v>
          </cell>
          <cell r="D1329">
            <v>9</v>
          </cell>
        </row>
        <row r="1330">
          <cell r="A1330">
            <v>3165516</v>
          </cell>
          <cell r="B1330" t="str">
            <v>65516-31</v>
          </cell>
          <cell r="C1330" t="str">
            <v>MAGNETOTERMICO UNIPO</v>
          </cell>
          <cell r="D1330">
            <v>9</v>
          </cell>
        </row>
        <row r="1331">
          <cell r="A1331">
            <v>3165520</v>
          </cell>
          <cell r="B1331" t="str">
            <v>65520-31</v>
          </cell>
          <cell r="C1331" t="str">
            <v>MAGNETOTERMICO UNIPO</v>
          </cell>
          <cell r="D1331">
            <v>9</v>
          </cell>
        </row>
        <row r="1332">
          <cell r="A1332">
            <v>3165525</v>
          </cell>
          <cell r="B1332" t="str">
            <v>65525-31</v>
          </cell>
          <cell r="C1332" t="str">
            <v>MAGNETOTERMICO UNIPO</v>
          </cell>
          <cell r="D1332">
            <v>9</v>
          </cell>
        </row>
        <row r="1333">
          <cell r="A1333">
            <v>3165532</v>
          </cell>
          <cell r="B1333" t="str">
            <v>65532-31</v>
          </cell>
          <cell r="C1333" t="str">
            <v>MAGNETOTERMICO UNIPO</v>
          </cell>
          <cell r="D1333">
            <v>9</v>
          </cell>
        </row>
        <row r="1334">
          <cell r="A1334">
            <v>3165606</v>
          </cell>
          <cell r="B1334" t="str">
            <v>65606-31</v>
          </cell>
          <cell r="C1334" t="str">
            <v>MAGNETOTERMICO TRIPO</v>
          </cell>
          <cell r="D1334">
            <v>9</v>
          </cell>
        </row>
        <row r="1335">
          <cell r="A1335">
            <v>3165608</v>
          </cell>
          <cell r="B1335" t="str">
            <v>65608-31</v>
          </cell>
          <cell r="C1335" t="str">
            <v>MAGNETOTERMICO TRIPO</v>
          </cell>
          <cell r="D1335">
            <v>9</v>
          </cell>
        </row>
        <row r="1336">
          <cell r="A1336">
            <v>3165610</v>
          </cell>
          <cell r="B1336" t="str">
            <v>65610-31</v>
          </cell>
          <cell r="C1336" t="str">
            <v>MAGNETOTERMICO TRIPO</v>
          </cell>
          <cell r="D1336">
            <v>9</v>
          </cell>
        </row>
        <row r="1337">
          <cell r="A1337">
            <v>3165616</v>
          </cell>
          <cell r="B1337" t="str">
            <v>65616-31</v>
          </cell>
          <cell r="C1337" t="str">
            <v>MAGNETOTERMICO TRIPO</v>
          </cell>
          <cell r="D1337">
            <v>9</v>
          </cell>
        </row>
        <row r="1338">
          <cell r="A1338">
            <v>3165620</v>
          </cell>
          <cell r="B1338" t="str">
            <v>65620-31</v>
          </cell>
          <cell r="C1338" t="str">
            <v>MAGNETOTERMICO TRIPO</v>
          </cell>
          <cell r="D1338">
            <v>9</v>
          </cell>
        </row>
        <row r="1339">
          <cell r="A1339">
            <v>3165625</v>
          </cell>
          <cell r="B1339" t="str">
            <v>65625-31</v>
          </cell>
          <cell r="C1339" t="str">
            <v>MAGNETOTERMICO TRIPO</v>
          </cell>
          <cell r="D1339">
            <v>9</v>
          </cell>
        </row>
        <row r="1340">
          <cell r="A1340">
            <v>3165632</v>
          </cell>
          <cell r="B1340" t="str">
            <v>65632-31</v>
          </cell>
          <cell r="C1340" t="str">
            <v>MAGNETOTERMICO TRIPO</v>
          </cell>
          <cell r="D1340">
            <v>9</v>
          </cell>
        </row>
        <row r="1341">
          <cell r="A1341">
            <v>3168020</v>
          </cell>
          <cell r="B1341" t="str">
            <v>68020-31</v>
          </cell>
          <cell r="C1341" t="str">
            <v>REGLETA CONEXION 2X1</v>
          </cell>
          <cell r="D1341">
            <v>1</v>
          </cell>
        </row>
        <row r="1342">
          <cell r="A1342">
            <v>3168021</v>
          </cell>
          <cell r="B1342" t="str">
            <v>68021-31</v>
          </cell>
          <cell r="C1342" t="str">
            <v>TORNILLO PRECINTABLE</v>
          </cell>
          <cell r="D1342">
            <v>1</v>
          </cell>
        </row>
        <row r="1343">
          <cell r="A1343">
            <v>3168022</v>
          </cell>
          <cell r="B1343" t="str">
            <v>68022-31</v>
          </cell>
          <cell r="C1343" t="str">
            <v>TORNILLO ROSCA PLAST</v>
          </cell>
          <cell r="D1343">
            <v>1</v>
          </cell>
        </row>
        <row r="1344">
          <cell r="A1344">
            <v>3168023</v>
          </cell>
          <cell r="B1344" t="str">
            <v>68023-31</v>
          </cell>
          <cell r="C1344" t="str">
            <v>GUIA ENLACE PARA CAJ</v>
          </cell>
          <cell r="D1344">
            <v>1</v>
          </cell>
        </row>
        <row r="1345">
          <cell r="A1345">
            <v>3168024</v>
          </cell>
          <cell r="B1345" t="str">
            <v>68024-31</v>
          </cell>
          <cell r="C1345" t="str">
            <v>GUIA ENLACE PARA CAJ</v>
          </cell>
          <cell r="D1345">
            <v>1</v>
          </cell>
        </row>
        <row r="1346">
          <cell r="A1346">
            <v>3168025</v>
          </cell>
          <cell r="B1346" t="str">
            <v>68025-31</v>
          </cell>
          <cell r="C1346" t="str">
            <v>PLAQUITA CIEGA 6 MOD</v>
          </cell>
          <cell r="D1346">
            <v>1</v>
          </cell>
        </row>
        <row r="1347">
          <cell r="A1347">
            <v>3168026</v>
          </cell>
          <cell r="B1347" t="str">
            <v>68026-31</v>
          </cell>
          <cell r="C1347" t="str">
            <v>GUIA TAPAR CARRIL EN</v>
          </cell>
          <cell r="D1347">
            <v>1</v>
          </cell>
        </row>
        <row r="1348">
          <cell r="A1348">
            <v>3168030</v>
          </cell>
          <cell r="B1348" t="str">
            <v>68030-31</v>
          </cell>
          <cell r="C1348" t="str">
            <v>CAJA ICP (CE-ICP32)</v>
          </cell>
          <cell r="D1348">
            <v>1</v>
          </cell>
        </row>
        <row r="1349">
          <cell r="A1349">
            <v>3168031</v>
          </cell>
          <cell r="B1349" t="str">
            <v>68031-31</v>
          </cell>
          <cell r="C1349" t="str">
            <v>CAJA ICP (CE-ICP40)</v>
          </cell>
          <cell r="D1349">
            <v>1</v>
          </cell>
        </row>
        <row r="1350">
          <cell r="A1350">
            <v>3168032</v>
          </cell>
          <cell r="B1350" t="str">
            <v>68032-31</v>
          </cell>
          <cell r="C1350" t="str">
            <v>CONJUNTO ICP + 10 PI</v>
          </cell>
          <cell r="D1350">
            <v>1</v>
          </cell>
        </row>
        <row r="1351">
          <cell r="A1351">
            <v>3168033</v>
          </cell>
          <cell r="B1351" t="str">
            <v>68033-31</v>
          </cell>
          <cell r="C1351" t="str">
            <v>CONJUNTO ICP + 14 PI</v>
          </cell>
          <cell r="D1351">
            <v>1</v>
          </cell>
        </row>
        <row r="1352">
          <cell r="A1352">
            <v>3168034</v>
          </cell>
          <cell r="B1352" t="str">
            <v>68034-31</v>
          </cell>
          <cell r="C1352" t="str">
            <v>CONJUNTO ICP + 18 PI</v>
          </cell>
          <cell r="D1352">
            <v>1</v>
          </cell>
        </row>
        <row r="1353">
          <cell r="A1353">
            <v>3168035</v>
          </cell>
          <cell r="B1353" t="str">
            <v>68035-31</v>
          </cell>
          <cell r="C1353" t="str">
            <v>CONJUNTO ICP + 28 PI</v>
          </cell>
          <cell r="D1353">
            <v>1</v>
          </cell>
        </row>
        <row r="1354">
          <cell r="A1354">
            <v>3168036</v>
          </cell>
          <cell r="B1354" t="str">
            <v>68036-31</v>
          </cell>
          <cell r="C1354" t="str">
            <v>CONJUNTO ICP + 44 PI</v>
          </cell>
          <cell r="D1354">
            <v>1</v>
          </cell>
        </row>
        <row r="1355">
          <cell r="A1355">
            <v>3168037</v>
          </cell>
          <cell r="B1355" t="str">
            <v>68037-31</v>
          </cell>
          <cell r="C1355" t="str">
            <v>CAJA PIAS 4-6 MODULO</v>
          </cell>
          <cell r="D1355">
            <v>1</v>
          </cell>
        </row>
        <row r="1356">
          <cell r="A1356">
            <v>3168038</v>
          </cell>
          <cell r="B1356" t="str">
            <v>68038-31</v>
          </cell>
          <cell r="C1356" t="str">
            <v>CAJA PIAS 6-10 MODUL</v>
          </cell>
          <cell r="D1356">
            <v>1</v>
          </cell>
        </row>
        <row r="1357">
          <cell r="A1357">
            <v>3168039</v>
          </cell>
          <cell r="B1357" t="str">
            <v>68039-31</v>
          </cell>
          <cell r="C1357" t="str">
            <v>CAJA PIAS 8-14 MODUL</v>
          </cell>
          <cell r="D1357">
            <v>1</v>
          </cell>
        </row>
        <row r="1358">
          <cell r="A1358">
            <v>3168040</v>
          </cell>
          <cell r="B1358" t="str">
            <v>68040-31</v>
          </cell>
          <cell r="C1358" t="str">
            <v>CAJA PIAS 12-18 MODU</v>
          </cell>
          <cell r="D1358">
            <v>1</v>
          </cell>
        </row>
        <row r="1359">
          <cell r="A1359">
            <v>3168050</v>
          </cell>
          <cell r="B1359" t="str">
            <v>68050-31</v>
          </cell>
          <cell r="C1359" t="str">
            <v>CAJA ICP (CS-ICP32)</v>
          </cell>
          <cell r="D1359">
            <v>1</v>
          </cell>
        </row>
        <row r="1360">
          <cell r="A1360">
            <v>3168051</v>
          </cell>
          <cell r="B1360" t="str">
            <v>68051-31</v>
          </cell>
          <cell r="C1360" t="str">
            <v>CAJA ICP (CS-ICP40)</v>
          </cell>
          <cell r="D1360">
            <v>1</v>
          </cell>
        </row>
        <row r="1361">
          <cell r="A1361">
            <v>3168052</v>
          </cell>
          <cell r="B1361" t="str">
            <v>68052-31</v>
          </cell>
          <cell r="C1361" t="str">
            <v>CONJUNTO ICP + 10 PI</v>
          </cell>
          <cell r="D1361">
            <v>1</v>
          </cell>
        </row>
        <row r="1362">
          <cell r="A1362">
            <v>3168053</v>
          </cell>
          <cell r="B1362" t="str">
            <v>68053-31</v>
          </cell>
          <cell r="C1362" t="str">
            <v>CONJUNTO ICP + 14 PI</v>
          </cell>
          <cell r="D1362">
            <v>1</v>
          </cell>
        </row>
        <row r="1363">
          <cell r="A1363">
            <v>3168054</v>
          </cell>
          <cell r="B1363" t="str">
            <v>68054-31</v>
          </cell>
          <cell r="C1363" t="str">
            <v>CAJA PIAS 4-6 MODULO</v>
          </cell>
          <cell r="D1363">
            <v>1</v>
          </cell>
        </row>
        <row r="1364">
          <cell r="A1364">
            <v>3168055</v>
          </cell>
          <cell r="B1364" t="str">
            <v>68055-31</v>
          </cell>
          <cell r="C1364" t="str">
            <v>CAJA PIAS 6-10 MODUL</v>
          </cell>
          <cell r="D1364">
            <v>1</v>
          </cell>
        </row>
        <row r="1365">
          <cell r="A1365">
            <v>3168056</v>
          </cell>
          <cell r="B1365" t="str">
            <v>68056-31</v>
          </cell>
          <cell r="C1365" t="str">
            <v>CAJA PIAS 8-14 MODUL</v>
          </cell>
          <cell r="D1365">
            <v>1</v>
          </cell>
        </row>
        <row r="1366">
          <cell r="A1366">
            <v>3168070</v>
          </cell>
          <cell r="B1366" t="str">
            <v>68070-31</v>
          </cell>
          <cell r="C1366" t="str">
            <v>PUERTA OPACA TAMAÐO</v>
          </cell>
          <cell r="D1366">
            <v>1</v>
          </cell>
        </row>
        <row r="1367">
          <cell r="A1367">
            <v>3168071</v>
          </cell>
          <cell r="B1367" t="str">
            <v>68071-31</v>
          </cell>
          <cell r="C1367" t="str">
            <v>PUERTA OPACA TAMAÐO</v>
          </cell>
          <cell r="D1367">
            <v>1</v>
          </cell>
        </row>
        <row r="1368">
          <cell r="A1368">
            <v>3168072</v>
          </cell>
          <cell r="B1368" t="str">
            <v>68072-31</v>
          </cell>
          <cell r="C1368" t="str">
            <v>PUERTA OPACA TAMAÐO</v>
          </cell>
          <cell r="D1368">
            <v>1</v>
          </cell>
        </row>
        <row r="1369">
          <cell r="A1369">
            <v>3168073</v>
          </cell>
          <cell r="B1369" t="str">
            <v>68073-31</v>
          </cell>
          <cell r="C1369" t="str">
            <v>PUERTA OPACA TAMAÐO</v>
          </cell>
          <cell r="D1369">
            <v>1</v>
          </cell>
        </row>
        <row r="1370">
          <cell r="A1370">
            <v>3168074</v>
          </cell>
          <cell r="B1370" t="str">
            <v>68074-31</v>
          </cell>
          <cell r="C1370" t="str">
            <v>PUERTA OPACA TAMAÐO</v>
          </cell>
          <cell r="D1370">
            <v>1</v>
          </cell>
        </row>
        <row r="1371">
          <cell r="A1371">
            <v>3168075</v>
          </cell>
          <cell r="B1371" t="str">
            <v>68075-31</v>
          </cell>
          <cell r="C1371" t="str">
            <v>PUERTA OPACA TAMAÐO</v>
          </cell>
          <cell r="D1371">
            <v>1</v>
          </cell>
        </row>
        <row r="1372">
          <cell r="A1372">
            <v>3168080</v>
          </cell>
          <cell r="B1372" t="str">
            <v>68080-31</v>
          </cell>
          <cell r="C1372" t="str">
            <v>PUERTA TRANSPARENTE</v>
          </cell>
          <cell r="D1372">
            <v>1</v>
          </cell>
        </row>
        <row r="1373">
          <cell r="A1373">
            <v>3168081</v>
          </cell>
          <cell r="B1373" t="str">
            <v>68081-31</v>
          </cell>
          <cell r="C1373" t="str">
            <v>PUERTA TRANSPARENTE</v>
          </cell>
          <cell r="D1373">
            <v>1</v>
          </cell>
        </row>
        <row r="1374">
          <cell r="A1374">
            <v>3168082</v>
          </cell>
          <cell r="B1374" t="str">
            <v>68082-31</v>
          </cell>
          <cell r="C1374" t="str">
            <v>PUERTA TRANSPARENTE</v>
          </cell>
          <cell r="D1374">
            <v>1</v>
          </cell>
        </row>
        <row r="1375">
          <cell r="A1375">
            <v>3168083</v>
          </cell>
          <cell r="B1375" t="str">
            <v>68083-31</v>
          </cell>
          <cell r="C1375" t="str">
            <v>PUERTA TRANSPARENTE</v>
          </cell>
          <cell r="D1375">
            <v>1</v>
          </cell>
        </row>
        <row r="1376">
          <cell r="A1376">
            <v>3168084</v>
          </cell>
          <cell r="B1376" t="str">
            <v>68084-31</v>
          </cell>
          <cell r="C1376" t="str">
            <v>PUERTA TRANSPARENTE</v>
          </cell>
          <cell r="D1376">
            <v>1</v>
          </cell>
        </row>
        <row r="1377">
          <cell r="A1377">
            <v>3168085</v>
          </cell>
          <cell r="B1377" t="str">
            <v>68085-31</v>
          </cell>
          <cell r="C1377" t="str">
            <v>PUERTA TRANSPARENTE</v>
          </cell>
          <cell r="D1377">
            <v>1</v>
          </cell>
        </row>
        <row r="1378">
          <cell r="A1378">
            <v>3168810</v>
          </cell>
          <cell r="B1378" t="str">
            <v>68810-31</v>
          </cell>
          <cell r="C1378" t="str">
            <v>AUTOMATICO DE ESCALE</v>
          </cell>
          <cell r="D1378">
            <v>1</v>
          </cell>
        </row>
        <row r="1379">
          <cell r="A1379">
            <v>3168811</v>
          </cell>
          <cell r="B1379" t="str">
            <v>68811-31</v>
          </cell>
          <cell r="C1379" t="str">
            <v>AUTOMATICO DE ESCALE</v>
          </cell>
          <cell r="D1379">
            <v>9</v>
          </cell>
        </row>
        <row r="1380">
          <cell r="A1380">
            <v>3168820</v>
          </cell>
          <cell r="B1380" t="str">
            <v>68820-31</v>
          </cell>
          <cell r="C1380" t="str">
            <v>INTERRUPTOR UNIPOLAR</v>
          </cell>
          <cell r="D1380">
            <v>1</v>
          </cell>
        </row>
        <row r="1381">
          <cell r="A1381">
            <v>3168821</v>
          </cell>
          <cell r="B1381" t="str">
            <v>68821-31</v>
          </cell>
          <cell r="C1381" t="str">
            <v>INTERRUPTOR BIPOLAR</v>
          </cell>
          <cell r="D1381">
            <v>1</v>
          </cell>
        </row>
        <row r="1382">
          <cell r="A1382">
            <v>3168822</v>
          </cell>
          <cell r="B1382" t="str">
            <v>68822-31</v>
          </cell>
          <cell r="C1382" t="str">
            <v>INTERRUPTOR TRIPOLAR</v>
          </cell>
          <cell r="D1382">
            <v>1</v>
          </cell>
        </row>
        <row r="1383">
          <cell r="A1383">
            <v>3168823</v>
          </cell>
          <cell r="B1383" t="str">
            <v>68823-31</v>
          </cell>
          <cell r="C1383" t="str">
            <v>CONMUTADOR CON PUNTO</v>
          </cell>
          <cell r="D1383">
            <v>1</v>
          </cell>
        </row>
        <row r="1384">
          <cell r="A1384">
            <v>3168824</v>
          </cell>
          <cell r="B1384" t="str">
            <v>68824-31</v>
          </cell>
          <cell r="C1384" t="str">
            <v>CONMUTADOR</v>
          </cell>
          <cell r="D1384">
            <v>1</v>
          </cell>
        </row>
        <row r="1385">
          <cell r="A1385">
            <v>3168825</v>
          </cell>
          <cell r="B1385" t="str">
            <v>68825-31</v>
          </cell>
          <cell r="C1385" t="str">
            <v>PULSADOR CON O SIN E</v>
          </cell>
          <cell r="D1385">
            <v>1</v>
          </cell>
        </row>
        <row r="1386">
          <cell r="A1386">
            <v>3168826</v>
          </cell>
          <cell r="B1386" t="str">
            <v>68826-31</v>
          </cell>
          <cell r="C1386" t="str">
            <v>PULSADOR CON ILUMINA</v>
          </cell>
          <cell r="D1386">
            <v>1</v>
          </cell>
        </row>
        <row r="1387">
          <cell r="A1387">
            <v>3168827</v>
          </cell>
          <cell r="B1387" t="str">
            <v>68827-31</v>
          </cell>
          <cell r="C1387" t="str">
            <v>INDICADOR LUMINOSO</v>
          </cell>
          <cell r="D1387">
            <v>1</v>
          </cell>
        </row>
        <row r="1388">
          <cell r="A1388">
            <v>3168828</v>
          </cell>
          <cell r="B1388" t="str">
            <v>68828-31</v>
          </cell>
          <cell r="C1388" t="str">
            <v>INDICADOR LUMINOSO D</v>
          </cell>
          <cell r="D1388">
            <v>1</v>
          </cell>
        </row>
        <row r="1389">
          <cell r="A1389">
            <v>3168829</v>
          </cell>
          <cell r="B1389" t="str">
            <v>68829-31</v>
          </cell>
          <cell r="C1389" t="str">
            <v>CONTACTO AUXILIAR 1N</v>
          </cell>
          <cell r="D1389">
            <v>1</v>
          </cell>
        </row>
        <row r="1390">
          <cell r="A1390">
            <v>3168830</v>
          </cell>
          <cell r="B1390" t="str">
            <v>68830-31</v>
          </cell>
          <cell r="C1390" t="str">
            <v>BLOQUEO MANETA</v>
          </cell>
          <cell r="D1390">
            <v>1</v>
          </cell>
        </row>
        <row r="1391">
          <cell r="A1391">
            <v>3168831</v>
          </cell>
          <cell r="B1391" t="str">
            <v>68831-31</v>
          </cell>
          <cell r="C1391" t="str">
            <v>BLOQUE DE REGLETA DE</v>
          </cell>
          <cell r="D1391">
            <v>1</v>
          </cell>
        </row>
        <row r="1392">
          <cell r="A1392">
            <v>3168832</v>
          </cell>
          <cell r="B1392" t="str">
            <v>68832-31</v>
          </cell>
          <cell r="C1392" t="str">
            <v>INDICADOR DIGITAL VO</v>
          </cell>
          <cell r="D1392">
            <v>1</v>
          </cell>
        </row>
        <row r="1393">
          <cell r="A1393">
            <v>3168833</v>
          </cell>
          <cell r="B1393" t="str">
            <v>68833-31</v>
          </cell>
          <cell r="C1393" t="str">
            <v>CONTADOR ENERGIA</v>
          </cell>
          <cell r="D1393">
            <v>1</v>
          </cell>
        </row>
        <row r="1394">
          <cell r="A1394">
            <v>3168834</v>
          </cell>
          <cell r="B1394" t="str">
            <v>68834-31</v>
          </cell>
          <cell r="C1394" t="str">
            <v>TEMPORIZADOR MULTIFU</v>
          </cell>
          <cell r="D1394">
            <v>1</v>
          </cell>
        </row>
        <row r="1395">
          <cell r="A1395">
            <v>3168845</v>
          </cell>
          <cell r="B1395" t="str">
            <v>68845-31</v>
          </cell>
          <cell r="C1395" t="str">
            <v>SUPRESOR DE SOBRETEN</v>
          </cell>
          <cell r="D1395">
            <v>1</v>
          </cell>
        </row>
        <row r="1396">
          <cell r="A1396">
            <v>3168846</v>
          </cell>
          <cell r="B1396" t="str">
            <v>68846-31</v>
          </cell>
          <cell r="C1396" t="str">
            <v>SUPRESOR DE SOBRETEN</v>
          </cell>
          <cell r="D1396">
            <v>1</v>
          </cell>
        </row>
        <row r="1397">
          <cell r="A1397">
            <v>3168847</v>
          </cell>
          <cell r="B1397" t="str">
            <v>68847-31</v>
          </cell>
          <cell r="C1397" t="str">
            <v>CARTUCHO DE RECAMBIO</v>
          </cell>
          <cell r="D1397">
            <v>1</v>
          </cell>
        </row>
        <row r="1398">
          <cell r="A1398">
            <v>3168848</v>
          </cell>
          <cell r="B1398" t="str">
            <v>68848-31</v>
          </cell>
          <cell r="C1398" t="str">
            <v>CARTUCHO DE RECAMBIO</v>
          </cell>
          <cell r="D1398">
            <v>1</v>
          </cell>
        </row>
        <row r="1399">
          <cell r="A1399">
            <v>3168850</v>
          </cell>
          <cell r="B1399" t="str">
            <v>68850-31</v>
          </cell>
          <cell r="C1399" t="str">
            <v>PROTECCION FINA TIPO</v>
          </cell>
          <cell r="D1399">
            <v>1</v>
          </cell>
        </row>
        <row r="1400">
          <cell r="A1400">
            <v>3168851</v>
          </cell>
          <cell r="B1400" t="str">
            <v>68851-31</v>
          </cell>
          <cell r="C1400" t="str">
            <v>ANCLAJE PARA PROTECC</v>
          </cell>
          <cell r="D1400">
            <v>1</v>
          </cell>
        </row>
        <row r="1401">
          <cell r="A1401">
            <v>3168852</v>
          </cell>
          <cell r="B1401" t="str">
            <v>68852-31</v>
          </cell>
          <cell r="C1401" t="str">
            <v>PROTECCION FINA TIPO</v>
          </cell>
          <cell r="D1401">
            <v>1</v>
          </cell>
        </row>
        <row r="1402">
          <cell r="A1402">
            <v>3168860</v>
          </cell>
          <cell r="B1402" t="str">
            <v>68860-31</v>
          </cell>
          <cell r="C1402" t="str">
            <v>RELOJ DIARIO SIN RES</v>
          </cell>
          <cell r="D1402">
            <v>1</v>
          </cell>
        </row>
        <row r="1403">
          <cell r="A1403">
            <v>3168861</v>
          </cell>
          <cell r="B1403" t="str">
            <v>68861-31</v>
          </cell>
          <cell r="C1403" t="str">
            <v>RELOJ DIARIO CON RES</v>
          </cell>
          <cell r="D1403">
            <v>1</v>
          </cell>
        </row>
        <row r="1404">
          <cell r="A1404">
            <v>3168862</v>
          </cell>
          <cell r="B1404" t="str">
            <v>68862-31</v>
          </cell>
          <cell r="C1404" t="str">
            <v>RELOJ SEMANAL CON RE</v>
          </cell>
          <cell r="D1404">
            <v>1</v>
          </cell>
        </row>
        <row r="1405">
          <cell r="A1405">
            <v>3168863</v>
          </cell>
          <cell r="B1405" t="str">
            <v>68863-31</v>
          </cell>
          <cell r="C1405" t="str">
            <v>RELOJ DIARIO SIN RES</v>
          </cell>
          <cell r="D1405">
            <v>1</v>
          </cell>
        </row>
        <row r="1406">
          <cell r="A1406">
            <v>3168864</v>
          </cell>
          <cell r="B1406" t="str">
            <v>68864-31</v>
          </cell>
          <cell r="C1406" t="str">
            <v>RELOJ DIARIO CON RES</v>
          </cell>
          <cell r="D1406">
            <v>1</v>
          </cell>
        </row>
        <row r="1407">
          <cell r="A1407">
            <v>3168865</v>
          </cell>
          <cell r="B1407" t="str">
            <v>68865-31</v>
          </cell>
          <cell r="C1407" t="str">
            <v>RELE 1NA+1NC</v>
          </cell>
          <cell r="D1407">
            <v>1</v>
          </cell>
        </row>
        <row r="1408">
          <cell r="A1408">
            <v>3168866</v>
          </cell>
          <cell r="B1408" t="str">
            <v>68866-31</v>
          </cell>
          <cell r="C1408" t="str">
            <v>RELE 2NA</v>
          </cell>
          <cell r="D1408">
            <v>1</v>
          </cell>
        </row>
        <row r="1409">
          <cell r="A1409">
            <v>3168867</v>
          </cell>
          <cell r="B1409" t="str">
            <v>68867-31</v>
          </cell>
          <cell r="C1409" t="str">
            <v>PROGRAMADOR DIARIO/S</v>
          </cell>
          <cell r="D1409">
            <v>1</v>
          </cell>
        </row>
        <row r="1410">
          <cell r="A1410">
            <v>3168868</v>
          </cell>
          <cell r="B1410" t="str">
            <v>68868-31</v>
          </cell>
          <cell r="C1410" t="str">
            <v>TELERRUPTOR</v>
          </cell>
          <cell r="D1410">
            <v>1</v>
          </cell>
        </row>
        <row r="1411">
          <cell r="A1411">
            <v>3168869</v>
          </cell>
          <cell r="B1411" t="str">
            <v>68869-31</v>
          </cell>
          <cell r="C1411" t="str">
            <v>PROGRAMADOR ELECTRON</v>
          </cell>
          <cell r="D1411">
            <v>1</v>
          </cell>
        </row>
        <row r="1412">
          <cell r="A1412">
            <v>3168870</v>
          </cell>
          <cell r="B1412" t="str">
            <v>68870-31</v>
          </cell>
          <cell r="C1412" t="str">
            <v>RELE 1NA</v>
          </cell>
          <cell r="D1412">
            <v>9</v>
          </cell>
        </row>
        <row r="1413">
          <cell r="A1413">
            <v>3168871</v>
          </cell>
          <cell r="B1413" t="str">
            <v>68871-31</v>
          </cell>
          <cell r="C1413" t="str">
            <v>RELE 2NA</v>
          </cell>
          <cell r="D1413">
            <v>9</v>
          </cell>
        </row>
        <row r="1414">
          <cell r="A1414">
            <v>3168872</v>
          </cell>
          <cell r="B1414" t="str">
            <v>68872-31</v>
          </cell>
          <cell r="C1414" t="str">
            <v>RELE 2NC</v>
          </cell>
          <cell r="D1414">
            <v>9</v>
          </cell>
        </row>
        <row r="1415">
          <cell r="A1415">
            <v>3168873</v>
          </cell>
          <cell r="B1415" t="str">
            <v>68873-31</v>
          </cell>
          <cell r="C1415" t="str">
            <v>RELE 1NA + 1NC</v>
          </cell>
          <cell r="D1415">
            <v>9</v>
          </cell>
        </row>
        <row r="1416">
          <cell r="A1416">
            <v>3168874</v>
          </cell>
          <cell r="B1416" t="str">
            <v>68874-31</v>
          </cell>
          <cell r="C1416" t="str">
            <v>RELE 4NA</v>
          </cell>
          <cell r="D1416">
            <v>9</v>
          </cell>
        </row>
        <row r="1417">
          <cell r="A1417">
            <v>3168875</v>
          </cell>
          <cell r="B1417" t="str">
            <v>68875-31</v>
          </cell>
          <cell r="C1417" t="str">
            <v>RELE 4NC</v>
          </cell>
          <cell r="D1417">
            <v>9</v>
          </cell>
        </row>
        <row r="1418">
          <cell r="A1418">
            <v>3168876</v>
          </cell>
          <cell r="B1418" t="str">
            <v>68876-31</v>
          </cell>
          <cell r="C1418" t="str">
            <v>RELE 2NA + 2NC</v>
          </cell>
          <cell r="D1418">
            <v>9</v>
          </cell>
        </row>
        <row r="1419">
          <cell r="A1419">
            <v>3168877</v>
          </cell>
          <cell r="B1419" t="str">
            <v>68877-31</v>
          </cell>
          <cell r="C1419" t="str">
            <v>RELE 3NA + 1NC</v>
          </cell>
          <cell r="D1419">
            <v>9</v>
          </cell>
        </row>
        <row r="1420">
          <cell r="A1420">
            <v>3168890</v>
          </cell>
          <cell r="B1420" t="str">
            <v>68890-31</v>
          </cell>
          <cell r="C1420" t="str">
            <v>TELERRUPTOR 1NA</v>
          </cell>
          <cell r="D1420">
            <v>9</v>
          </cell>
        </row>
        <row r="1421">
          <cell r="A1421">
            <v>3168891</v>
          </cell>
          <cell r="B1421" t="str">
            <v>68891-31</v>
          </cell>
          <cell r="C1421" t="str">
            <v>TELERRUPTOR 1NA + 1N</v>
          </cell>
          <cell r="D1421">
            <v>9</v>
          </cell>
        </row>
        <row r="1422">
          <cell r="A1422">
            <v>3168892</v>
          </cell>
          <cell r="B1422" t="str">
            <v>68892-31</v>
          </cell>
          <cell r="C1422" t="str">
            <v>TELERRUPTOR 2NA</v>
          </cell>
          <cell r="D1422">
            <v>9</v>
          </cell>
        </row>
        <row r="1423">
          <cell r="A1423">
            <v>3168893</v>
          </cell>
          <cell r="B1423" t="str">
            <v>68893-31</v>
          </cell>
          <cell r="C1423" t="str">
            <v>TELERRUPTOR 4NA</v>
          </cell>
          <cell r="D1423">
            <v>9</v>
          </cell>
        </row>
        <row r="1424">
          <cell r="A1424">
            <v>3168894</v>
          </cell>
          <cell r="B1424" t="str">
            <v>68894-31</v>
          </cell>
          <cell r="C1424" t="str">
            <v>TELERRUPTOR 2NA + 2N</v>
          </cell>
          <cell r="D1424">
            <v>9</v>
          </cell>
        </row>
        <row r="1425">
          <cell r="A1425">
            <v>3168911</v>
          </cell>
          <cell r="B1425" t="str">
            <v>68911-31</v>
          </cell>
          <cell r="C1425" t="str">
            <v>ARMARIO EMPOTRAR PUE</v>
          </cell>
          <cell r="D1425">
            <v>1</v>
          </cell>
        </row>
        <row r="1426">
          <cell r="A1426">
            <v>3168912</v>
          </cell>
          <cell r="B1426" t="str">
            <v>68912-31</v>
          </cell>
          <cell r="C1426" t="str">
            <v>ARMARIO EMPOTRAR PUE</v>
          </cell>
          <cell r="D1426">
            <v>1</v>
          </cell>
        </row>
        <row r="1427">
          <cell r="A1427">
            <v>3168913</v>
          </cell>
          <cell r="B1427" t="str">
            <v>68913-31</v>
          </cell>
          <cell r="C1427" t="str">
            <v>ARMARIO EMPOTRAR PUE</v>
          </cell>
          <cell r="D1427">
            <v>1</v>
          </cell>
        </row>
        <row r="1428">
          <cell r="A1428">
            <v>3168914</v>
          </cell>
          <cell r="B1428" t="str">
            <v>68914-31</v>
          </cell>
          <cell r="C1428" t="str">
            <v>ARMARIO EMPOTRAR PUE</v>
          </cell>
          <cell r="D1428">
            <v>1</v>
          </cell>
        </row>
        <row r="1429">
          <cell r="A1429">
            <v>3168921</v>
          </cell>
          <cell r="B1429" t="str">
            <v>68921-31</v>
          </cell>
          <cell r="C1429" t="str">
            <v>ARMARIO EMPOTRAR PUE</v>
          </cell>
          <cell r="D1429">
            <v>1</v>
          </cell>
        </row>
        <row r="1430">
          <cell r="A1430">
            <v>3168922</v>
          </cell>
          <cell r="B1430" t="str">
            <v>68922-31</v>
          </cell>
          <cell r="C1430" t="str">
            <v>ARMARIO EMPOTRAR PUE</v>
          </cell>
          <cell r="D1430">
            <v>1</v>
          </cell>
        </row>
        <row r="1431">
          <cell r="A1431">
            <v>3168923</v>
          </cell>
          <cell r="B1431" t="str">
            <v>68923-31</v>
          </cell>
          <cell r="C1431" t="str">
            <v>ARMARIO EMPOTRAR PUE</v>
          </cell>
          <cell r="D1431">
            <v>1</v>
          </cell>
        </row>
        <row r="1432">
          <cell r="A1432">
            <v>3168924</v>
          </cell>
          <cell r="B1432" t="str">
            <v>68924-31</v>
          </cell>
          <cell r="C1432" t="str">
            <v>ARMARIO EMPOTRAR PUE</v>
          </cell>
          <cell r="D1432">
            <v>1</v>
          </cell>
        </row>
        <row r="1433">
          <cell r="A1433">
            <v>3168961</v>
          </cell>
          <cell r="B1433" t="str">
            <v>68961-31</v>
          </cell>
          <cell r="C1433" t="str">
            <v>ARMARIO SUPERFICIE P</v>
          </cell>
          <cell r="D1433">
            <v>1</v>
          </cell>
        </row>
        <row r="1434">
          <cell r="A1434">
            <v>3168962</v>
          </cell>
          <cell r="B1434" t="str">
            <v>68962-31</v>
          </cell>
          <cell r="C1434" t="str">
            <v>ARMARIO SUPERFICIE P</v>
          </cell>
          <cell r="D1434">
            <v>1</v>
          </cell>
        </row>
        <row r="1435">
          <cell r="A1435">
            <v>3168963</v>
          </cell>
          <cell r="B1435" t="str">
            <v>68963-31</v>
          </cell>
          <cell r="C1435" t="str">
            <v>ARMARIO SUPERFICIE P</v>
          </cell>
          <cell r="D1435">
            <v>1</v>
          </cell>
        </row>
        <row r="1436">
          <cell r="A1436">
            <v>3168964</v>
          </cell>
          <cell r="B1436" t="str">
            <v>68964-31</v>
          </cell>
          <cell r="C1436" t="str">
            <v>ARMARIO SUPERFICIE P</v>
          </cell>
          <cell r="D1436">
            <v>1</v>
          </cell>
        </row>
        <row r="1437">
          <cell r="A1437">
            <v>3168971</v>
          </cell>
          <cell r="B1437" t="str">
            <v>68971-31</v>
          </cell>
          <cell r="C1437" t="str">
            <v>ARMARIO SUPERFICIE P</v>
          </cell>
          <cell r="D1437">
            <v>1</v>
          </cell>
        </row>
        <row r="1438">
          <cell r="A1438">
            <v>3168972</v>
          </cell>
          <cell r="B1438" t="str">
            <v>68972-31</v>
          </cell>
          <cell r="C1438" t="str">
            <v>ARMARIO SUPERFICIE P</v>
          </cell>
          <cell r="D1438">
            <v>1</v>
          </cell>
        </row>
        <row r="1439">
          <cell r="A1439">
            <v>3168973</v>
          </cell>
          <cell r="B1439" t="str">
            <v>68973-31</v>
          </cell>
          <cell r="C1439" t="str">
            <v>ARMARIO SUPERFICIE P</v>
          </cell>
          <cell r="D1439">
            <v>1</v>
          </cell>
        </row>
        <row r="1440">
          <cell r="A1440">
            <v>3168974</v>
          </cell>
          <cell r="B1440" t="str">
            <v>68974-31</v>
          </cell>
          <cell r="C1440" t="str">
            <v>ARMARIO SUPERFICIE P</v>
          </cell>
          <cell r="D1440">
            <v>1</v>
          </cell>
        </row>
        <row r="1441">
          <cell r="A1441">
            <v>3168980</v>
          </cell>
          <cell r="B1441" t="str">
            <v>68980-31</v>
          </cell>
          <cell r="C1441" t="str">
            <v>CERRADURA SEGURIDAD</v>
          </cell>
          <cell r="D1441">
            <v>1</v>
          </cell>
        </row>
        <row r="1442">
          <cell r="A1442">
            <v>3168981</v>
          </cell>
          <cell r="B1442" t="str">
            <v>68981-31</v>
          </cell>
          <cell r="C1442" t="str">
            <v>TAPA CIEGA (4 MODULO</v>
          </cell>
          <cell r="D1442">
            <v>1</v>
          </cell>
        </row>
        <row r="1443">
          <cell r="A1443">
            <v>3168982</v>
          </cell>
          <cell r="B1443" t="str">
            <v>68982-31</v>
          </cell>
          <cell r="C1443" t="str">
            <v>ESCUADRA DE FIJACION</v>
          </cell>
          <cell r="D1443">
            <v>1</v>
          </cell>
        </row>
        <row r="1444">
          <cell r="A1444">
            <v>3168983</v>
          </cell>
          <cell r="B1444" t="str">
            <v>68983-31</v>
          </cell>
          <cell r="C1444" t="str">
            <v>PLACA ENTRADA DE CAB</v>
          </cell>
          <cell r="D1444">
            <v>1</v>
          </cell>
        </row>
        <row r="1445">
          <cell r="A1445">
            <v>3168984</v>
          </cell>
          <cell r="B1445" t="str">
            <v>68984-31</v>
          </cell>
          <cell r="C1445" t="str">
            <v>CERRADURA SEGURIDAD</v>
          </cell>
          <cell r="D1445">
            <v>9</v>
          </cell>
        </row>
        <row r="1446">
          <cell r="A1446">
            <v>3168985</v>
          </cell>
          <cell r="B1446" t="str">
            <v>68985-31</v>
          </cell>
          <cell r="C1446" t="str">
            <v>TAPA CIEGA (4 MODULO</v>
          </cell>
          <cell r="D1446">
            <v>1</v>
          </cell>
        </row>
        <row r="1447">
          <cell r="A1447">
            <v>3169280</v>
          </cell>
          <cell r="B1447" t="str">
            <v>69280-31</v>
          </cell>
          <cell r="C1447" t="str">
            <v>DIFERENCIAL 80A 2 PO</v>
          </cell>
          <cell r="D1447">
            <v>1</v>
          </cell>
        </row>
        <row r="1448">
          <cell r="A1448">
            <v>3173010</v>
          </cell>
          <cell r="B1448" t="str">
            <v>73010-31</v>
          </cell>
          <cell r="C1448" t="str">
            <v>TECLA ANCHA</v>
          </cell>
          <cell r="D1448">
            <v>1</v>
          </cell>
        </row>
        <row r="1449">
          <cell r="A1449">
            <v>3173011</v>
          </cell>
          <cell r="B1449" t="str">
            <v>73011-31</v>
          </cell>
          <cell r="C1449" t="str">
            <v>TECLA PULSADOR NEUTR</v>
          </cell>
          <cell r="D1449">
            <v>1</v>
          </cell>
        </row>
        <row r="1450">
          <cell r="A1450">
            <v>3173012</v>
          </cell>
          <cell r="B1450" t="str">
            <v>73012-31</v>
          </cell>
          <cell r="C1450" t="str">
            <v>TECLA CON VISOR PILO</v>
          </cell>
          <cell r="D1450">
            <v>9</v>
          </cell>
        </row>
        <row r="1451">
          <cell r="A1451">
            <v>3173015</v>
          </cell>
          <cell r="B1451" t="str">
            <v>73015-31</v>
          </cell>
          <cell r="C1451" t="str">
            <v>TECLA CON CAMPANA PA</v>
          </cell>
          <cell r="D1451">
            <v>1</v>
          </cell>
        </row>
        <row r="1452">
          <cell r="A1452">
            <v>3173016</v>
          </cell>
          <cell r="B1452" t="str">
            <v>73016-31</v>
          </cell>
          <cell r="C1452" t="str">
            <v>TECLA PULSADOR C/GRA</v>
          </cell>
          <cell r="D1452">
            <v>1</v>
          </cell>
        </row>
        <row r="1453">
          <cell r="A1453">
            <v>3173017</v>
          </cell>
          <cell r="B1453" t="str">
            <v>73017-31</v>
          </cell>
          <cell r="C1453" t="str">
            <v>TECLA CON CAMPANA</v>
          </cell>
          <cell r="D1453">
            <v>1</v>
          </cell>
        </row>
        <row r="1454">
          <cell r="A1454">
            <v>3173018</v>
          </cell>
          <cell r="B1454" t="str">
            <v>73018-31</v>
          </cell>
          <cell r="C1454" t="str">
            <v>TECLA PULSADOR CON G</v>
          </cell>
          <cell r="D1454">
            <v>1</v>
          </cell>
        </row>
        <row r="1455">
          <cell r="A1455">
            <v>3173023</v>
          </cell>
          <cell r="B1455" t="str">
            <v>73023-31</v>
          </cell>
          <cell r="C1455" t="str">
            <v>TECLA BIPOLAR</v>
          </cell>
          <cell r="D1455">
            <v>1</v>
          </cell>
        </row>
        <row r="1456">
          <cell r="A1456">
            <v>3173026</v>
          </cell>
          <cell r="B1456" t="str">
            <v>73026-31</v>
          </cell>
          <cell r="C1456" t="str">
            <v>TECLA PARA GRUPO DOB</v>
          </cell>
          <cell r="D1456">
            <v>1</v>
          </cell>
        </row>
        <row r="1457">
          <cell r="A1457">
            <v>3173040</v>
          </cell>
          <cell r="B1457" t="str">
            <v>73040-31</v>
          </cell>
          <cell r="C1457" t="str">
            <v>TAPA ENCHUFE BIPOLAR</v>
          </cell>
          <cell r="D1457">
            <v>1</v>
          </cell>
        </row>
        <row r="1458">
          <cell r="A1458">
            <v>3173041</v>
          </cell>
          <cell r="B1458" t="str">
            <v>73041-31</v>
          </cell>
          <cell r="C1458" t="str">
            <v>TAPA ENCHUFE BIPOLAR</v>
          </cell>
          <cell r="D1458">
            <v>1</v>
          </cell>
        </row>
        <row r="1459">
          <cell r="A1459">
            <v>3173044</v>
          </cell>
          <cell r="B1459" t="str">
            <v>73044-31</v>
          </cell>
          <cell r="C1459" t="str">
            <v>TAPA SCHUKO CON SEGU</v>
          </cell>
          <cell r="D1459">
            <v>1</v>
          </cell>
        </row>
        <row r="1460">
          <cell r="A1460">
            <v>3173053</v>
          </cell>
          <cell r="B1460" t="str">
            <v>73053-31</v>
          </cell>
          <cell r="C1460" t="str">
            <v>TAPA PARA R-TV</v>
          </cell>
          <cell r="D1460">
            <v>1</v>
          </cell>
        </row>
        <row r="1461">
          <cell r="A1461">
            <v>3173064</v>
          </cell>
          <cell r="B1461" t="str">
            <v>73064-31</v>
          </cell>
          <cell r="C1461" t="str">
            <v>TAPA PARA TELEFONO F</v>
          </cell>
          <cell r="D1461">
            <v>1</v>
          </cell>
        </row>
        <row r="1462">
          <cell r="A1462">
            <v>3173068</v>
          </cell>
          <cell r="B1462" t="str">
            <v>73068-31</v>
          </cell>
          <cell r="C1462" t="str">
            <v>TAPA ENCHUFE 2P CON</v>
          </cell>
          <cell r="D1462">
            <v>1</v>
          </cell>
        </row>
        <row r="1463">
          <cell r="A1463">
            <v>3173480</v>
          </cell>
          <cell r="B1463" t="str">
            <v>73480-31</v>
          </cell>
          <cell r="C1463" t="str">
            <v>TOMA TELEFONO 4 CONE</v>
          </cell>
          <cell r="D1463">
            <v>1</v>
          </cell>
        </row>
        <row r="1464">
          <cell r="A1464">
            <v>3173481</v>
          </cell>
          <cell r="B1464" t="str">
            <v>73481-31</v>
          </cell>
          <cell r="C1464" t="str">
            <v>TOMA TELEFONO 6 CONE</v>
          </cell>
          <cell r="D1464">
            <v>1</v>
          </cell>
        </row>
        <row r="1465">
          <cell r="A1465">
            <v>3173610</v>
          </cell>
          <cell r="B1465" t="str">
            <v>73610-31</v>
          </cell>
          <cell r="C1465" t="str">
            <v>MARCO 1 ELEMENTO</v>
          </cell>
          <cell r="D1465">
            <v>1</v>
          </cell>
        </row>
        <row r="1466">
          <cell r="A1466">
            <v>3173620</v>
          </cell>
          <cell r="B1466" t="str">
            <v>73620-31</v>
          </cell>
          <cell r="C1466" t="str">
            <v>MARCO 2 ELEMENTOS</v>
          </cell>
          <cell r="D1466">
            <v>1</v>
          </cell>
        </row>
        <row r="1467">
          <cell r="A1467">
            <v>3173630</v>
          </cell>
          <cell r="B1467" t="str">
            <v>73630-31</v>
          </cell>
          <cell r="C1467" t="str">
            <v>MARCO 3 ELEMENTOS</v>
          </cell>
          <cell r="D1467">
            <v>1</v>
          </cell>
        </row>
        <row r="1468">
          <cell r="A1468">
            <v>3173750</v>
          </cell>
          <cell r="B1468" t="str">
            <v>73750-31</v>
          </cell>
          <cell r="C1468" t="str">
            <v>CAJA DE SUPERFICIE 1</v>
          </cell>
          <cell r="D1468">
            <v>1</v>
          </cell>
        </row>
        <row r="1469">
          <cell r="A1469">
            <v>3173760</v>
          </cell>
          <cell r="B1469" t="str">
            <v>73760-31</v>
          </cell>
          <cell r="C1469" t="str">
            <v>CAJA DE SUPERFICIE 2</v>
          </cell>
          <cell r="D1469">
            <v>1</v>
          </cell>
        </row>
        <row r="1470">
          <cell r="A1470">
            <v>3173770</v>
          </cell>
          <cell r="B1470" t="str">
            <v>73770-31</v>
          </cell>
          <cell r="C1470" t="str">
            <v>CAJA SUPERFICIE DE 3</v>
          </cell>
          <cell r="D1470">
            <v>1</v>
          </cell>
        </row>
        <row r="1471">
          <cell r="A1471">
            <v>3175010</v>
          </cell>
          <cell r="B1471" t="str">
            <v>75010-31</v>
          </cell>
          <cell r="C1471" t="str">
            <v>MANECILLA UNIPOLAR</v>
          </cell>
          <cell r="D1471">
            <v>1</v>
          </cell>
        </row>
        <row r="1472">
          <cell r="A1472">
            <v>3175011</v>
          </cell>
          <cell r="B1472" t="str">
            <v>75011-31</v>
          </cell>
          <cell r="C1472" t="str">
            <v>MANECILLA PARA LUMIN</v>
          </cell>
          <cell r="D1472">
            <v>1</v>
          </cell>
        </row>
        <row r="1473">
          <cell r="A1473">
            <v>3175012</v>
          </cell>
          <cell r="B1473" t="str">
            <v>75012-31</v>
          </cell>
          <cell r="C1473" t="str">
            <v>MANECILLA PARA PILOT</v>
          </cell>
          <cell r="D1473">
            <v>1</v>
          </cell>
        </row>
        <row r="1474">
          <cell r="A1474">
            <v>3175013</v>
          </cell>
          <cell r="B1474" t="str">
            <v>75013-31</v>
          </cell>
          <cell r="C1474" t="str">
            <v>MANECILLA PULSADOR N</v>
          </cell>
          <cell r="D1474">
            <v>1</v>
          </cell>
        </row>
        <row r="1475">
          <cell r="A1475">
            <v>3175014</v>
          </cell>
          <cell r="B1475" t="str">
            <v>75014-31</v>
          </cell>
          <cell r="C1475" t="str">
            <v>MANECILLA PULSADOR N</v>
          </cell>
          <cell r="D1475">
            <v>1</v>
          </cell>
        </row>
        <row r="1476">
          <cell r="A1476">
            <v>3175015</v>
          </cell>
          <cell r="B1476" t="str">
            <v>75015-31</v>
          </cell>
          <cell r="C1476" t="str">
            <v>MANECILLA PULSADOR C</v>
          </cell>
          <cell r="D1476">
            <v>1</v>
          </cell>
        </row>
        <row r="1477">
          <cell r="A1477">
            <v>3175016</v>
          </cell>
          <cell r="B1477" t="str">
            <v>75016-31</v>
          </cell>
          <cell r="C1477" t="str">
            <v>MANECILLA PULSADOR L</v>
          </cell>
          <cell r="D1477">
            <v>1</v>
          </cell>
        </row>
        <row r="1478">
          <cell r="A1478">
            <v>3175017</v>
          </cell>
          <cell r="B1478" t="str">
            <v>75017-31</v>
          </cell>
          <cell r="C1478" t="str">
            <v>MANECILLA PULSADOR C</v>
          </cell>
          <cell r="D1478">
            <v>1</v>
          </cell>
        </row>
        <row r="1479">
          <cell r="A1479">
            <v>3175018</v>
          </cell>
          <cell r="B1479" t="str">
            <v>75018-31</v>
          </cell>
          <cell r="C1479" t="str">
            <v>MANECILLA PULSADOR L</v>
          </cell>
          <cell r="D1479">
            <v>1</v>
          </cell>
        </row>
        <row r="1480">
          <cell r="A1480">
            <v>3175023</v>
          </cell>
          <cell r="B1480" t="str">
            <v>75023-31</v>
          </cell>
          <cell r="C1480" t="str">
            <v>MANECILLA BIPOLAR</v>
          </cell>
          <cell r="D1480">
            <v>0</v>
          </cell>
        </row>
        <row r="1481">
          <cell r="A1481">
            <v>3175024</v>
          </cell>
          <cell r="B1481" t="str">
            <v>75024-31</v>
          </cell>
          <cell r="C1481" t="str">
            <v>MANECILLA BIPOLAR PI</v>
          </cell>
          <cell r="D1481">
            <v>0</v>
          </cell>
        </row>
        <row r="1482">
          <cell r="A1482">
            <v>3175025</v>
          </cell>
          <cell r="B1482" t="str">
            <v>75025-31</v>
          </cell>
          <cell r="C1482" t="str">
            <v>GRUPO 2 TECLAS PARA</v>
          </cell>
          <cell r="D1482">
            <v>1</v>
          </cell>
        </row>
        <row r="1483">
          <cell r="A1483">
            <v>3175026</v>
          </cell>
          <cell r="B1483" t="str">
            <v>75026-31</v>
          </cell>
          <cell r="C1483" t="str">
            <v>GRUPO DOS MANECILLAS</v>
          </cell>
          <cell r="D1483">
            <v>1</v>
          </cell>
        </row>
        <row r="1484">
          <cell r="A1484">
            <v>3175027</v>
          </cell>
          <cell r="B1484" t="str">
            <v>75027-31</v>
          </cell>
          <cell r="C1484" t="str">
            <v>MANECILLAS GRUPO CON</v>
          </cell>
          <cell r="D1484">
            <v>1</v>
          </cell>
        </row>
        <row r="1485">
          <cell r="A1485">
            <v>3175028</v>
          </cell>
          <cell r="B1485" t="str">
            <v>75028-31</v>
          </cell>
          <cell r="C1485" t="str">
            <v>MANECILLAS PERSIANAS</v>
          </cell>
          <cell r="D1485">
            <v>1</v>
          </cell>
        </row>
        <row r="1486">
          <cell r="A1486">
            <v>3175029</v>
          </cell>
          <cell r="B1486" t="str">
            <v>75029-31</v>
          </cell>
          <cell r="C1486" t="str">
            <v>GRUPO 2 TECLAS CON G</v>
          </cell>
          <cell r="D1486">
            <v>1</v>
          </cell>
        </row>
        <row r="1487">
          <cell r="A1487">
            <v>3175030</v>
          </cell>
          <cell r="B1487" t="str">
            <v>75030-31</v>
          </cell>
          <cell r="C1487" t="str">
            <v>GRUPO 2 TECLAS CON G</v>
          </cell>
          <cell r="D1487">
            <v>1</v>
          </cell>
        </row>
        <row r="1488">
          <cell r="A1488">
            <v>3175031</v>
          </cell>
          <cell r="B1488" t="str">
            <v>75031-31</v>
          </cell>
          <cell r="C1488" t="str">
            <v>MANECILLA BIPOLAR 16</v>
          </cell>
          <cell r="D1488">
            <v>1</v>
          </cell>
        </row>
        <row r="1489">
          <cell r="A1489">
            <v>3175032</v>
          </cell>
          <cell r="B1489" t="str">
            <v>75032-31</v>
          </cell>
          <cell r="C1489" t="str">
            <v>MANECILLA BIPOLAR 16</v>
          </cell>
          <cell r="D1489">
            <v>1</v>
          </cell>
        </row>
        <row r="1490">
          <cell r="A1490">
            <v>3175034</v>
          </cell>
          <cell r="B1490" t="str">
            <v>75034-31</v>
          </cell>
          <cell r="C1490" t="str">
            <v>TAPA + DISCO</v>
          </cell>
          <cell r="D1490">
            <v>1</v>
          </cell>
        </row>
        <row r="1491">
          <cell r="A1491">
            <v>3175035</v>
          </cell>
          <cell r="B1491" t="str">
            <v>75035-31</v>
          </cell>
          <cell r="C1491" t="str">
            <v>TAPA Y BOTON PARA DI</v>
          </cell>
          <cell r="D1491">
            <v>1</v>
          </cell>
        </row>
        <row r="1492">
          <cell r="A1492">
            <v>3175040</v>
          </cell>
          <cell r="B1492" t="str">
            <v>75040-31</v>
          </cell>
          <cell r="C1492" t="str">
            <v>TAPA ENCHUFE 2P</v>
          </cell>
          <cell r="D1492">
            <v>9</v>
          </cell>
        </row>
        <row r="1493">
          <cell r="A1493">
            <v>3175041</v>
          </cell>
          <cell r="B1493" t="str">
            <v>75041-31</v>
          </cell>
          <cell r="C1493" t="str">
            <v>TAPA ENCHUFE T.T. LA</v>
          </cell>
          <cell r="D1493">
            <v>9</v>
          </cell>
        </row>
        <row r="1494">
          <cell r="A1494">
            <v>3175042</v>
          </cell>
          <cell r="B1494" t="str">
            <v>75042-31</v>
          </cell>
          <cell r="C1494" t="str">
            <v>TAPA ENCHUFE 2P + T.</v>
          </cell>
          <cell r="D1494">
            <v>0</v>
          </cell>
        </row>
        <row r="1495">
          <cell r="A1495">
            <v>3175043</v>
          </cell>
          <cell r="B1495" t="str">
            <v>75043-31</v>
          </cell>
          <cell r="C1495" t="str">
            <v>TAPA 2P + T.T. DESPL</v>
          </cell>
          <cell r="D1495">
            <v>8</v>
          </cell>
        </row>
        <row r="1496">
          <cell r="A1496">
            <v>3175044</v>
          </cell>
          <cell r="B1496" t="str">
            <v>75044-31</v>
          </cell>
          <cell r="C1496" t="str">
            <v>TAPA ENCHUFE 2P+T.T.</v>
          </cell>
          <cell r="D1496">
            <v>9</v>
          </cell>
        </row>
        <row r="1497">
          <cell r="A1497">
            <v>3175046</v>
          </cell>
          <cell r="B1497" t="str">
            <v>75046-31</v>
          </cell>
          <cell r="C1497" t="str">
            <v>TAPA ENCHUFE MIXTA C</v>
          </cell>
          <cell r="D1497">
            <v>1</v>
          </cell>
        </row>
        <row r="1498">
          <cell r="A1498">
            <v>3175050</v>
          </cell>
          <cell r="B1498" t="str">
            <v>75050-31</v>
          </cell>
          <cell r="C1498" t="str">
            <v>TAPA Y BOTON PARA RE</v>
          </cell>
          <cell r="D1498">
            <v>1</v>
          </cell>
        </row>
        <row r="1499">
          <cell r="A1499">
            <v>3175051</v>
          </cell>
          <cell r="B1499" t="str">
            <v>75051-31</v>
          </cell>
          <cell r="C1499" t="str">
            <v>TAPA SALIDA CABLES +</v>
          </cell>
          <cell r="D1499">
            <v>1</v>
          </cell>
        </row>
        <row r="1500">
          <cell r="A1500">
            <v>3175052</v>
          </cell>
          <cell r="B1500" t="str">
            <v>75052-31</v>
          </cell>
          <cell r="C1500" t="str">
            <v>TAPA ZUMBADOR</v>
          </cell>
          <cell r="D1500">
            <v>1</v>
          </cell>
        </row>
        <row r="1501">
          <cell r="A1501">
            <v>3175053</v>
          </cell>
          <cell r="B1501" t="str">
            <v>75053-31</v>
          </cell>
          <cell r="C1501" t="str">
            <v>PLACA R-TV</v>
          </cell>
          <cell r="D1501">
            <v>1</v>
          </cell>
        </row>
        <row r="1502">
          <cell r="A1502">
            <v>3175054</v>
          </cell>
          <cell r="B1502" t="str">
            <v>75054-31</v>
          </cell>
          <cell r="C1502" t="str">
            <v>PLACA Y BOTON DIMMER</v>
          </cell>
          <cell r="D1502">
            <v>1</v>
          </cell>
        </row>
        <row r="1503">
          <cell r="A1503">
            <v>3175055</v>
          </cell>
          <cell r="B1503" t="str">
            <v>75055-31</v>
          </cell>
          <cell r="C1503" t="str">
            <v>PLACA Y BOTON POTENC</v>
          </cell>
          <cell r="D1503">
            <v>1</v>
          </cell>
        </row>
        <row r="1504">
          <cell r="A1504">
            <v>3175056</v>
          </cell>
          <cell r="B1504" t="str">
            <v>75056-31</v>
          </cell>
          <cell r="C1504" t="str">
            <v>TAPA PORTAFUSIBLE</v>
          </cell>
          <cell r="D1504">
            <v>1</v>
          </cell>
        </row>
        <row r="1505">
          <cell r="A1505">
            <v>3175057</v>
          </cell>
          <cell r="B1505" t="str">
            <v>75057-31</v>
          </cell>
          <cell r="C1505" t="str">
            <v>PLACA ALTAVOZ/LLAVE</v>
          </cell>
          <cell r="D1505">
            <v>1</v>
          </cell>
        </row>
        <row r="1506">
          <cell r="A1506">
            <v>3175058</v>
          </cell>
          <cell r="B1506" t="str">
            <v>75058-31</v>
          </cell>
          <cell r="C1506" t="str">
            <v>PLACA CONECTOR 9 CON</v>
          </cell>
          <cell r="D1506">
            <v>7</v>
          </cell>
        </row>
        <row r="1507">
          <cell r="A1507">
            <v>3175059</v>
          </cell>
          <cell r="B1507" t="str">
            <v>75059-31</v>
          </cell>
          <cell r="C1507" t="str">
            <v>PLACA CONECTOR 15 CO</v>
          </cell>
          <cell r="D1507">
            <v>7</v>
          </cell>
        </row>
        <row r="1508">
          <cell r="A1508">
            <v>3175060</v>
          </cell>
          <cell r="B1508" t="str">
            <v>75060-31</v>
          </cell>
          <cell r="C1508" t="str">
            <v>PLACA CONECTOR 25 CO</v>
          </cell>
          <cell r="D1508">
            <v>7</v>
          </cell>
        </row>
        <row r="1509">
          <cell r="A1509">
            <v>3175062</v>
          </cell>
          <cell r="B1509" t="str">
            <v>75062-31</v>
          </cell>
          <cell r="C1509" t="str">
            <v>PLACA TOMA TELEFONO</v>
          </cell>
          <cell r="D1509">
            <v>1</v>
          </cell>
        </row>
        <row r="1510">
          <cell r="A1510">
            <v>3175063</v>
          </cell>
          <cell r="B1510" t="str">
            <v>75063-31</v>
          </cell>
          <cell r="C1510" t="str">
            <v>MANECILLA INTERRUPTO</v>
          </cell>
          <cell r="D1510">
            <v>1</v>
          </cell>
        </row>
        <row r="1511">
          <cell r="A1511">
            <v>3175064</v>
          </cell>
          <cell r="B1511" t="str">
            <v>75064-31</v>
          </cell>
          <cell r="C1511" t="str">
            <v>TAPA PARA TOMA TELEF</v>
          </cell>
          <cell r="D1511">
            <v>1</v>
          </cell>
        </row>
        <row r="1512">
          <cell r="A1512">
            <v>3175065</v>
          </cell>
          <cell r="B1512" t="str">
            <v>75065-31</v>
          </cell>
          <cell r="C1512" t="str">
            <v>DIFUSOR INCOLORO</v>
          </cell>
          <cell r="D1512">
            <v>1</v>
          </cell>
        </row>
        <row r="1513">
          <cell r="A1513">
            <v>3175067</v>
          </cell>
          <cell r="B1513" t="str">
            <v>75067-31</v>
          </cell>
          <cell r="C1513" t="str">
            <v>TAPA CON SEGURIDAD E</v>
          </cell>
          <cell r="D1513">
            <v>9</v>
          </cell>
        </row>
        <row r="1514">
          <cell r="A1514">
            <v>3175068</v>
          </cell>
          <cell r="B1514" t="str">
            <v>75068-31</v>
          </cell>
          <cell r="C1514" t="str">
            <v>TAPA CON SEGURIDAD E</v>
          </cell>
          <cell r="D1514">
            <v>9</v>
          </cell>
        </row>
        <row r="1515">
          <cell r="A1515">
            <v>3175079</v>
          </cell>
          <cell r="B1515" t="str">
            <v>75079-31</v>
          </cell>
          <cell r="C1515" t="str">
            <v>TAPA + BOTON CONMUTA</v>
          </cell>
          <cell r="D1515">
            <v>1</v>
          </cell>
        </row>
        <row r="1516">
          <cell r="A1516">
            <v>3175080</v>
          </cell>
          <cell r="B1516" t="str">
            <v>75080-31</v>
          </cell>
          <cell r="C1516" t="str">
            <v>PLACA RELOJ DIGITAL</v>
          </cell>
          <cell r="D1516">
            <v>1</v>
          </cell>
        </row>
        <row r="1517">
          <cell r="A1517">
            <v>3175081</v>
          </cell>
          <cell r="B1517" t="str">
            <v>75081-31</v>
          </cell>
          <cell r="C1517" t="str">
            <v>TAPA TOMA TELEFONO A</v>
          </cell>
          <cell r="D1517">
            <v>1</v>
          </cell>
        </row>
        <row r="1518">
          <cell r="A1518">
            <v>3175082</v>
          </cell>
          <cell r="B1518" t="str">
            <v>75082-31</v>
          </cell>
          <cell r="C1518" t="str">
            <v>ADAPTADOR ALTAVOZ ES</v>
          </cell>
          <cell r="D1518">
            <v>1</v>
          </cell>
        </row>
        <row r="1519">
          <cell r="A1519">
            <v>3175084</v>
          </cell>
          <cell r="B1519" t="str">
            <v>75084-31</v>
          </cell>
          <cell r="C1519" t="str">
            <v>TAPA + BOTON CONMUTA</v>
          </cell>
          <cell r="D1519">
            <v>1</v>
          </cell>
        </row>
        <row r="1520">
          <cell r="A1520">
            <v>3175086</v>
          </cell>
          <cell r="B1520" t="str">
            <v>75086-31</v>
          </cell>
          <cell r="C1520" t="str">
            <v>TAPA PARA R-TV-SATEL</v>
          </cell>
          <cell r="D1520">
            <v>0</v>
          </cell>
        </row>
        <row r="1521">
          <cell r="A1521">
            <v>3175088</v>
          </cell>
          <cell r="B1521" t="str">
            <v>75088-31</v>
          </cell>
          <cell r="C1521" t="str">
            <v>ADAPTADOR DE MANDOS</v>
          </cell>
          <cell r="D1521">
            <v>1</v>
          </cell>
        </row>
        <row r="1522">
          <cell r="A1522">
            <v>3175090</v>
          </cell>
          <cell r="B1522" t="str">
            <v>75090-31</v>
          </cell>
          <cell r="C1522" t="str">
            <v>TAPA ARTICULADA PARA</v>
          </cell>
          <cell r="D1522">
            <v>9</v>
          </cell>
        </row>
        <row r="1523">
          <cell r="A1523">
            <v>3175091</v>
          </cell>
          <cell r="B1523" t="str">
            <v>75091-31</v>
          </cell>
          <cell r="C1523" t="str">
            <v>TAPON PORTAFUSIBLES</v>
          </cell>
          <cell r="D1523">
            <v>1</v>
          </cell>
        </row>
        <row r="1524">
          <cell r="A1524">
            <v>3175097</v>
          </cell>
          <cell r="B1524" t="str">
            <v>75097-31</v>
          </cell>
          <cell r="C1524" t="str">
            <v>TAPA R-TV SAT</v>
          </cell>
          <cell r="D1524">
            <v>1</v>
          </cell>
        </row>
        <row r="1525">
          <cell r="A1525">
            <v>3175305</v>
          </cell>
          <cell r="B1525" t="str">
            <v>75305-31</v>
          </cell>
          <cell r="C1525" t="str">
            <v>REGULADOR ELECTRONIC</v>
          </cell>
          <cell r="D1525">
            <v>9</v>
          </cell>
        </row>
        <row r="1526">
          <cell r="A1526">
            <v>3175306</v>
          </cell>
          <cell r="B1526" t="str">
            <v>75306-31</v>
          </cell>
          <cell r="C1526" t="str">
            <v>AUXILIAR PARA REGULA</v>
          </cell>
          <cell r="D1526">
            <v>9</v>
          </cell>
        </row>
        <row r="1527">
          <cell r="A1527">
            <v>3175315</v>
          </cell>
          <cell r="B1527" t="str">
            <v>75315-31</v>
          </cell>
          <cell r="C1527" t="str">
            <v>INTERRUPTOR ELECTRON</v>
          </cell>
          <cell r="D1527">
            <v>9</v>
          </cell>
        </row>
        <row r="1528">
          <cell r="A1528">
            <v>3175316</v>
          </cell>
          <cell r="B1528" t="str">
            <v>75316-31</v>
          </cell>
          <cell r="C1528" t="str">
            <v>AUXILIAR DE TACTO</v>
          </cell>
          <cell r="D1528">
            <v>9</v>
          </cell>
        </row>
        <row r="1529">
          <cell r="A1529">
            <v>3175320</v>
          </cell>
          <cell r="B1529" t="str">
            <v>75320-31</v>
          </cell>
          <cell r="C1529" t="str">
            <v>INTERRUPTOR TEMPORIZ</v>
          </cell>
          <cell r="D1529">
            <v>9</v>
          </cell>
        </row>
        <row r="1530">
          <cell r="A1530">
            <v>3175322</v>
          </cell>
          <cell r="B1530" t="str">
            <v>75322-31</v>
          </cell>
          <cell r="C1530" t="str">
            <v>INTERRUPTOR/CONMUTAD</v>
          </cell>
          <cell r="D1530">
            <v>9</v>
          </cell>
        </row>
        <row r="1531">
          <cell r="A1531">
            <v>3175363</v>
          </cell>
          <cell r="B1531" t="str">
            <v>75363-31</v>
          </cell>
          <cell r="C1531" t="str">
            <v>TAPA BOTONERA MULTIF</v>
          </cell>
          <cell r="D1531">
            <v>1</v>
          </cell>
        </row>
        <row r="1532">
          <cell r="A1532">
            <v>3175421</v>
          </cell>
          <cell r="B1532" t="str">
            <v>75421-31</v>
          </cell>
          <cell r="C1532" t="str">
            <v>BASE ENCHUFE BS 2P+T</v>
          </cell>
          <cell r="D1532">
            <v>1</v>
          </cell>
        </row>
        <row r="1533">
          <cell r="A1533">
            <v>3175431</v>
          </cell>
          <cell r="B1533" t="str">
            <v>75431-31</v>
          </cell>
          <cell r="C1533" t="str">
            <v>BASE ENCHUFE NORMAL</v>
          </cell>
          <cell r="D1533">
            <v>9</v>
          </cell>
        </row>
        <row r="1534">
          <cell r="A1534">
            <v>3175434</v>
          </cell>
          <cell r="B1534" t="str">
            <v>75434-31</v>
          </cell>
          <cell r="C1534" t="str">
            <v>BASE 2P+T SCHUKO CON</v>
          </cell>
          <cell r="D1534">
            <v>1</v>
          </cell>
        </row>
        <row r="1535">
          <cell r="A1535">
            <v>3175435</v>
          </cell>
          <cell r="B1535" t="str">
            <v>75435-31</v>
          </cell>
          <cell r="C1535" t="str">
            <v>BASE ENCHUFE T.T.LAT</v>
          </cell>
          <cell r="D1535">
            <v>1</v>
          </cell>
        </row>
        <row r="1536">
          <cell r="A1536">
            <v>3175452</v>
          </cell>
          <cell r="B1536" t="str">
            <v>75452-31</v>
          </cell>
          <cell r="C1536" t="str">
            <v>BASE ENCHUFE BIPOLAR</v>
          </cell>
          <cell r="D1536">
            <v>8</v>
          </cell>
        </row>
        <row r="1537">
          <cell r="A1537">
            <v>3175462</v>
          </cell>
          <cell r="B1537" t="str">
            <v>75462-31</v>
          </cell>
          <cell r="C1537" t="str">
            <v>BASE ENCHUFE BIPOLAR</v>
          </cell>
          <cell r="D1537">
            <v>9</v>
          </cell>
        </row>
        <row r="1538">
          <cell r="A1538">
            <v>3175464</v>
          </cell>
          <cell r="B1538" t="str">
            <v>75464-31</v>
          </cell>
          <cell r="C1538" t="str">
            <v>BASE 2P+T SCHUKO CON</v>
          </cell>
          <cell r="D1538">
            <v>1</v>
          </cell>
        </row>
        <row r="1539">
          <cell r="A1539">
            <v>3175480</v>
          </cell>
          <cell r="B1539" t="str">
            <v>75480-31</v>
          </cell>
          <cell r="C1539" t="str">
            <v>TOMA TELEFONO 4 CONE</v>
          </cell>
          <cell r="D1539">
            <v>1</v>
          </cell>
        </row>
        <row r="1540">
          <cell r="A1540">
            <v>3175481</v>
          </cell>
          <cell r="B1540" t="str">
            <v>75481-31</v>
          </cell>
          <cell r="C1540" t="str">
            <v>TOMA TELEFONO 6 CONE</v>
          </cell>
          <cell r="D1540">
            <v>1</v>
          </cell>
        </row>
        <row r="1541">
          <cell r="A1541">
            <v>3175484</v>
          </cell>
          <cell r="B1541" t="str">
            <v>75484-31</v>
          </cell>
          <cell r="C1541" t="str">
            <v>TOMA TELEFONO PORTUG</v>
          </cell>
          <cell r="D1541">
            <v>1</v>
          </cell>
        </row>
        <row r="1542">
          <cell r="A1542">
            <v>3175485</v>
          </cell>
          <cell r="B1542" t="str">
            <v>75485-31</v>
          </cell>
          <cell r="C1542" t="str">
            <v>TOMA TELEFONO PORTUG</v>
          </cell>
          <cell r="D1542">
            <v>1</v>
          </cell>
        </row>
        <row r="1543">
          <cell r="A1543">
            <v>3175500</v>
          </cell>
          <cell r="B1543" t="str">
            <v>75500-31</v>
          </cell>
          <cell r="C1543" t="str">
            <v>TERMOSTATO</v>
          </cell>
          <cell r="D1543">
            <v>8</v>
          </cell>
        </row>
        <row r="1544">
          <cell r="A1544">
            <v>3175501</v>
          </cell>
          <cell r="B1544" t="str">
            <v>75501-31</v>
          </cell>
          <cell r="C1544" t="str">
            <v>TERMOSTATO CON INTER</v>
          </cell>
          <cell r="D1544">
            <v>8</v>
          </cell>
        </row>
        <row r="1545">
          <cell r="A1545">
            <v>3175502</v>
          </cell>
          <cell r="B1545" t="str">
            <v>75502-31</v>
          </cell>
          <cell r="C1545" t="str">
            <v>TERMOSTATO CALEFACCI</v>
          </cell>
          <cell r="D1545">
            <v>8</v>
          </cell>
        </row>
        <row r="1546">
          <cell r="A1546">
            <v>3175510</v>
          </cell>
          <cell r="B1546" t="str">
            <v>75510-31</v>
          </cell>
          <cell r="C1546" t="str">
            <v>TERMOMETRO</v>
          </cell>
          <cell r="D1546">
            <v>1</v>
          </cell>
        </row>
        <row r="1547">
          <cell r="A1547">
            <v>3175511</v>
          </cell>
          <cell r="B1547" t="str">
            <v>75511-31</v>
          </cell>
          <cell r="C1547" t="str">
            <v>HIGROMETRO</v>
          </cell>
          <cell r="D1547">
            <v>1</v>
          </cell>
        </row>
        <row r="1548">
          <cell r="A1548">
            <v>3175512</v>
          </cell>
          <cell r="B1548" t="str">
            <v>75512-31</v>
          </cell>
          <cell r="C1548" t="str">
            <v>RELOJ ANALOGICO DE C</v>
          </cell>
          <cell r="D1548">
            <v>1</v>
          </cell>
        </row>
        <row r="1549">
          <cell r="A1549">
            <v>3175526</v>
          </cell>
          <cell r="B1549" t="str">
            <v>75526-31</v>
          </cell>
          <cell r="C1549" t="str">
            <v>INTERRUPTOR DE TARJE</v>
          </cell>
          <cell r="D1549">
            <v>1</v>
          </cell>
        </row>
        <row r="1550">
          <cell r="A1550">
            <v>3175527</v>
          </cell>
          <cell r="B1550" t="str">
            <v>75527-31</v>
          </cell>
          <cell r="C1550" t="str">
            <v>BASE ACODADA</v>
          </cell>
          <cell r="D1550">
            <v>8</v>
          </cell>
        </row>
        <row r="1551">
          <cell r="A1551">
            <v>3175542</v>
          </cell>
          <cell r="B1551" t="str">
            <v>75542-31</v>
          </cell>
          <cell r="C1551" t="str">
            <v>CONECTOR RJ45 (CATEG</v>
          </cell>
          <cell r="D1551">
            <v>1</v>
          </cell>
        </row>
        <row r="1552">
          <cell r="A1552">
            <v>3175543</v>
          </cell>
          <cell r="B1552" t="str">
            <v>75543-31</v>
          </cell>
          <cell r="C1552" t="str">
            <v>CONECTOR RJ45 (CATEG</v>
          </cell>
          <cell r="D1552">
            <v>9</v>
          </cell>
        </row>
        <row r="1553">
          <cell r="A1553">
            <v>3175550</v>
          </cell>
          <cell r="B1553" t="str">
            <v>75550-31</v>
          </cell>
          <cell r="C1553" t="str">
            <v>INTERRUPTOR/CONMUTAD</v>
          </cell>
          <cell r="D1553">
            <v>1</v>
          </cell>
        </row>
        <row r="1554">
          <cell r="A1554">
            <v>3175569</v>
          </cell>
          <cell r="B1554" t="str">
            <v>75569-31</v>
          </cell>
          <cell r="C1554" t="str">
            <v>ADAPTADOR RJ-45</v>
          </cell>
          <cell r="D1554">
            <v>0</v>
          </cell>
        </row>
        <row r="1555">
          <cell r="A1555">
            <v>3175570</v>
          </cell>
          <cell r="B1555" t="str">
            <v>75570-31</v>
          </cell>
          <cell r="C1555" t="str">
            <v>ADAPTADOR IBM</v>
          </cell>
          <cell r="D1555">
            <v>0</v>
          </cell>
        </row>
        <row r="1556">
          <cell r="A1556">
            <v>3175571</v>
          </cell>
          <cell r="B1556" t="str">
            <v>75571-31</v>
          </cell>
          <cell r="C1556" t="str">
            <v>ADAPTADOR TWINAXIAL</v>
          </cell>
          <cell r="D1556">
            <v>0</v>
          </cell>
        </row>
        <row r="1557">
          <cell r="A1557">
            <v>3175575</v>
          </cell>
          <cell r="B1557" t="str">
            <v>75575-31</v>
          </cell>
          <cell r="C1557" t="str">
            <v>ADAPTADOR BNC Y TNC</v>
          </cell>
          <cell r="D1557">
            <v>0</v>
          </cell>
        </row>
        <row r="1558">
          <cell r="A1558">
            <v>3175576</v>
          </cell>
          <cell r="B1558" t="str">
            <v>75576-31</v>
          </cell>
          <cell r="C1558" t="str">
            <v>ADAPTADOR RJ-49</v>
          </cell>
          <cell r="D1558">
            <v>0</v>
          </cell>
        </row>
        <row r="1559">
          <cell r="A1559">
            <v>3175577</v>
          </cell>
          <cell r="B1559" t="str">
            <v>75577-31</v>
          </cell>
          <cell r="C1559" t="str">
            <v>ADAPTADOR NEUTRO</v>
          </cell>
          <cell r="D1559">
            <v>1</v>
          </cell>
        </row>
        <row r="1560">
          <cell r="A1560">
            <v>3175578</v>
          </cell>
          <cell r="B1560" t="str">
            <v>75578-31</v>
          </cell>
          <cell r="C1560" t="str">
            <v>BASE ADAPTADORA PARA</v>
          </cell>
          <cell r="D1560">
            <v>1</v>
          </cell>
        </row>
        <row r="1561">
          <cell r="A1561">
            <v>3175579</v>
          </cell>
          <cell r="B1561" t="str">
            <v>75579-31</v>
          </cell>
          <cell r="C1561" t="str">
            <v>BASE ADAPTADORA PARA</v>
          </cell>
          <cell r="D1561">
            <v>1</v>
          </cell>
        </row>
        <row r="1562">
          <cell r="A1562">
            <v>3175583</v>
          </cell>
          <cell r="B1562" t="str">
            <v>75583-31</v>
          </cell>
          <cell r="C1562" t="str">
            <v>ADAPTADOR PARA ATT</v>
          </cell>
          <cell r="D1562">
            <v>9</v>
          </cell>
        </row>
        <row r="1563">
          <cell r="A1563">
            <v>3175585</v>
          </cell>
          <cell r="B1563" t="str">
            <v>75585-31</v>
          </cell>
          <cell r="C1563" t="str">
            <v>ADAPTADOR PARA RJ45</v>
          </cell>
          <cell r="D1563">
            <v>1</v>
          </cell>
        </row>
        <row r="1564">
          <cell r="A1564">
            <v>3175589</v>
          </cell>
          <cell r="B1564" t="str">
            <v>75589-31</v>
          </cell>
          <cell r="C1564" t="str">
            <v>ADAPTADOR PARA 2 RJ4</v>
          </cell>
          <cell r="D1564">
            <v>1</v>
          </cell>
        </row>
        <row r="1565">
          <cell r="A1565">
            <v>3175592</v>
          </cell>
          <cell r="B1565" t="str">
            <v>75592-31</v>
          </cell>
          <cell r="C1565" t="str">
            <v>ADAPTADOR PARA RJ45</v>
          </cell>
          <cell r="D1565">
            <v>9</v>
          </cell>
        </row>
        <row r="1566">
          <cell r="A1566">
            <v>3175593</v>
          </cell>
          <cell r="B1566" t="str">
            <v>75593-31</v>
          </cell>
          <cell r="C1566" t="str">
            <v>ADAPTADOR PARA 2 RJ4</v>
          </cell>
          <cell r="D1566">
            <v>1</v>
          </cell>
        </row>
        <row r="1567">
          <cell r="A1567">
            <v>3175594</v>
          </cell>
          <cell r="B1567" t="str">
            <v>75594-31</v>
          </cell>
          <cell r="C1567" t="str">
            <v>ADAPTADOR PARA 2 RJ4</v>
          </cell>
          <cell r="D1567">
            <v>9</v>
          </cell>
        </row>
        <row r="1568">
          <cell r="A1568">
            <v>3175598</v>
          </cell>
          <cell r="B1568" t="str">
            <v>75598-31</v>
          </cell>
          <cell r="C1568" t="str">
            <v>ADAPTADOR PARA 1 CON</v>
          </cell>
          <cell r="D1568">
            <v>1</v>
          </cell>
        </row>
        <row r="1569">
          <cell r="A1569">
            <v>3175610</v>
          </cell>
          <cell r="B1569" t="str">
            <v>75610-31</v>
          </cell>
          <cell r="C1569" t="str">
            <v>MARCO 1 ELEMENTO</v>
          </cell>
          <cell r="D1569">
            <v>1</v>
          </cell>
        </row>
        <row r="1570">
          <cell r="A1570">
            <v>3175620</v>
          </cell>
          <cell r="B1570" t="str">
            <v>75620-31</v>
          </cell>
          <cell r="C1570" t="str">
            <v>MARCO 2 ELEMENTOS</v>
          </cell>
          <cell r="D1570">
            <v>1</v>
          </cell>
        </row>
        <row r="1571">
          <cell r="A1571">
            <v>3175630</v>
          </cell>
          <cell r="B1571" t="str">
            <v>75630-31</v>
          </cell>
          <cell r="C1571" t="str">
            <v>MARCO 3 ELEMENTOS</v>
          </cell>
          <cell r="D1571">
            <v>1</v>
          </cell>
        </row>
        <row r="1572">
          <cell r="A1572">
            <v>3175640</v>
          </cell>
          <cell r="B1572" t="str">
            <v>75640-31</v>
          </cell>
          <cell r="C1572" t="str">
            <v>MARCO 4 ELEMENTOS</v>
          </cell>
          <cell r="D1572">
            <v>1</v>
          </cell>
        </row>
        <row r="1573">
          <cell r="A1573">
            <v>3175750</v>
          </cell>
          <cell r="B1573" t="str">
            <v>75750-31</v>
          </cell>
          <cell r="C1573" t="str">
            <v>CAJA SUPERFICIE 1 EL</v>
          </cell>
          <cell r="D1573">
            <v>1</v>
          </cell>
        </row>
        <row r="1574">
          <cell r="A1574">
            <v>3175751</v>
          </cell>
          <cell r="B1574" t="str">
            <v>75751-31</v>
          </cell>
          <cell r="C1574" t="str">
            <v>CAJA SUPERFICIE 1 EL</v>
          </cell>
          <cell r="D1574">
            <v>1</v>
          </cell>
        </row>
        <row r="1575">
          <cell r="A1575">
            <v>3175760</v>
          </cell>
          <cell r="B1575" t="str">
            <v>75760-31</v>
          </cell>
          <cell r="C1575" t="str">
            <v>CAJA SUPERFICIE 2 EL</v>
          </cell>
          <cell r="D1575">
            <v>1</v>
          </cell>
        </row>
        <row r="1576">
          <cell r="A1576">
            <v>3175761</v>
          </cell>
          <cell r="B1576" t="str">
            <v>75761-31</v>
          </cell>
          <cell r="C1576" t="str">
            <v>CAJA SUPERFICIE 2 EL</v>
          </cell>
          <cell r="D1576">
            <v>1</v>
          </cell>
        </row>
        <row r="1577">
          <cell r="A1577">
            <v>3175800</v>
          </cell>
          <cell r="B1577" t="str">
            <v>75800-31</v>
          </cell>
          <cell r="C1577" t="str">
            <v>PLACA CIEGA</v>
          </cell>
          <cell r="D1577">
            <v>1</v>
          </cell>
        </row>
        <row r="1578">
          <cell r="A1578">
            <v>3178225</v>
          </cell>
          <cell r="B1578" t="str">
            <v>78225-31</v>
          </cell>
          <cell r="C1578" t="str">
            <v>DIFERENCIAL 25A 2 PO</v>
          </cell>
          <cell r="D1578">
            <v>1</v>
          </cell>
        </row>
        <row r="1579">
          <cell r="A1579">
            <v>3178240</v>
          </cell>
          <cell r="B1579" t="str">
            <v>78240-31</v>
          </cell>
          <cell r="C1579" t="str">
            <v>DIFERENCIAL 40A 2 PO</v>
          </cell>
          <cell r="D1579">
            <v>1</v>
          </cell>
        </row>
        <row r="1580">
          <cell r="A1580">
            <v>3178263</v>
          </cell>
          <cell r="B1580" t="str">
            <v>78263-31</v>
          </cell>
          <cell r="C1580" t="str">
            <v>DIFERENCIAL 63A 2 PO</v>
          </cell>
          <cell r="D1580">
            <v>1</v>
          </cell>
        </row>
        <row r="1581">
          <cell r="A1581">
            <v>3178280</v>
          </cell>
          <cell r="B1581" t="str">
            <v>78280-31</v>
          </cell>
          <cell r="C1581" t="str">
            <v>DIFERENCIAL 80A 2 PO</v>
          </cell>
          <cell r="D1581">
            <v>1</v>
          </cell>
        </row>
        <row r="1582">
          <cell r="A1582">
            <v>3178425</v>
          </cell>
          <cell r="B1582" t="str">
            <v>78425-31</v>
          </cell>
          <cell r="C1582" t="str">
            <v>DIFERENCIAL 25A 4 PO</v>
          </cell>
          <cell r="D1582">
            <v>1</v>
          </cell>
        </row>
        <row r="1583">
          <cell r="A1583">
            <v>3178440</v>
          </cell>
          <cell r="B1583" t="str">
            <v>78440-31</v>
          </cell>
          <cell r="C1583" t="str">
            <v>DIFERENCIAL 40A 4 PO</v>
          </cell>
          <cell r="D1583">
            <v>1</v>
          </cell>
        </row>
        <row r="1584">
          <cell r="A1584">
            <v>3178463</v>
          </cell>
          <cell r="B1584" t="str">
            <v>78463-31</v>
          </cell>
          <cell r="C1584" t="str">
            <v>DIFERENCIAL 63A 4 PO</v>
          </cell>
          <cell r="D1584">
            <v>1</v>
          </cell>
        </row>
        <row r="1585">
          <cell r="A1585">
            <v>3178480</v>
          </cell>
          <cell r="B1585" t="str">
            <v>78480-31</v>
          </cell>
          <cell r="C1585" t="str">
            <v>DIFERENCIAL 80A 4 PO</v>
          </cell>
          <cell r="D1585">
            <v>1</v>
          </cell>
        </row>
        <row r="1586">
          <cell r="A1586">
            <v>3178492</v>
          </cell>
          <cell r="B1586" t="str">
            <v>78492-31</v>
          </cell>
          <cell r="C1586" t="str">
            <v>DIFERENCIAL 125A 4 P</v>
          </cell>
          <cell r="D1586">
            <v>9</v>
          </cell>
        </row>
        <row r="1587">
          <cell r="A1587">
            <v>3179224</v>
          </cell>
          <cell r="B1587" t="str">
            <v>79224-31</v>
          </cell>
          <cell r="C1587" t="str">
            <v>DIFERENCIAL 25A. 2 P</v>
          </cell>
          <cell r="D1587">
            <v>0</v>
          </cell>
        </row>
        <row r="1588">
          <cell r="A1588">
            <v>3179227</v>
          </cell>
          <cell r="B1588" t="str">
            <v>79227-31</v>
          </cell>
          <cell r="C1588" t="str">
            <v>DIFERENCIAL 40A. 2 P</v>
          </cell>
          <cell r="D1588">
            <v>0</v>
          </cell>
        </row>
        <row r="1589">
          <cell r="A1589">
            <v>3181026</v>
          </cell>
          <cell r="B1589" t="str">
            <v>81026-31</v>
          </cell>
          <cell r="C1589" t="str">
            <v>TECLA MODULO ENTRADA</v>
          </cell>
          <cell r="D1589">
            <v>1</v>
          </cell>
        </row>
        <row r="1590">
          <cell r="A1590">
            <v>3181219</v>
          </cell>
          <cell r="B1590" t="str">
            <v>81219-31</v>
          </cell>
          <cell r="C1590" t="str">
            <v>CAJA EMPOTRAR PANTAL</v>
          </cell>
          <cell r="D1590">
            <v>1</v>
          </cell>
        </row>
        <row r="1591">
          <cell r="A1591">
            <v>3182010</v>
          </cell>
          <cell r="B1591" t="str">
            <v>82010-31</v>
          </cell>
          <cell r="C1591" t="str">
            <v>TECLA INTERRUPTORES</v>
          </cell>
          <cell r="D1591">
            <v>1</v>
          </cell>
        </row>
        <row r="1592">
          <cell r="A1592">
            <v>3182011</v>
          </cell>
          <cell r="B1592" t="str">
            <v>82011-31</v>
          </cell>
          <cell r="C1592" t="str">
            <v>TECLA INTERRUPTORES</v>
          </cell>
          <cell r="D1592">
            <v>1</v>
          </cell>
        </row>
        <row r="1593">
          <cell r="A1593">
            <v>3182013</v>
          </cell>
          <cell r="B1593" t="str">
            <v>82013-31</v>
          </cell>
          <cell r="C1593" t="str">
            <v>TECLA PULSADOR NEUTR</v>
          </cell>
          <cell r="D1593">
            <v>1</v>
          </cell>
        </row>
        <row r="1594">
          <cell r="A1594">
            <v>3182015</v>
          </cell>
          <cell r="B1594" t="str">
            <v>82015-31</v>
          </cell>
          <cell r="C1594" t="str">
            <v>TECLA PULSADOR CAMPA</v>
          </cell>
          <cell r="D1594">
            <v>1</v>
          </cell>
        </row>
        <row r="1595">
          <cell r="A1595">
            <v>3182016</v>
          </cell>
          <cell r="B1595" t="str">
            <v>82016-31</v>
          </cell>
          <cell r="C1595" t="str">
            <v>TECLA PULSADOR LUZ L</v>
          </cell>
          <cell r="D1595">
            <v>1</v>
          </cell>
        </row>
        <row r="1596">
          <cell r="A1596">
            <v>3182017</v>
          </cell>
          <cell r="B1596" t="str">
            <v>82017-31</v>
          </cell>
          <cell r="C1596" t="str">
            <v>TECLA PULSADOR CAMPA</v>
          </cell>
          <cell r="D1596">
            <v>1</v>
          </cell>
        </row>
        <row r="1597">
          <cell r="A1597">
            <v>3182018</v>
          </cell>
          <cell r="B1597" t="str">
            <v>82018-31</v>
          </cell>
          <cell r="C1597" t="str">
            <v>TECLA PULSADOR LUZ</v>
          </cell>
          <cell r="D1597">
            <v>1</v>
          </cell>
        </row>
        <row r="1598">
          <cell r="A1598">
            <v>3182025</v>
          </cell>
          <cell r="B1598" t="str">
            <v>82025-31</v>
          </cell>
          <cell r="C1598" t="str">
            <v>GRUPO 2 TECLAS CON L</v>
          </cell>
          <cell r="D1598">
            <v>1</v>
          </cell>
        </row>
        <row r="1599">
          <cell r="A1599">
            <v>3182026</v>
          </cell>
          <cell r="B1599" t="str">
            <v>82026-31</v>
          </cell>
          <cell r="C1599" t="str">
            <v>TECLA GRUPO 2 INTERR</v>
          </cell>
          <cell r="D1599">
            <v>1</v>
          </cell>
        </row>
        <row r="1600">
          <cell r="A1600">
            <v>3182027</v>
          </cell>
          <cell r="B1600" t="str">
            <v>82027-31</v>
          </cell>
          <cell r="C1600" t="str">
            <v>TECLA GRUPO 1 CONMUT</v>
          </cell>
          <cell r="D1600">
            <v>1</v>
          </cell>
        </row>
        <row r="1601">
          <cell r="A1601">
            <v>3182028</v>
          </cell>
          <cell r="B1601" t="str">
            <v>82028-31</v>
          </cell>
          <cell r="C1601" t="str">
            <v>TECLA PERSIANAS</v>
          </cell>
          <cell r="D1601">
            <v>1</v>
          </cell>
        </row>
        <row r="1602">
          <cell r="A1602">
            <v>3182029</v>
          </cell>
          <cell r="B1602" t="str">
            <v>82029-31</v>
          </cell>
          <cell r="C1602" t="str">
            <v>TECLA 2 PULSADORES P</v>
          </cell>
          <cell r="D1602">
            <v>1</v>
          </cell>
        </row>
        <row r="1603">
          <cell r="A1603">
            <v>3182031</v>
          </cell>
          <cell r="B1603" t="str">
            <v>82031-31</v>
          </cell>
          <cell r="C1603" t="str">
            <v>TECLA INTERRUPTOR BI</v>
          </cell>
          <cell r="D1603">
            <v>1</v>
          </cell>
        </row>
        <row r="1604">
          <cell r="A1604">
            <v>3182032</v>
          </cell>
          <cell r="B1604" t="str">
            <v>82032-31</v>
          </cell>
          <cell r="C1604" t="str">
            <v>TECLA INTERRUPTOR BI</v>
          </cell>
          <cell r="D1604">
            <v>1</v>
          </cell>
        </row>
        <row r="1605">
          <cell r="A1605">
            <v>3182034</v>
          </cell>
          <cell r="B1605" t="str">
            <v>82034-31</v>
          </cell>
          <cell r="C1605" t="str">
            <v>TAPA + DISCO TACTO</v>
          </cell>
          <cell r="D1605">
            <v>1</v>
          </cell>
        </row>
        <row r="1606">
          <cell r="A1606">
            <v>3182035</v>
          </cell>
          <cell r="B1606" t="str">
            <v>82035-31</v>
          </cell>
          <cell r="C1606" t="str">
            <v>TAPA Y BOTON PARA DI</v>
          </cell>
          <cell r="D1606">
            <v>1</v>
          </cell>
        </row>
        <row r="1607">
          <cell r="A1607">
            <v>3182037</v>
          </cell>
          <cell r="B1607" t="str">
            <v>82037-31</v>
          </cell>
          <cell r="C1607" t="str">
            <v>TAPA PARA FM-TV-SAT</v>
          </cell>
          <cell r="D1607">
            <v>1</v>
          </cell>
        </row>
        <row r="1608">
          <cell r="A1608">
            <v>3182040</v>
          </cell>
          <cell r="B1608" t="str">
            <v>82040-31</v>
          </cell>
          <cell r="C1608" t="str">
            <v>TAPA ENCHUFE 2P CON</v>
          </cell>
          <cell r="D1608">
            <v>1</v>
          </cell>
        </row>
        <row r="1609">
          <cell r="A1609">
            <v>3182041</v>
          </cell>
          <cell r="B1609" t="str">
            <v>82041-31</v>
          </cell>
          <cell r="C1609" t="str">
            <v>TAPA ENCHUFE 2P + TT</v>
          </cell>
          <cell r="D1609">
            <v>1</v>
          </cell>
        </row>
        <row r="1610">
          <cell r="A1610">
            <v>3182050</v>
          </cell>
          <cell r="B1610" t="str">
            <v>82050-31</v>
          </cell>
          <cell r="C1610" t="str">
            <v>TAPA Y BOTON PARA RE</v>
          </cell>
          <cell r="D1610">
            <v>1</v>
          </cell>
        </row>
        <row r="1611">
          <cell r="A1611">
            <v>3182051</v>
          </cell>
          <cell r="B1611" t="str">
            <v>82051-31</v>
          </cell>
          <cell r="C1611" t="str">
            <v>TECLA PULSADOR TIRAD</v>
          </cell>
          <cell r="D1611">
            <v>1</v>
          </cell>
        </row>
        <row r="1612">
          <cell r="A1612">
            <v>3182052</v>
          </cell>
          <cell r="B1612" t="str">
            <v>82052-31</v>
          </cell>
          <cell r="C1612" t="str">
            <v>TAPA ZUMBADOR</v>
          </cell>
          <cell r="D1612">
            <v>1</v>
          </cell>
        </row>
        <row r="1613">
          <cell r="A1613">
            <v>3182053</v>
          </cell>
          <cell r="B1613" t="str">
            <v>82053-31</v>
          </cell>
          <cell r="C1613" t="str">
            <v>TAPA TOMA R-TV</v>
          </cell>
          <cell r="D1613">
            <v>1</v>
          </cell>
        </row>
        <row r="1614">
          <cell r="A1614">
            <v>3182054</v>
          </cell>
          <cell r="B1614" t="str">
            <v>82054-31</v>
          </cell>
          <cell r="C1614" t="str">
            <v>TAPA + BOTON REGULAD</v>
          </cell>
          <cell r="D1614">
            <v>1</v>
          </cell>
        </row>
        <row r="1615">
          <cell r="A1615">
            <v>3182055</v>
          </cell>
          <cell r="B1615" t="str">
            <v>82055-31</v>
          </cell>
          <cell r="C1615" t="str">
            <v>TAPA + BOTON POTENCI</v>
          </cell>
          <cell r="D1615">
            <v>1</v>
          </cell>
        </row>
        <row r="1616">
          <cell r="A1616">
            <v>3182056</v>
          </cell>
          <cell r="B1616" t="str">
            <v>82056-31</v>
          </cell>
          <cell r="C1616" t="str">
            <v>TAPA PORTAFUSIBLES</v>
          </cell>
          <cell r="D1616">
            <v>1</v>
          </cell>
        </row>
        <row r="1617">
          <cell r="A1617">
            <v>3182057</v>
          </cell>
          <cell r="B1617" t="str">
            <v>82057-31</v>
          </cell>
          <cell r="C1617" t="str">
            <v>TAPA MECANISMO CON L</v>
          </cell>
          <cell r="D1617">
            <v>1</v>
          </cell>
        </row>
        <row r="1618">
          <cell r="A1618">
            <v>3182062</v>
          </cell>
          <cell r="B1618" t="str">
            <v>82062-31</v>
          </cell>
          <cell r="C1618" t="str">
            <v>TAPA TOMA DE TELEFON</v>
          </cell>
          <cell r="D1618">
            <v>1</v>
          </cell>
        </row>
        <row r="1619">
          <cell r="A1619">
            <v>3182063</v>
          </cell>
          <cell r="B1619" t="str">
            <v>82063-31</v>
          </cell>
          <cell r="C1619" t="str">
            <v>TECLA INT. Y CONMUTA</v>
          </cell>
          <cell r="D1619">
            <v>1</v>
          </cell>
        </row>
        <row r="1620">
          <cell r="A1620">
            <v>3182064</v>
          </cell>
          <cell r="B1620" t="str">
            <v>82064-31</v>
          </cell>
          <cell r="C1620" t="str">
            <v>TAPA TOMA TELEFONO F</v>
          </cell>
          <cell r="D1620">
            <v>1</v>
          </cell>
        </row>
        <row r="1621">
          <cell r="A1621">
            <v>3182065</v>
          </cell>
          <cell r="B1621" t="str">
            <v>82065-31</v>
          </cell>
          <cell r="C1621" t="str">
            <v>TAPA DIFUSOR TRANSLU</v>
          </cell>
          <cell r="D1621">
            <v>1</v>
          </cell>
        </row>
        <row r="1622">
          <cell r="A1622">
            <v>3182066</v>
          </cell>
          <cell r="B1622" t="str">
            <v>82066-31</v>
          </cell>
          <cell r="C1622" t="str">
            <v>TECLA LUMINOSA CAMPA</v>
          </cell>
          <cell r="D1622">
            <v>1</v>
          </cell>
        </row>
        <row r="1623">
          <cell r="A1623">
            <v>3182068</v>
          </cell>
          <cell r="B1623" t="str">
            <v>82068-31</v>
          </cell>
          <cell r="C1623" t="str">
            <v>TAPA ENCHUFE 2P+TT F</v>
          </cell>
          <cell r="D1623">
            <v>1</v>
          </cell>
        </row>
        <row r="1624">
          <cell r="A1624">
            <v>3182078</v>
          </cell>
          <cell r="B1624" t="str">
            <v>82078-31</v>
          </cell>
          <cell r="C1624" t="str">
            <v>TAPA INTERRUPTOR-CON</v>
          </cell>
          <cell r="D1624">
            <v>1</v>
          </cell>
        </row>
        <row r="1625">
          <cell r="A1625">
            <v>3182079</v>
          </cell>
          <cell r="B1625" t="str">
            <v>82079-31</v>
          </cell>
          <cell r="C1625" t="str">
            <v>TAPA + BOTON CONMUTA</v>
          </cell>
          <cell r="D1625">
            <v>1</v>
          </cell>
        </row>
        <row r="1626">
          <cell r="A1626">
            <v>3182080</v>
          </cell>
          <cell r="B1626" t="str">
            <v>82080-31</v>
          </cell>
          <cell r="C1626" t="str">
            <v>TAPA RELOJ DIGITAL E</v>
          </cell>
          <cell r="D1626">
            <v>1</v>
          </cell>
        </row>
        <row r="1627">
          <cell r="A1627">
            <v>3182082</v>
          </cell>
          <cell r="B1627" t="str">
            <v>82082-31</v>
          </cell>
          <cell r="C1627" t="str">
            <v>TAPA TOMA ALTAVOCES</v>
          </cell>
          <cell r="D1627">
            <v>1</v>
          </cell>
        </row>
        <row r="1628">
          <cell r="A1628">
            <v>3182084</v>
          </cell>
          <cell r="B1628" t="str">
            <v>82084-31</v>
          </cell>
          <cell r="C1628" t="str">
            <v>TAPA + BOTON CONMUTA</v>
          </cell>
          <cell r="D1628">
            <v>1</v>
          </cell>
        </row>
        <row r="1629">
          <cell r="A1629">
            <v>3182087</v>
          </cell>
          <cell r="B1629" t="str">
            <v>82087-31</v>
          </cell>
          <cell r="C1629" t="str">
            <v>TAPA RECEPTOR IR</v>
          </cell>
          <cell r="D1629">
            <v>1</v>
          </cell>
        </row>
        <row r="1630">
          <cell r="A1630">
            <v>3182088</v>
          </cell>
          <cell r="B1630" t="str">
            <v>82088-31</v>
          </cell>
          <cell r="C1630" t="str">
            <v>ADAPTADOR PARA SERIE</v>
          </cell>
          <cell r="D1630">
            <v>1</v>
          </cell>
        </row>
        <row r="1631">
          <cell r="A1631">
            <v>3182090</v>
          </cell>
          <cell r="B1631" t="str">
            <v>82090-31</v>
          </cell>
          <cell r="C1631" t="str">
            <v>TAPA ARTICULADA ENCH</v>
          </cell>
          <cell r="D1631">
            <v>1</v>
          </cell>
        </row>
        <row r="1632">
          <cell r="A1632">
            <v>3182096</v>
          </cell>
          <cell r="B1632" t="str">
            <v>82096-31</v>
          </cell>
          <cell r="C1632" t="str">
            <v>TAPA PARA PASEN/ESPE</v>
          </cell>
          <cell r="D1632">
            <v>1</v>
          </cell>
        </row>
        <row r="1633">
          <cell r="A1633">
            <v>3182097</v>
          </cell>
          <cell r="B1633" t="str">
            <v>82097-31</v>
          </cell>
          <cell r="C1633" t="str">
            <v>TAPA TOMA R-TV + SAT</v>
          </cell>
          <cell r="D1633">
            <v>1</v>
          </cell>
        </row>
        <row r="1634">
          <cell r="A1634">
            <v>3182099</v>
          </cell>
          <cell r="B1634" t="str">
            <v>82099-31</v>
          </cell>
          <cell r="C1634" t="str">
            <v>TAPA ARTICULADA ENCH</v>
          </cell>
          <cell r="D1634">
            <v>1</v>
          </cell>
        </row>
        <row r="1635">
          <cell r="A1635">
            <v>3182190</v>
          </cell>
          <cell r="B1635" t="str">
            <v>82190-31</v>
          </cell>
          <cell r="C1635" t="str">
            <v>TECLA CENTENARIO ATH</v>
          </cell>
          <cell r="D1635">
            <v>1</v>
          </cell>
        </row>
        <row r="1636">
          <cell r="A1636">
            <v>3182363</v>
          </cell>
          <cell r="B1636" t="str">
            <v>82363-31</v>
          </cell>
          <cell r="C1636" t="str">
            <v>BOTONERA MULTIFUNCIO</v>
          </cell>
          <cell r="D1636">
            <v>1</v>
          </cell>
        </row>
        <row r="1637">
          <cell r="A1637">
            <v>3182452</v>
          </cell>
          <cell r="B1637" t="str">
            <v>82452-31</v>
          </cell>
          <cell r="C1637" t="str">
            <v>BASE ENCHUFE 2P SCHU</v>
          </cell>
          <cell r="D1637">
            <v>1</v>
          </cell>
        </row>
        <row r="1638">
          <cell r="A1638">
            <v>3182504</v>
          </cell>
          <cell r="B1638" t="str">
            <v>82504-31</v>
          </cell>
          <cell r="C1638" t="str">
            <v>TERMOSTATO SUELO RAD</v>
          </cell>
          <cell r="D1638">
            <v>1</v>
          </cell>
        </row>
        <row r="1639">
          <cell r="A1639">
            <v>3182505</v>
          </cell>
          <cell r="B1639" t="str">
            <v>82505-31</v>
          </cell>
          <cell r="C1639" t="str">
            <v>TAPA TERMOSTATO</v>
          </cell>
          <cell r="D1639">
            <v>1</v>
          </cell>
        </row>
        <row r="1640">
          <cell r="A1640">
            <v>3182512</v>
          </cell>
          <cell r="B1640" t="str">
            <v>82512-31</v>
          </cell>
          <cell r="C1640" t="str">
            <v>TAPA PARA MANDO DIGI</v>
          </cell>
          <cell r="D1640">
            <v>1</v>
          </cell>
        </row>
        <row r="1641">
          <cell r="A1641">
            <v>3182522</v>
          </cell>
          <cell r="B1641" t="str">
            <v>82522-31</v>
          </cell>
          <cell r="C1641" t="str">
            <v>TAPA PARA MANDO DIGI</v>
          </cell>
          <cell r="D1641">
            <v>1</v>
          </cell>
        </row>
        <row r="1642">
          <cell r="A1642">
            <v>3182532</v>
          </cell>
          <cell r="B1642" t="str">
            <v>82532-31</v>
          </cell>
          <cell r="C1642" t="str">
            <v>TAPA PARA MANDO EMIS</v>
          </cell>
          <cell r="D1642">
            <v>1</v>
          </cell>
        </row>
        <row r="1643">
          <cell r="A1643">
            <v>3182542</v>
          </cell>
          <cell r="B1643" t="str">
            <v>82542-31</v>
          </cell>
          <cell r="C1643" t="str">
            <v>TAPA SELECTOR AVISOS</v>
          </cell>
          <cell r="D1643">
            <v>1</v>
          </cell>
        </row>
        <row r="1644">
          <cell r="A1644">
            <v>3182552</v>
          </cell>
          <cell r="B1644" t="str">
            <v>82552-31</v>
          </cell>
          <cell r="C1644" t="str">
            <v>TAPA PARA MANDO DIGI</v>
          </cell>
          <cell r="D1644">
            <v>1</v>
          </cell>
        </row>
        <row r="1645">
          <cell r="A1645">
            <v>3182570</v>
          </cell>
          <cell r="B1645" t="str">
            <v>82570-31</v>
          </cell>
          <cell r="C1645" t="str">
            <v>PACK QUITAMIEDOS PAR</v>
          </cell>
          <cell r="D1645">
            <v>1</v>
          </cell>
        </row>
        <row r="1646">
          <cell r="A1646">
            <v>3182571</v>
          </cell>
          <cell r="B1646" t="str">
            <v>82571-31</v>
          </cell>
          <cell r="C1646" t="str">
            <v>PACK QUITAMIEDOS PAR</v>
          </cell>
          <cell r="D1646">
            <v>8</v>
          </cell>
        </row>
        <row r="1647">
          <cell r="A1647">
            <v>3182578</v>
          </cell>
          <cell r="B1647" t="str">
            <v>82578-31</v>
          </cell>
          <cell r="C1647" t="str">
            <v>ADAPTADOR UNIVERSAL</v>
          </cell>
          <cell r="D1647">
            <v>1</v>
          </cell>
        </row>
        <row r="1648">
          <cell r="A1648">
            <v>3182579</v>
          </cell>
          <cell r="B1648" t="str">
            <v>82579-31</v>
          </cell>
          <cell r="C1648" t="str">
            <v>ADAPTADOR UNIVERSAL</v>
          </cell>
          <cell r="D1648">
            <v>1</v>
          </cell>
        </row>
        <row r="1649">
          <cell r="A1649">
            <v>3182585</v>
          </cell>
          <cell r="B1649" t="str">
            <v>82585-31</v>
          </cell>
          <cell r="C1649" t="str">
            <v>ADAPTADOR 1 Y 2 RJ-4</v>
          </cell>
          <cell r="D1649">
            <v>1</v>
          </cell>
        </row>
        <row r="1650">
          <cell r="A1650">
            <v>3182592</v>
          </cell>
          <cell r="B1650" t="str">
            <v>82592-31</v>
          </cell>
          <cell r="C1650" t="str">
            <v>ADAPTADOR 1 Y 2 RJ-4</v>
          </cell>
          <cell r="D1650">
            <v>9</v>
          </cell>
        </row>
        <row r="1651">
          <cell r="A1651">
            <v>3182593</v>
          </cell>
          <cell r="B1651" t="str">
            <v>82593-31</v>
          </cell>
          <cell r="C1651" t="str">
            <v>ADAPTADOR 1 Y 2 RJ-4</v>
          </cell>
          <cell r="D1651">
            <v>1</v>
          </cell>
        </row>
        <row r="1652">
          <cell r="A1652">
            <v>3182611</v>
          </cell>
          <cell r="B1652" t="str">
            <v>82611-31</v>
          </cell>
          <cell r="C1652" t="str">
            <v>MARCO 1 ELEMENTO.CRE</v>
          </cell>
          <cell r="D1652">
            <v>1</v>
          </cell>
        </row>
        <row r="1653">
          <cell r="A1653">
            <v>3182621</v>
          </cell>
          <cell r="B1653" t="str">
            <v>82621-31</v>
          </cell>
          <cell r="C1653" t="str">
            <v>MARCO 2 ELEMENTOS.CR</v>
          </cell>
          <cell r="D1653">
            <v>1</v>
          </cell>
        </row>
        <row r="1654">
          <cell r="A1654">
            <v>3182631</v>
          </cell>
          <cell r="B1654" t="str">
            <v>82631-31</v>
          </cell>
          <cell r="C1654" t="str">
            <v>MARCO 3 ELEMENTOS.CR</v>
          </cell>
          <cell r="D1654">
            <v>1</v>
          </cell>
        </row>
        <row r="1655">
          <cell r="A1655">
            <v>3182641</v>
          </cell>
          <cell r="B1655" t="str">
            <v>82641-31</v>
          </cell>
          <cell r="C1655" t="str">
            <v>MARCO 4 ELEMENTOS.CR</v>
          </cell>
          <cell r="D1655">
            <v>1</v>
          </cell>
        </row>
        <row r="1656">
          <cell r="A1656">
            <v>3182710</v>
          </cell>
          <cell r="B1656" t="str">
            <v>82710-31</v>
          </cell>
          <cell r="C1656" t="str">
            <v>MARCO 1 ELEMENTO.MAR</v>
          </cell>
          <cell r="D1656">
            <v>1</v>
          </cell>
        </row>
        <row r="1657">
          <cell r="A1657">
            <v>3182720</v>
          </cell>
          <cell r="B1657" t="str">
            <v>82720-31</v>
          </cell>
          <cell r="C1657" t="str">
            <v>MARCO 2 ELEMENTOS.MA</v>
          </cell>
          <cell r="D1657">
            <v>1</v>
          </cell>
        </row>
        <row r="1658">
          <cell r="A1658">
            <v>3182730</v>
          </cell>
          <cell r="B1658" t="str">
            <v>82730-31</v>
          </cell>
          <cell r="C1658" t="str">
            <v>MARCO 3 ELEMENTOS.MA</v>
          </cell>
          <cell r="D1658">
            <v>1</v>
          </cell>
        </row>
        <row r="1659">
          <cell r="A1659">
            <v>3182740</v>
          </cell>
          <cell r="B1659" t="str">
            <v>82740-31</v>
          </cell>
          <cell r="C1659" t="str">
            <v>MARCO 4 ELEMENTOS.MA</v>
          </cell>
          <cell r="D1659">
            <v>1</v>
          </cell>
        </row>
        <row r="1660">
          <cell r="A1660">
            <v>3182750</v>
          </cell>
          <cell r="B1660" t="str">
            <v>82750-31</v>
          </cell>
          <cell r="C1660" t="str">
            <v>CAJA SUPERFICIE BAJA</v>
          </cell>
          <cell r="D1660">
            <v>1</v>
          </cell>
        </row>
        <row r="1661">
          <cell r="A1661">
            <v>3182751</v>
          </cell>
          <cell r="B1661" t="str">
            <v>82751-31</v>
          </cell>
          <cell r="C1661" t="str">
            <v>CAJA SUPERFICIE ALTA</v>
          </cell>
          <cell r="D1661">
            <v>1</v>
          </cell>
        </row>
        <row r="1662">
          <cell r="A1662">
            <v>3182760</v>
          </cell>
          <cell r="B1662" t="str">
            <v>82760-31</v>
          </cell>
          <cell r="C1662" t="str">
            <v>CAJA SUPERFICIE BAJA</v>
          </cell>
          <cell r="D1662">
            <v>1</v>
          </cell>
        </row>
        <row r="1663">
          <cell r="A1663">
            <v>3182761</v>
          </cell>
          <cell r="B1663" t="str">
            <v>82761-31</v>
          </cell>
          <cell r="C1663" t="str">
            <v>CAJA SUPERFICIE ALTA</v>
          </cell>
          <cell r="D1663">
            <v>1</v>
          </cell>
        </row>
        <row r="1664">
          <cell r="A1664">
            <v>3182800</v>
          </cell>
          <cell r="B1664" t="str">
            <v>82800-31</v>
          </cell>
          <cell r="C1664" t="str">
            <v>PLACA CIEGA</v>
          </cell>
          <cell r="D1664">
            <v>1</v>
          </cell>
        </row>
        <row r="1665">
          <cell r="A1665">
            <v>3182962</v>
          </cell>
          <cell r="B1665" t="str">
            <v>82962-31</v>
          </cell>
          <cell r="C1665" t="str">
            <v>FILTRO LUZ</v>
          </cell>
          <cell r="D1665">
            <v>1</v>
          </cell>
        </row>
        <row r="1666">
          <cell r="A1666">
            <v>3182972</v>
          </cell>
          <cell r="B1666" t="str">
            <v>82972-31</v>
          </cell>
          <cell r="C1666" t="str">
            <v>VISOR LUZ.BLANCO</v>
          </cell>
          <cell r="D1666">
            <v>1</v>
          </cell>
        </row>
        <row r="1667">
          <cell r="A1667">
            <v>3182982</v>
          </cell>
          <cell r="B1667" t="str">
            <v>82982-31</v>
          </cell>
          <cell r="C1667" t="str">
            <v>VISOR LUZ.GRAFITO</v>
          </cell>
          <cell r="D1667">
            <v>1</v>
          </cell>
        </row>
        <row r="1668">
          <cell r="A1668">
            <v>3188065</v>
          </cell>
          <cell r="B1668" t="str">
            <v>88065-31</v>
          </cell>
          <cell r="C1668" t="str">
            <v>TAPA SEÐALIZADOR INC</v>
          </cell>
          <cell r="D1668">
            <v>1</v>
          </cell>
        </row>
        <row r="1669">
          <cell r="A1669">
            <v>3200531</v>
          </cell>
          <cell r="B1669" t="str">
            <v>00531-32</v>
          </cell>
          <cell r="C1669" t="str">
            <v>PL MIGNON LATON M10</v>
          </cell>
          <cell r="D1669">
            <v>1</v>
          </cell>
        </row>
        <row r="1670">
          <cell r="A1670">
            <v>3200579</v>
          </cell>
          <cell r="B1670" t="str">
            <v>00579-32</v>
          </cell>
          <cell r="C1670" t="str">
            <v>PL NORMAL BAQUELITA</v>
          </cell>
          <cell r="D1670">
            <v>1</v>
          </cell>
        </row>
        <row r="1671">
          <cell r="A1671">
            <v>3200588</v>
          </cell>
          <cell r="B1671" t="str">
            <v>00588-32</v>
          </cell>
          <cell r="C1671" t="str">
            <v>PL MIGNON BAQUELITA</v>
          </cell>
          <cell r="D1671">
            <v>1</v>
          </cell>
        </row>
        <row r="1672">
          <cell r="A1672">
            <v>3200589</v>
          </cell>
          <cell r="B1672" t="str">
            <v>00589-32</v>
          </cell>
          <cell r="C1672" t="str">
            <v>PL MIGNON BAQUELITA</v>
          </cell>
          <cell r="D1672">
            <v>0</v>
          </cell>
        </row>
        <row r="1673">
          <cell r="A1673">
            <v>3205220</v>
          </cell>
          <cell r="B1673" t="str">
            <v>05220-32</v>
          </cell>
          <cell r="C1673" t="str">
            <v>MANDO ANALOGICO 1 CA</v>
          </cell>
          <cell r="D1673">
            <v>8</v>
          </cell>
        </row>
        <row r="1674">
          <cell r="A1674">
            <v>3205320</v>
          </cell>
          <cell r="B1674" t="str">
            <v>05320-32</v>
          </cell>
          <cell r="C1674" t="str">
            <v>ALTA POR ERROR NO EX</v>
          </cell>
          <cell r="D1674">
            <v>0</v>
          </cell>
        </row>
        <row r="1675">
          <cell r="A1675">
            <v>3205321</v>
          </cell>
          <cell r="B1675" t="str">
            <v>05321-32</v>
          </cell>
          <cell r="C1675" t="str">
            <v>MANDO AMPLIFICADOR D</v>
          </cell>
          <cell r="D1675">
            <v>8</v>
          </cell>
        </row>
        <row r="1676">
          <cell r="A1676">
            <v>3205391</v>
          </cell>
          <cell r="B1676" t="str">
            <v>05391-32</v>
          </cell>
          <cell r="C1676" t="str">
            <v>MODULO EMISOR DE AVI</v>
          </cell>
          <cell r="D1676">
            <v>8</v>
          </cell>
        </row>
        <row r="1677">
          <cell r="A1677">
            <v>3205502</v>
          </cell>
          <cell r="B1677" t="str">
            <v>05502-32</v>
          </cell>
          <cell r="C1677" t="str">
            <v>ALTAVOZ 2 PULGADAS</v>
          </cell>
          <cell r="D1677">
            <v>8</v>
          </cell>
        </row>
        <row r="1678">
          <cell r="A1678">
            <v>3210531</v>
          </cell>
          <cell r="B1678" t="str">
            <v>10531-32</v>
          </cell>
          <cell r="C1678" t="str">
            <v>PL E-14 ROSCA PANTAL</v>
          </cell>
          <cell r="D1678">
            <v>1</v>
          </cell>
        </row>
        <row r="1679">
          <cell r="A1679">
            <v>3210559</v>
          </cell>
          <cell r="B1679" t="str">
            <v>10559-32</v>
          </cell>
          <cell r="C1679" t="str">
            <v>SUPLEMENTO FIJACION</v>
          </cell>
          <cell r="D1679">
            <v>1</v>
          </cell>
        </row>
        <row r="1680">
          <cell r="A1680">
            <v>3210578</v>
          </cell>
          <cell r="B1680" t="str">
            <v>10578-32</v>
          </cell>
          <cell r="C1680" t="str">
            <v>PORTALAMPARAS (E-27)</v>
          </cell>
          <cell r="D1680">
            <v>1</v>
          </cell>
        </row>
        <row r="1681">
          <cell r="A1681">
            <v>3210579</v>
          </cell>
          <cell r="B1681" t="str">
            <v>10579-32</v>
          </cell>
          <cell r="C1681" t="str">
            <v>PORTALAMPARA NORMAL</v>
          </cell>
          <cell r="D1681">
            <v>1</v>
          </cell>
        </row>
        <row r="1682">
          <cell r="A1682">
            <v>3211901</v>
          </cell>
          <cell r="B1682" t="str">
            <v>11901-32</v>
          </cell>
          <cell r="C1682" t="str">
            <v>FUSIBLE 100A SIN IND</v>
          </cell>
          <cell r="D1682">
            <v>9</v>
          </cell>
        </row>
        <row r="1683">
          <cell r="A1683">
            <v>3211909</v>
          </cell>
          <cell r="B1683" t="str">
            <v>11909-32</v>
          </cell>
          <cell r="C1683" t="str">
            <v>FUSIBLE 0,5A SIN IND</v>
          </cell>
          <cell r="D1683">
            <v>9</v>
          </cell>
        </row>
        <row r="1684">
          <cell r="A1684">
            <v>3211911</v>
          </cell>
          <cell r="B1684" t="str">
            <v>11911-32</v>
          </cell>
          <cell r="C1684" t="str">
            <v>FUSIBLE 1A SIN INDIC</v>
          </cell>
          <cell r="D1684">
            <v>9</v>
          </cell>
        </row>
        <row r="1685">
          <cell r="A1685">
            <v>3211915</v>
          </cell>
          <cell r="B1685" t="str">
            <v>11915-32</v>
          </cell>
          <cell r="C1685" t="str">
            <v>FUSIBLE 10A SIN INDI</v>
          </cell>
          <cell r="D1685">
            <v>9</v>
          </cell>
        </row>
        <row r="1686">
          <cell r="A1686">
            <v>3211917</v>
          </cell>
          <cell r="B1686" t="str">
            <v>11917-32</v>
          </cell>
          <cell r="C1686" t="str">
            <v>FUSIBLE 12A SIN INDI</v>
          </cell>
          <cell r="D1686">
            <v>9</v>
          </cell>
        </row>
        <row r="1687">
          <cell r="A1687">
            <v>3211919</v>
          </cell>
          <cell r="B1687" t="str">
            <v>11919-32</v>
          </cell>
          <cell r="C1687" t="str">
            <v>FUSIBLE 2A SIN INDIC</v>
          </cell>
          <cell r="D1687">
            <v>9</v>
          </cell>
        </row>
        <row r="1688">
          <cell r="A1688">
            <v>3211943</v>
          </cell>
          <cell r="B1688" t="str">
            <v>11943-32</v>
          </cell>
          <cell r="C1688" t="str">
            <v>FUSIBLE 2A SIN INDIC</v>
          </cell>
          <cell r="D1688">
            <v>9</v>
          </cell>
        </row>
        <row r="1689">
          <cell r="A1689">
            <v>3211945</v>
          </cell>
          <cell r="B1689" t="str">
            <v>11945-32</v>
          </cell>
          <cell r="C1689" t="str">
            <v>FUSIBLE 4A SIN INDIC</v>
          </cell>
          <cell r="D1689">
            <v>9</v>
          </cell>
        </row>
        <row r="1690">
          <cell r="A1690">
            <v>3211947</v>
          </cell>
          <cell r="B1690" t="str">
            <v>11947-32</v>
          </cell>
          <cell r="C1690" t="str">
            <v>FUSIBLE 6A SIN INDIC</v>
          </cell>
          <cell r="D1690">
            <v>9</v>
          </cell>
        </row>
        <row r="1691">
          <cell r="A1691">
            <v>3211949</v>
          </cell>
          <cell r="B1691" t="str">
            <v>11949-32</v>
          </cell>
          <cell r="C1691" t="str">
            <v>FUSIBLE 8A SIN INDIC</v>
          </cell>
          <cell r="D1691">
            <v>9</v>
          </cell>
        </row>
        <row r="1692">
          <cell r="A1692">
            <v>3211951</v>
          </cell>
          <cell r="B1692" t="str">
            <v>11951-32</v>
          </cell>
          <cell r="C1692" t="str">
            <v>FUSIBLE 10A SIN INDI</v>
          </cell>
          <cell r="D1692">
            <v>9</v>
          </cell>
        </row>
        <row r="1693">
          <cell r="A1693">
            <v>3211953</v>
          </cell>
          <cell r="B1693" t="str">
            <v>11953-32</v>
          </cell>
          <cell r="C1693" t="str">
            <v>FUSIBLE 12A SIN INDI</v>
          </cell>
          <cell r="D1693">
            <v>9</v>
          </cell>
        </row>
        <row r="1694">
          <cell r="A1694">
            <v>3211955</v>
          </cell>
          <cell r="B1694" t="str">
            <v>11955-32</v>
          </cell>
          <cell r="C1694" t="str">
            <v>FUSIBLE 16A SIN INDI</v>
          </cell>
          <cell r="D1694">
            <v>9</v>
          </cell>
        </row>
        <row r="1695">
          <cell r="A1695">
            <v>3211957</v>
          </cell>
          <cell r="B1695" t="str">
            <v>11957-32</v>
          </cell>
          <cell r="C1695" t="str">
            <v>FUSIBLE 20A SIN INDI</v>
          </cell>
          <cell r="D1695">
            <v>9</v>
          </cell>
        </row>
        <row r="1696">
          <cell r="A1696">
            <v>3211959</v>
          </cell>
          <cell r="B1696" t="str">
            <v>11959-32</v>
          </cell>
          <cell r="C1696" t="str">
            <v>FUSIBLE 25A SIN INDI</v>
          </cell>
          <cell r="D1696">
            <v>9</v>
          </cell>
        </row>
        <row r="1697">
          <cell r="A1697">
            <v>3211963</v>
          </cell>
          <cell r="B1697" t="str">
            <v>11963-32</v>
          </cell>
          <cell r="C1697" t="str">
            <v>FUSIBLE 4A SIN INDIC</v>
          </cell>
          <cell r="D1697">
            <v>9</v>
          </cell>
        </row>
        <row r="1698">
          <cell r="A1698">
            <v>3211965</v>
          </cell>
          <cell r="B1698" t="str">
            <v>11965-32</v>
          </cell>
          <cell r="C1698" t="str">
            <v>FUSIBLE 6A SIN INDIC</v>
          </cell>
          <cell r="D1698">
            <v>9</v>
          </cell>
        </row>
        <row r="1699">
          <cell r="A1699">
            <v>3211967</v>
          </cell>
          <cell r="B1699" t="str">
            <v>11967-32</v>
          </cell>
          <cell r="C1699" t="str">
            <v>FUSIBLE 8A SIN INDIC</v>
          </cell>
          <cell r="D1699">
            <v>9</v>
          </cell>
        </row>
        <row r="1700">
          <cell r="A1700">
            <v>3211969</v>
          </cell>
          <cell r="B1700" t="str">
            <v>11969-32</v>
          </cell>
          <cell r="C1700" t="str">
            <v>FUSIBLE 10A SIN INDI</v>
          </cell>
          <cell r="D1700">
            <v>9</v>
          </cell>
        </row>
        <row r="1701">
          <cell r="A1701">
            <v>3211971</v>
          </cell>
          <cell r="B1701" t="str">
            <v>11971-32</v>
          </cell>
          <cell r="C1701" t="str">
            <v>FUSIBLE 12A SIN INDI</v>
          </cell>
          <cell r="D1701">
            <v>9</v>
          </cell>
        </row>
        <row r="1702">
          <cell r="A1702">
            <v>3211973</v>
          </cell>
          <cell r="B1702" t="str">
            <v>11973-32</v>
          </cell>
          <cell r="C1702" t="str">
            <v>FUSIBLE 16A SIN INDI</v>
          </cell>
          <cell r="D1702">
            <v>9</v>
          </cell>
        </row>
        <row r="1703">
          <cell r="A1703">
            <v>3211975</v>
          </cell>
          <cell r="B1703" t="str">
            <v>11975-32</v>
          </cell>
          <cell r="C1703" t="str">
            <v>FUSIBLE 20A SIN INDI</v>
          </cell>
          <cell r="D1703">
            <v>9</v>
          </cell>
        </row>
        <row r="1704">
          <cell r="A1704">
            <v>3211977</v>
          </cell>
          <cell r="B1704" t="str">
            <v>11977-32</v>
          </cell>
          <cell r="C1704" t="str">
            <v>FUSIBLE 25A SIN INDI</v>
          </cell>
          <cell r="D1704">
            <v>9</v>
          </cell>
        </row>
        <row r="1705">
          <cell r="A1705">
            <v>3211979</v>
          </cell>
          <cell r="B1705" t="str">
            <v>11979-32</v>
          </cell>
          <cell r="C1705" t="str">
            <v>FUSIBLE 32A SIN INDI</v>
          </cell>
          <cell r="D1705">
            <v>9</v>
          </cell>
        </row>
        <row r="1706">
          <cell r="A1706">
            <v>3211981</v>
          </cell>
          <cell r="B1706" t="str">
            <v>11981-32</v>
          </cell>
          <cell r="C1706" t="str">
            <v>FUSIBLE 40A SIN INDI</v>
          </cell>
          <cell r="D1706">
            <v>9</v>
          </cell>
        </row>
        <row r="1707">
          <cell r="A1707">
            <v>3211983</v>
          </cell>
          <cell r="B1707" t="str">
            <v>11983-32</v>
          </cell>
          <cell r="C1707" t="str">
            <v>FUSIBLE 50A SIN INDI</v>
          </cell>
          <cell r="D1707">
            <v>9</v>
          </cell>
        </row>
        <row r="1708">
          <cell r="A1708">
            <v>3211985</v>
          </cell>
          <cell r="B1708" t="str">
            <v>11985-32</v>
          </cell>
          <cell r="C1708" t="str">
            <v>FUSIBLE 16A SIN INDI</v>
          </cell>
          <cell r="D1708">
            <v>9</v>
          </cell>
        </row>
        <row r="1709">
          <cell r="A1709">
            <v>3211987</v>
          </cell>
          <cell r="B1709" t="str">
            <v>11987-32</v>
          </cell>
          <cell r="C1709" t="str">
            <v>FUSIBLE 20A SIN INDI</v>
          </cell>
          <cell r="D1709">
            <v>9</v>
          </cell>
        </row>
        <row r="1710">
          <cell r="A1710">
            <v>3211989</v>
          </cell>
          <cell r="B1710" t="str">
            <v>11989-32</v>
          </cell>
          <cell r="C1710" t="str">
            <v>FUSIBLE 25A SIN INDI</v>
          </cell>
          <cell r="D1710">
            <v>9</v>
          </cell>
        </row>
        <row r="1711">
          <cell r="A1711">
            <v>3211991</v>
          </cell>
          <cell r="B1711" t="str">
            <v>11991-32</v>
          </cell>
          <cell r="C1711" t="str">
            <v>FUSIBLE 32A SIN INDI</v>
          </cell>
          <cell r="D1711">
            <v>9</v>
          </cell>
        </row>
        <row r="1712">
          <cell r="A1712">
            <v>3211993</v>
          </cell>
          <cell r="B1712" t="str">
            <v>11993-32</v>
          </cell>
          <cell r="C1712" t="str">
            <v>FUSIBLE 40A SIN INDI</v>
          </cell>
          <cell r="D1712">
            <v>9</v>
          </cell>
        </row>
        <row r="1713">
          <cell r="A1713">
            <v>3211995</v>
          </cell>
          <cell r="B1713" t="str">
            <v>11995-32</v>
          </cell>
          <cell r="C1713" t="str">
            <v>FUSIBLE 50A SIN INDI</v>
          </cell>
          <cell r="D1713">
            <v>9</v>
          </cell>
        </row>
        <row r="1714">
          <cell r="A1714">
            <v>3211997</v>
          </cell>
          <cell r="B1714" t="str">
            <v>11997-32</v>
          </cell>
          <cell r="C1714" t="str">
            <v>FUSIBLE 63A SIN INDI</v>
          </cell>
          <cell r="D1714">
            <v>9</v>
          </cell>
        </row>
        <row r="1715">
          <cell r="A1715">
            <v>3211999</v>
          </cell>
          <cell r="B1715" t="str">
            <v>11999-32</v>
          </cell>
          <cell r="C1715" t="str">
            <v>FUSIBLE 80A SIN INDI</v>
          </cell>
          <cell r="D1715">
            <v>9</v>
          </cell>
        </row>
        <row r="1716">
          <cell r="A1716">
            <v>3214800</v>
          </cell>
          <cell r="B1716" t="str">
            <v>14800-32</v>
          </cell>
          <cell r="C1716" t="str">
            <v>EMPUÐADURA PARA FUSI</v>
          </cell>
          <cell r="D1716">
            <v>9</v>
          </cell>
        </row>
        <row r="1717">
          <cell r="A1717">
            <v>3214904</v>
          </cell>
          <cell r="B1717" t="str">
            <v>14904-32</v>
          </cell>
          <cell r="C1717" t="str">
            <v>FUSIBLE NH00 25A (AM</v>
          </cell>
          <cell r="D1717">
            <v>9</v>
          </cell>
        </row>
        <row r="1718">
          <cell r="A1718">
            <v>3214905</v>
          </cell>
          <cell r="B1718" t="str">
            <v>14905-32</v>
          </cell>
          <cell r="C1718" t="str">
            <v>FUSIBLE NH00 35A (AM</v>
          </cell>
          <cell r="D1718">
            <v>9</v>
          </cell>
        </row>
        <row r="1719">
          <cell r="A1719">
            <v>3214906</v>
          </cell>
          <cell r="B1719" t="str">
            <v>14906-32</v>
          </cell>
          <cell r="C1719" t="str">
            <v>FUSIBLE NH00 50A (AM</v>
          </cell>
          <cell r="D1719">
            <v>9</v>
          </cell>
        </row>
        <row r="1720">
          <cell r="A1720">
            <v>3214907</v>
          </cell>
          <cell r="B1720" t="str">
            <v>14907-32</v>
          </cell>
          <cell r="C1720" t="str">
            <v>FUSIBLE NH00 63A (AM</v>
          </cell>
          <cell r="D1720">
            <v>9</v>
          </cell>
        </row>
        <row r="1721">
          <cell r="A1721">
            <v>3214908</v>
          </cell>
          <cell r="B1721" t="str">
            <v>14908-32</v>
          </cell>
          <cell r="C1721" t="str">
            <v>FUSIBLE NH00 80A (AM</v>
          </cell>
          <cell r="D1721">
            <v>9</v>
          </cell>
        </row>
        <row r="1722">
          <cell r="A1722">
            <v>3214909</v>
          </cell>
          <cell r="B1722" t="str">
            <v>14909-32</v>
          </cell>
          <cell r="C1722" t="str">
            <v>FUSIBLE NH00 100A (A</v>
          </cell>
          <cell r="D1722">
            <v>9</v>
          </cell>
        </row>
        <row r="1723">
          <cell r="A1723">
            <v>3214910</v>
          </cell>
          <cell r="B1723" t="str">
            <v>14910-32</v>
          </cell>
          <cell r="C1723" t="str">
            <v>FUSIBLE NH00 125A (A</v>
          </cell>
          <cell r="D1723">
            <v>9</v>
          </cell>
        </row>
        <row r="1724">
          <cell r="A1724">
            <v>3214911</v>
          </cell>
          <cell r="B1724" t="str">
            <v>14911-32</v>
          </cell>
          <cell r="C1724" t="str">
            <v>FUSIBLE NH00 160A (A</v>
          </cell>
          <cell r="D1724">
            <v>9</v>
          </cell>
        </row>
        <row r="1725">
          <cell r="A1725">
            <v>3214913</v>
          </cell>
          <cell r="B1725" t="str">
            <v>14913-32</v>
          </cell>
          <cell r="C1725" t="str">
            <v>FUSIBLE NH00 40A (AM</v>
          </cell>
          <cell r="D1725">
            <v>9</v>
          </cell>
        </row>
        <row r="1726">
          <cell r="A1726">
            <v>3214926</v>
          </cell>
          <cell r="B1726" t="str">
            <v>14926-32</v>
          </cell>
          <cell r="C1726" t="str">
            <v>FUSIBLE NH0 50A (AM)</v>
          </cell>
          <cell r="D1726">
            <v>9</v>
          </cell>
        </row>
        <row r="1727">
          <cell r="A1727">
            <v>3214927</v>
          </cell>
          <cell r="B1727" t="str">
            <v>14927-32</v>
          </cell>
          <cell r="C1727" t="str">
            <v>FUSIBLE NH0 63A (AM)</v>
          </cell>
          <cell r="D1727">
            <v>9</v>
          </cell>
        </row>
        <row r="1728">
          <cell r="A1728">
            <v>3214928</v>
          </cell>
          <cell r="B1728" t="str">
            <v>14928-32</v>
          </cell>
          <cell r="C1728" t="str">
            <v>FUSIBLE NH0 80A (AM)</v>
          </cell>
          <cell r="D1728">
            <v>9</v>
          </cell>
        </row>
        <row r="1729">
          <cell r="A1729">
            <v>3214929</v>
          </cell>
          <cell r="B1729" t="str">
            <v>14929-32</v>
          </cell>
          <cell r="C1729" t="str">
            <v>FUSIBLE NH0 100A (AM</v>
          </cell>
          <cell r="D1729">
            <v>9</v>
          </cell>
        </row>
        <row r="1730">
          <cell r="A1730">
            <v>3214930</v>
          </cell>
          <cell r="B1730" t="str">
            <v>14930-32</v>
          </cell>
          <cell r="C1730" t="str">
            <v>FUSIBLE NH0 125A (AM</v>
          </cell>
          <cell r="D1730">
            <v>9</v>
          </cell>
        </row>
        <row r="1731">
          <cell r="A1731">
            <v>3214931</v>
          </cell>
          <cell r="B1731" t="str">
            <v>14931-32</v>
          </cell>
          <cell r="C1731" t="str">
            <v>FUSIBLE NH0 160A (AM</v>
          </cell>
          <cell r="D1731">
            <v>9</v>
          </cell>
        </row>
        <row r="1732">
          <cell r="A1732">
            <v>3214944</v>
          </cell>
          <cell r="B1732" t="str">
            <v>14944-32</v>
          </cell>
          <cell r="C1732" t="str">
            <v>FUSIBLE NH1 100A (AM</v>
          </cell>
          <cell r="D1732">
            <v>9</v>
          </cell>
        </row>
        <row r="1733">
          <cell r="A1733">
            <v>3214945</v>
          </cell>
          <cell r="B1733" t="str">
            <v>14945-32</v>
          </cell>
          <cell r="C1733" t="str">
            <v>FUSIBLE NH1 125A (AM</v>
          </cell>
          <cell r="D1733">
            <v>9</v>
          </cell>
        </row>
        <row r="1734">
          <cell r="A1734">
            <v>3214946</v>
          </cell>
          <cell r="B1734" t="str">
            <v>14946-32</v>
          </cell>
          <cell r="C1734" t="str">
            <v>FUSIBLE NH1 160A (AM</v>
          </cell>
          <cell r="D1734">
            <v>9</v>
          </cell>
        </row>
        <row r="1735">
          <cell r="A1735">
            <v>3214947</v>
          </cell>
          <cell r="B1735" t="str">
            <v>14947-32</v>
          </cell>
          <cell r="C1735" t="str">
            <v>FUSIBLE NH1 200A (AM</v>
          </cell>
          <cell r="D1735">
            <v>9</v>
          </cell>
        </row>
        <row r="1736">
          <cell r="A1736">
            <v>3214949</v>
          </cell>
          <cell r="B1736" t="str">
            <v>14949-32</v>
          </cell>
          <cell r="C1736" t="str">
            <v>FUSIBLE NH1 250A (AM</v>
          </cell>
          <cell r="D1736">
            <v>9</v>
          </cell>
        </row>
        <row r="1737">
          <cell r="A1737">
            <v>3214960</v>
          </cell>
          <cell r="B1737" t="str">
            <v>14960-32</v>
          </cell>
          <cell r="C1737" t="str">
            <v>FUSIBLE NH2 200A (AM</v>
          </cell>
          <cell r="D1737">
            <v>9</v>
          </cell>
        </row>
        <row r="1738">
          <cell r="A1738">
            <v>3214962</v>
          </cell>
          <cell r="B1738" t="str">
            <v>14962-32</v>
          </cell>
          <cell r="C1738" t="str">
            <v>FUSIBLE NH2 250A (AM</v>
          </cell>
          <cell r="D1738">
            <v>9</v>
          </cell>
        </row>
        <row r="1739">
          <cell r="A1739">
            <v>3214963</v>
          </cell>
          <cell r="B1739" t="str">
            <v>14963-32</v>
          </cell>
          <cell r="C1739" t="str">
            <v>FUSIBLE NH2 315A (AM</v>
          </cell>
          <cell r="D1739">
            <v>9</v>
          </cell>
        </row>
        <row r="1740">
          <cell r="A1740">
            <v>3214972</v>
          </cell>
          <cell r="B1740" t="str">
            <v>14972-32</v>
          </cell>
          <cell r="C1740" t="str">
            <v>FUSIBLE NH3 400A (AM</v>
          </cell>
          <cell r="D1740">
            <v>9</v>
          </cell>
        </row>
        <row r="1741">
          <cell r="A1741">
            <v>3214974</v>
          </cell>
          <cell r="B1741" t="str">
            <v>14974-32</v>
          </cell>
          <cell r="C1741" t="str">
            <v>FUSIBLE NH3 500A (AM</v>
          </cell>
          <cell r="D1741">
            <v>9</v>
          </cell>
        </row>
        <row r="1742">
          <cell r="A1742">
            <v>3214975</v>
          </cell>
          <cell r="B1742" t="str">
            <v>14975-32</v>
          </cell>
          <cell r="C1742" t="str">
            <v>FUSIBLE NH3 630A (AM</v>
          </cell>
          <cell r="D1742">
            <v>9</v>
          </cell>
        </row>
        <row r="1743">
          <cell r="A1743">
            <v>3214981</v>
          </cell>
          <cell r="B1743" t="str">
            <v>14981-32</v>
          </cell>
          <cell r="C1743" t="str">
            <v>FUSIBLE NH4 630A (AM</v>
          </cell>
          <cell r="D1743">
            <v>9</v>
          </cell>
        </row>
        <row r="1744">
          <cell r="A1744">
            <v>3214982</v>
          </cell>
          <cell r="B1744" t="str">
            <v>14982-32</v>
          </cell>
          <cell r="C1744" t="str">
            <v>FUSIBLE NH4 800A (AM</v>
          </cell>
          <cell r="D1744">
            <v>9</v>
          </cell>
        </row>
        <row r="1745">
          <cell r="A1745">
            <v>3214983</v>
          </cell>
          <cell r="B1745" t="str">
            <v>14983-32</v>
          </cell>
          <cell r="C1745" t="str">
            <v>FUSIBLE NH4 1000A (A</v>
          </cell>
          <cell r="D1745">
            <v>9</v>
          </cell>
        </row>
        <row r="1746">
          <cell r="A1746">
            <v>3217430</v>
          </cell>
          <cell r="B1746" t="str">
            <v>17430-32</v>
          </cell>
          <cell r="C1746" t="str">
            <v>BASE EMPOTRAR RECTA</v>
          </cell>
          <cell r="D1746">
            <v>1</v>
          </cell>
        </row>
        <row r="1747">
          <cell r="A1747">
            <v>3227001</v>
          </cell>
          <cell r="B1747" t="str">
            <v>27001-32</v>
          </cell>
          <cell r="C1747" t="str">
            <v>BASE PORTAFUSIBLES U</v>
          </cell>
          <cell r="D1747">
            <v>1</v>
          </cell>
        </row>
        <row r="1748">
          <cell r="A1748">
            <v>3227028</v>
          </cell>
          <cell r="B1748" t="str">
            <v>27028-32</v>
          </cell>
          <cell r="C1748" t="str">
            <v>TECLA PERSIANA</v>
          </cell>
          <cell r="D1748">
            <v>1</v>
          </cell>
        </row>
        <row r="1749">
          <cell r="A1749">
            <v>3227037</v>
          </cell>
          <cell r="B1749" t="str">
            <v>27037-32</v>
          </cell>
          <cell r="C1749" t="str">
            <v>TAPA 45X45 PARA FM-T</v>
          </cell>
          <cell r="D1749">
            <v>1</v>
          </cell>
        </row>
        <row r="1750">
          <cell r="A1750">
            <v>3227054</v>
          </cell>
          <cell r="B1750" t="str">
            <v>27054-32</v>
          </cell>
          <cell r="C1750" t="str">
            <v>TAPA Y BOTON DIMMER</v>
          </cell>
          <cell r="D1750">
            <v>1</v>
          </cell>
        </row>
        <row r="1751">
          <cell r="A1751">
            <v>3227069</v>
          </cell>
          <cell r="B1751" t="str">
            <v>27069-32</v>
          </cell>
          <cell r="C1751" t="str">
            <v>ADAPTADOR TOMA TELEF</v>
          </cell>
          <cell r="D1751">
            <v>1</v>
          </cell>
        </row>
        <row r="1752">
          <cell r="A1752">
            <v>3227070</v>
          </cell>
          <cell r="B1752" t="str">
            <v>27070-32</v>
          </cell>
          <cell r="C1752" t="str">
            <v>ADAPTADOR IBM</v>
          </cell>
          <cell r="D1752">
            <v>8</v>
          </cell>
        </row>
        <row r="1753">
          <cell r="A1753">
            <v>3227071</v>
          </cell>
          <cell r="B1753" t="str">
            <v>27071-32</v>
          </cell>
          <cell r="C1753" t="str">
            <v>ADAPTADOR TWINAXIAL</v>
          </cell>
          <cell r="D1753">
            <v>8</v>
          </cell>
        </row>
        <row r="1754">
          <cell r="A1754">
            <v>3227072</v>
          </cell>
          <cell r="B1754" t="str">
            <v>27072-32</v>
          </cell>
          <cell r="C1754" t="str">
            <v>ADAPTADOR SUB D-9</v>
          </cell>
          <cell r="D1754">
            <v>8</v>
          </cell>
        </row>
        <row r="1755">
          <cell r="A1755">
            <v>3227073</v>
          </cell>
          <cell r="B1755" t="str">
            <v>27073-32</v>
          </cell>
          <cell r="C1755" t="str">
            <v>ADAPTADOR SUB D-15</v>
          </cell>
          <cell r="D1755">
            <v>8</v>
          </cell>
        </row>
        <row r="1756">
          <cell r="A1756">
            <v>3227074</v>
          </cell>
          <cell r="B1756" t="str">
            <v>27074-32</v>
          </cell>
          <cell r="C1756" t="str">
            <v>ADAPTADOR SUB D-25</v>
          </cell>
          <cell r="D1756">
            <v>8</v>
          </cell>
        </row>
        <row r="1757">
          <cell r="A1757">
            <v>3227075</v>
          </cell>
          <cell r="B1757" t="str">
            <v>27075-32</v>
          </cell>
          <cell r="C1757" t="str">
            <v>ADAPTADOR BNC Y TNC</v>
          </cell>
          <cell r="D1757">
            <v>7</v>
          </cell>
        </row>
        <row r="1758">
          <cell r="A1758">
            <v>3227076</v>
          </cell>
          <cell r="B1758" t="str">
            <v>27076-32</v>
          </cell>
          <cell r="C1758" t="str">
            <v>ADAPTADOR TOMA RJ 49</v>
          </cell>
          <cell r="D1758">
            <v>8</v>
          </cell>
        </row>
        <row r="1759">
          <cell r="A1759">
            <v>3227077</v>
          </cell>
          <cell r="B1759" t="str">
            <v>27077-32</v>
          </cell>
          <cell r="C1759" t="str">
            <v>ADAPTADOR CIEGO</v>
          </cell>
          <cell r="D1759">
            <v>8</v>
          </cell>
        </row>
        <row r="1760">
          <cell r="A1760">
            <v>3227081</v>
          </cell>
          <cell r="B1760" t="str">
            <v>27081-32</v>
          </cell>
          <cell r="C1760" t="str">
            <v>BASE ADAPTADORA PARA</v>
          </cell>
          <cell r="D1760">
            <v>1</v>
          </cell>
        </row>
        <row r="1761">
          <cell r="A1761">
            <v>3227083</v>
          </cell>
          <cell r="B1761" t="str">
            <v>27083-32</v>
          </cell>
          <cell r="C1761" t="str">
            <v>TAPA PARA 2 CONECTOR</v>
          </cell>
          <cell r="D1761">
            <v>1</v>
          </cell>
        </row>
        <row r="1762">
          <cell r="A1762">
            <v>3227085</v>
          </cell>
          <cell r="B1762" t="str">
            <v>27085-32</v>
          </cell>
          <cell r="C1762" t="str">
            <v>TAPA PARA ADAPTADOR</v>
          </cell>
          <cell r="D1762">
            <v>1</v>
          </cell>
        </row>
        <row r="1763">
          <cell r="A1763">
            <v>3227086</v>
          </cell>
          <cell r="B1763" t="str">
            <v>27086-32</v>
          </cell>
          <cell r="C1763" t="str">
            <v>BASE ADAPTADORA PARA</v>
          </cell>
          <cell r="D1763">
            <v>1</v>
          </cell>
        </row>
        <row r="1764">
          <cell r="A1764">
            <v>3227092</v>
          </cell>
          <cell r="B1764" t="str">
            <v>27092-32</v>
          </cell>
          <cell r="C1764" t="str">
            <v>ADAPTADOR PARA RJ45</v>
          </cell>
          <cell r="D1764">
            <v>8</v>
          </cell>
        </row>
        <row r="1765">
          <cell r="A1765">
            <v>3227095</v>
          </cell>
          <cell r="B1765" t="str">
            <v>27095-32</v>
          </cell>
          <cell r="C1765" t="str">
            <v>ADAPTADOR PARA BASE</v>
          </cell>
          <cell r="D1765">
            <v>9</v>
          </cell>
        </row>
        <row r="1766">
          <cell r="A1766">
            <v>3227098</v>
          </cell>
          <cell r="B1766" t="str">
            <v>27098-32</v>
          </cell>
          <cell r="C1766" t="str">
            <v>ADAPTADOR PARA 1 CON</v>
          </cell>
          <cell r="D1766">
            <v>1</v>
          </cell>
        </row>
        <row r="1767">
          <cell r="A1767">
            <v>3227101</v>
          </cell>
          <cell r="B1767" t="str">
            <v>27101-32</v>
          </cell>
          <cell r="C1767" t="str">
            <v>INTERRUPTOR UNIPOLAR</v>
          </cell>
          <cell r="D1767">
            <v>8</v>
          </cell>
        </row>
        <row r="1768">
          <cell r="A1768">
            <v>3227102</v>
          </cell>
          <cell r="B1768" t="str">
            <v>27102-32</v>
          </cell>
          <cell r="C1768" t="str">
            <v>INTERRUPTOR UNIPOLAR</v>
          </cell>
          <cell r="D1768">
            <v>8</v>
          </cell>
        </row>
        <row r="1769">
          <cell r="A1769">
            <v>3227104</v>
          </cell>
          <cell r="B1769" t="str">
            <v>27104-32</v>
          </cell>
          <cell r="C1769" t="str">
            <v>INTERRUPTOR UNIPOLAR</v>
          </cell>
          <cell r="D1769">
            <v>8</v>
          </cell>
        </row>
        <row r="1770">
          <cell r="A1770">
            <v>3227131</v>
          </cell>
          <cell r="B1770" t="str">
            <v>27131-32</v>
          </cell>
          <cell r="C1770" t="str">
            <v>INTERRUPTOR BIPOLAR</v>
          </cell>
          <cell r="D1770">
            <v>8</v>
          </cell>
        </row>
        <row r="1771">
          <cell r="A1771">
            <v>3227132</v>
          </cell>
          <cell r="B1771" t="str">
            <v>27132-32</v>
          </cell>
          <cell r="C1771" t="str">
            <v>INTERRUPTOR BIPOLAR</v>
          </cell>
          <cell r="D1771">
            <v>8</v>
          </cell>
        </row>
        <row r="1772">
          <cell r="A1772">
            <v>3227150</v>
          </cell>
          <cell r="B1772" t="str">
            <v>27150-32</v>
          </cell>
          <cell r="C1772" t="str">
            <v>PULSADOR CON GRABADO</v>
          </cell>
          <cell r="D1772">
            <v>8</v>
          </cell>
        </row>
        <row r="1773">
          <cell r="A1773">
            <v>3227151</v>
          </cell>
          <cell r="B1773" t="str">
            <v>27151-32</v>
          </cell>
          <cell r="C1773" t="str">
            <v>PULSADOR CON GRABADO</v>
          </cell>
          <cell r="D1773">
            <v>8</v>
          </cell>
        </row>
        <row r="1774">
          <cell r="A1774">
            <v>3227160</v>
          </cell>
          <cell r="B1774" t="str">
            <v>27160-32</v>
          </cell>
          <cell r="C1774" t="str">
            <v>PULSADOR CON GRABADO</v>
          </cell>
          <cell r="D1774">
            <v>8</v>
          </cell>
        </row>
        <row r="1775">
          <cell r="A1775">
            <v>3227161</v>
          </cell>
          <cell r="B1775" t="str">
            <v>27161-32</v>
          </cell>
          <cell r="C1775" t="str">
            <v>PULSADOR CON GRABADO</v>
          </cell>
          <cell r="D1775">
            <v>8</v>
          </cell>
        </row>
        <row r="1776">
          <cell r="A1776">
            <v>3227201</v>
          </cell>
          <cell r="B1776" t="str">
            <v>27201-32</v>
          </cell>
          <cell r="C1776" t="str">
            <v>CONMUTADOR</v>
          </cell>
          <cell r="D1776">
            <v>8</v>
          </cell>
        </row>
        <row r="1777">
          <cell r="A1777">
            <v>3227202</v>
          </cell>
          <cell r="B1777" t="str">
            <v>27202-32</v>
          </cell>
          <cell r="C1777" t="str">
            <v>CONMUTADOR CON PILOT</v>
          </cell>
          <cell r="D1777">
            <v>8</v>
          </cell>
        </row>
        <row r="1778">
          <cell r="A1778">
            <v>3227204</v>
          </cell>
          <cell r="B1778" t="str">
            <v>27204-32</v>
          </cell>
          <cell r="C1778" t="str">
            <v>CONMUTADOR CON LUMIN</v>
          </cell>
          <cell r="D1778">
            <v>8</v>
          </cell>
        </row>
        <row r="1779">
          <cell r="A1779">
            <v>3227211</v>
          </cell>
          <cell r="B1779" t="str">
            <v>27211-32</v>
          </cell>
          <cell r="C1779" t="str">
            <v>CONMUTADOR 16A</v>
          </cell>
          <cell r="D1779">
            <v>8</v>
          </cell>
        </row>
        <row r="1780">
          <cell r="A1780">
            <v>3227212</v>
          </cell>
          <cell r="B1780" t="str">
            <v>27212-32</v>
          </cell>
          <cell r="C1780" t="str">
            <v>CONMUTADOR CON PILOT</v>
          </cell>
          <cell r="D1780">
            <v>8</v>
          </cell>
        </row>
        <row r="1781">
          <cell r="A1781">
            <v>3227251</v>
          </cell>
          <cell r="B1781" t="str">
            <v>27251-32</v>
          </cell>
          <cell r="C1781" t="str">
            <v>CONMUTADOR CRUCE</v>
          </cell>
          <cell r="D1781">
            <v>8</v>
          </cell>
        </row>
        <row r="1782">
          <cell r="A1782">
            <v>3227254</v>
          </cell>
          <cell r="B1782" t="str">
            <v>27254-32</v>
          </cell>
          <cell r="C1782" t="str">
            <v>CONMUTADOR CRUCE CON</v>
          </cell>
          <cell r="D1782">
            <v>8</v>
          </cell>
        </row>
        <row r="1783">
          <cell r="A1783">
            <v>3227313</v>
          </cell>
          <cell r="B1783" t="str">
            <v>27313-32</v>
          </cell>
          <cell r="C1783" t="str">
            <v>CONMUTADOR REGULADOR</v>
          </cell>
          <cell r="D1783">
            <v>1</v>
          </cell>
        </row>
        <row r="1784">
          <cell r="A1784">
            <v>3227314</v>
          </cell>
          <cell r="B1784" t="str">
            <v>27314-32</v>
          </cell>
          <cell r="C1784" t="str">
            <v>DIMMER CURVA DESCEND</v>
          </cell>
          <cell r="D1784">
            <v>1</v>
          </cell>
        </row>
        <row r="1785">
          <cell r="A1785">
            <v>3227317</v>
          </cell>
          <cell r="B1785" t="str">
            <v>27317-32</v>
          </cell>
          <cell r="C1785" t="str">
            <v>DIMMER PARA FLUORESC</v>
          </cell>
          <cell r="D1785">
            <v>1</v>
          </cell>
        </row>
        <row r="1786">
          <cell r="A1786">
            <v>3227319</v>
          </cell>
          <cell r="B1786" t="str">
            <v>27319-32</v>
          </cell>
          <cell r="C1786" t="str">
            <v>REGULADOR ELECTRONIC</v>
          </cell>
          <cell r="D1786">
            <v>1</v>
          </cell>
        </row>
        <row r="1787">
          <cell r="A1787">
            <v>3227342</v>
          </cell>
          <cell r="B1787" t="str">
            <v>27342-32</v>
          </cell>
          <cell r="C1787" t="str">
            <v>DETECTOR PRESENCIA 2</v>
          </cell>
          <cell r="D1787">
            <v>1</v>
          </cell>
        </row>
        <row r="1788">
          <cell r="A1788">
            <v>3227400</v>
          </cell>
          <cell r="B1788" t="str">
            <v>27400-32</v>
          </cell>
          <cell r="C1788" t="str">
            <v>ALTAVOZ MONO</v>
          </cell>
          <cell r="D1788">
            <v>1</v>
          </cell>
        </row>
        <row r="1789">
          <cell r="A1789">
            <v>3227401</v>
          </cell>
          <cell r="B1789" t="str">
            <v>27401-32</v>
          </cell>
          <cell r="C1789" t="str">
            <v>ALTAVOZ ESTEREO</v>
          </cell>
          <cell r="D1789">
            <v>1</v>
          </cell>
        </row>
        <row r="1790">
          <cell r="A1790">
            <v>3227431</v>
          </cell>
          <cell r="B1790" t="str">
            <v>27431-32</v>
          </cell>
          <cell r="C1790" t="str">
            <v>BASE ENCHUFE NORMAL</v>
          </cell>
          <cell r="D1790">
            <v>1</v>
          </cell>
        </row>
        <row r="1791">
          <cell r="A1791">
            <v>3227432</v>
          </cell>
          <cell r="B1791" t="str">
            <v>27432-32</v>
          </cell>
          <cell r="C1791" t="str">
            <v>BASE ENCHUFE BIPOLAR</v>
          </cell>
          <cell r="D1791">
            <v>1</v>
          </cell>
        </row>
        <row r="1792">
          <cell r="A1792">
            <v>3227439</v>
          </cell>
          <cell r="B1792" t="str">
            <v>27439-32</v>
          </cell>
          <cell r="C1792" t="str">
            <v>BASE ENCHUFE MIXTA P</v>
          </cell>
          <cell r="D1792">
            <v>1</v>
          </cell>
        </row>
        <row r="1793">
          <cell r="A1793">
            <v>3227442</v>
          </cell>
          <cell r="B1793" t="str">
            <v>27442-32</v>
          </cell>
          <cell r="C1793" t="str">
            <v>BASE ENCHUFE NORMAL</v>
          </cell>
          <cell r="D1793">
            <v>0</v>
          </cell>
        </row>
        <row r="1794">
          <cell r="A1794">
            <v>3227443</v>
          </cell>
          <cell r="B1794" t="str">
            <v>27443-32</v>
          </cell>
          <cell r="C1794" t="str">
            <v>BASE ENCHUFE NORMAL</v>
          </cell>
          <cell r="D1794">
            <v>1</v>
          </cell>
        </row>
        <row r="1795">
          <cell r="A1795">
            <v>3227444</v>
          </cell>
          <cell r="B1795" t="str">
            <v>27444-32</v>
          </cell>
          <cell r="C1795" t="str">
            <v>BASE ENCHUFE II CON</v>
          </cell>
          <cell r="D1795">
            <v>1</v>
          </cell>
        </row>
        <row r="1796">
          <cell r="A1796">
            <v>3227458</v>
          </cell>
          <cell r="B1796" t="str">
            <v>27458-32</v>
          </cell>
          <cell r="C1796" t="str">
            <v>BASE ENCHUFE II T.T.</v>
          </cell>
          <cell r="D1796">
            <v>1</v>
          </cell>
        </row>
        <row r="1797">
          <cell r="A1797">
            <v>3227472</v>
          </cell>
          <cell r="B1797" t="str">
            <v>27472-32</v>
          </cell>
          <cell r="C1797" t="str">
            <v>BASE ENCHUFE BIPOLAR</v>
          </cell>
          <cell r="D1797">
            <v>1</v>
          </cell>
        </row>
        <row r="1798">
          <cell r="A1798">
            <v>3227475</v>
          </cell>
          <cell r="B1798" t="str">
            <v>27475-32</v>
          </cell>
          <cell r="C1798" t="str">
            <v>TOMA TV SIMPLE CON C</v>
          </cell>
          <cell r="D1798">
            <v>1</v>
          </cell>
        </row>
        <row r="1799">
          <cell r="A1799">
            <v>3227480</v>
          </cell>
          <cell r="B1799" t="str">
            <v>27480-32</v>
          </cell>
          <cell r="C1799" t="str">
            <v>TOMA TELEFONO 4 CONE</v>
          </cell>
          <cell r="D1799">
            <v>1</v>
          </cell>
        </row>
        <row r="1800">
          <cell r="A1800">
            <v>3227481</v>
          </cell>
          <cell r="B1800" t="str">
            <v>27481-32</v>
          </cell>
          <cell r="C1800" t="str">
            <v>TOMA TELEFONO 6 CONE</v>
          </cell>
          <cell r="D1800">
            <v>1</v>
          </cell>
        </row>
        <row r="1801">
          <cell r="A1801">
            <v>3227483</v>
          </cell>
          <cell r="B1801" t="str">
            <v>27483-32</v>
          </cell>
          <cell r="C1801" t="str">
            <v>TOMA DE TELEFONO FRA</v>
          </cell>
          <cell r="D1801">
            <v>1</v>
          </cell>
        </row>
        <row r="1802">
          <cell r="A1802">
            <v>3227484</v>
          </cell>
          <cell r="B1802" t="str">
            <v>27484-32</v>
          </cell>
          <cell r="C1802" t="str">
            <v>TOMA TELEFONO PORTUG</v>
          </cell>
          <cell r="D1802">
            <v>1</v>
          </cell>
        </row>
        <row r="1803">
          <cell r="A1803">
            <v>3227485</v>
          </cell>
          <cell r="B1803" t="str">
            <v>27485-32</v>
          </cell>
          <cell r="C1803" t="str">
            <v>TOMA TELEFONO PORTUG</v>
          </cell>
          <cell r="D1803">
            <v>8</v>
          </cell>
        </row>
        <row r="1804">
          <cell r="A1804">
            <v>3227505</v>
          </cell>
          <cell r="B1804" t="str">
            <v>27505-32</v>
          </cell>
          <cell r="C1804" t="str">
            <v>TAPA TERMOSTATO</v>
          </cell>
          <cell r="D1804">
            <v>1</v>
          </cell>
        </row>
        <row r="1805">
          <cell r="A1805">
            <v>3227601</v>
          </cell>
          <cell r="B1805" t="str">
            <v>27601-32</v>
          </cell>
          <cell r="C1805" t="str">
            <v>PLACA 2 MODULOS ESTR</v>
          </cell>
          <cell r="D1805">
            <v>1</v>
          </cell>
        </row>
        <row r="1806">
          <cell r="A1806">
            <v>3227603</v>
          </cell>
          <cell r="B1806" t="str">
            <v>27603-32</v>
          </cell>
          <cell r="C1806" t="str">
            <v>PLACA I +PIEZA INTER</v>
          </cell>
          <cell r="D1806">
            <v>1</v>
          </cell>
        </row>
        <row r="1807">
          <cell r="A1807">
            <v>3227605</v>
          </cell>
          <cell r="B1807" t="str">
            <v>27605-32</v>
          </cell>
          <cell r="C1807" t="str">
            <v>PLACA CON MARCO Y BA</v>
          </cell>
          <cell r="D1807">
            <v>8</v>
          </cell>
        </row>
        <row r="1808">
          <cell r="A1808">
            <v>3227606</v>
          </cell>
          <cell r="B1808" t="str">
            <v>27606-32</v>
          </cell>
          <cell r="C1808" t="str">
            <v>PLACA CON MARCO Y BA</v>
          </cell>
          <cell r="D1808">
            <v>8</v>
          </cell>
        </row>
        <row r="1809">
          <cell r="A1809">
            <v>3227610</v>
          </cell>
          <cell r="B1809" t="str">
            <v>27610-32</v>
          </cell>
          <cell r="C1809" t="str">
            <v>PLACA 2 MODULOS ESTR</v>
          </cell>
          <cell r="D1809">
            <v>1</v>
          </cell>
        </row>
        <row r="1810">
          <cell r="A1810">
            <v>3227611</v>
          </cell>
          <cell r="B1810" t="str">
            <v>27611-32</v>
          </cell>
          <cell r="C1810" t="str">
            <v>PLACA 2 MODULOS ESTR</v>
          </cell>
          <cell r="D1810">
            <v>1</v>
          </cell>
        </row>
        <row r="1811">
          <cell r="A1811">
            <v>3227612</v>
          </cell>
          <cell r="B1811" t="str">
            <v>27612-32</v>
          </cell>
          <cell r="C1811" t="str">
            <v>PLACA 2 MODULOS ESTR</v>
          </cell>
          <cell r="D1811">
            <v>1</v>
          </cell>
        </row>
        <row r="1812">
          <cell r="A1812">
            <v>3227615</v>
          </cell>
          <cell r="B1812" t="str">
            <v>27615-32</v>
          </cell>
          <cell r="C1812" t="str">
            <v>PLACA AMERICANA 4 MO</v>
          </cell>
          <cell r="D1812">
            <v>1</v>
          </cell>
        </row>
        <row r="1813">
          <cell r="A1813">
            <v>3227620</v>
          </cell>
          <cell r="B1813" t="str">
            <v>27620-32</v>
          </cell>
          <cell r="C1813" t="str">
            <v>PLACA DOS ELEMENTOS</v>
          </cell>
          <cell r="D1813">
            <v>1</v>
          </cell>
        </row>
        <row r="1814">
          <cell r="A1814">
            <v>3227621</v>
          </cell>
          <cell r="B1814" t="str">
            <v>27621-32</v>
          </cell>
          <cell r="C1814" t="str">
            <v>PLACA DOS ELEMENTOS</v>
          </cell>
          <cell r="D1814">
            <v>1</v>
          </cell>
        </row>
        <row r="1815">
          <cell r="A1815">
            <v>3227630</v>
          </cell>
          <cell r="B1815" t="str">
            <v>27630-32</v>
          </cell>
          <cell r="C1815" t="str">
            <v>PLACA TRES ELEMENTOS</v>
          </cell>
          <cell r="D1815">
            <v>1</v>
          </cell>
        </row>
        <row r="1816">
          <cell r="A1816">
            <v>3227631</v>
          </cell>
          <cell r="B1816" t="str">
            <v>27631-32</v>
          </cell>
          <cell r="C1816" t="str">
            <v>PLACA TRES ELEMENTOS</v>
          </cell>
          <cell r="D1816">
            <v>1</v>
          </cell>
        </row>
        <row r="1817">
          <cell r="A1817">
            <v>3227695</v>
          </cell>
          <cell r="B1817" t="str">
            <v>27695-32</v>
          </cell>
          <cell r="C1817" t="str">
            <v>MARCO EMBELLECEDOR</v>
          </cell>
          <cell r="D1817">
            <v>8</v>
          </cell>
        </row>
        <row r="1818">
          <cell r="A1818">
            <v>3227696</v>
          </cell>
          <cell r="B1818" t="str">
            <v>27696-32</v>
          </cell>
          <cell r="C1818" t="str">
            <v>MARCO EMBELLECEDOR (</v>
          </cell>
          <cell r="D1818">
            <v>1</v>
          </cell>
        </row>
        <row r="1819">
          <cell r="A1819">
            <v>3227697</v>
          </cell>
          <cell r="B1819" t="str">
            <v>27697-32</v>
          </cell>
          <cell r="C1819" t="str">
            <v>MARCO EMBELLECEDOR P</v>
          </cell>
          <cell r="D1819">
            <v>8</v>
          </cell>
        </row>
        <row r="1820">
          <cell r="A1820">
            <v>3227698</v>
          </cell>
          <cell r="B1820" t="str">
            <v>27698-32</v>
          </cell>
          <cell r="C1820" t="str">
            <v>MARCO EMBELLECEDOR P</v>
          </cell>
          <cell r="D1820">
            <v>8</v>
          </cell>
        </row>
        <row r="1821">
          <cell r="A1821">
            <v>3227771</v>
          </cell>
          <cell r="B1821" t="str">
            <v>27771-32</v>
          </cell>
          <cell r="C1821" t="str">
            <v>PLACA 1 ELEMENTO (VE</v>
          </cell>
          <cell r="D1821">
            <v>1</v>
          </cell>
        </row>
        <row r="1822">
          <cell r="A1822">
            <v>3227772</v>
          </cell>
          <cell r="B1822" t="str">
            <v>27772-32</v>
          </cell>
          <cell r="C1822" t="str">
            <v>PLACA 2 ELEMENTOS (V</v>
          </cell>
          <cell r="D1822">
            <v>1</v>
          </cell>
        </row>
        <row r="1823">
          <cell r="A1823">
            <v>3227773</v>
          </cell>
          <cell r="B1823" t="str">
            <v>27773-32</v>
          </cell>
          <cell r="C1823" t="str">
            <v>PLACA 3 ELEMENTOS (V</v>
          </cell>
          <cell r="D1823">
            <v>1</v>
          </cell>
        </row>
        <row r="1824">
          <cell r="A1824">
            <v>3227774</v>
          </cell>
          <cell r="B1824" t="str">
            <v>27774-32</v>
          </cell>
          <cell r="C1824" t="str">
            <v>PLACA 4 ELEMENTOS (V</v>
          </cell>
          <cell r="D1824">
            <v>1</v>
          </cell>
        </row>
        <row r="1825">
          <cell r="A1825">
            <v>3227800</v>
          </cell>
          <cell r="B1825" t="str">
            <v>27800-32</v>
          </cell>
          <cell r="C1825" t="str">
            <v>PLACA CIEGA</v>
          </cell>
          <cell r="D1825">
            <v>1</v>
          </cell>
        </row>
        <row r="1826">
          <cell r="A1826">
            <v>3227801</v>
          </cell>
          <cell r="B1826" t="str">
            <v>27801-32</v>
          </cell>
          <cell r="C1826" t="str">
            <v>SALIDA CABLES</v>
          </cell>
          <cell r="D1826">
            <v>1</v>
          </cell>
        </row>
        <row r="1827">
          <cell r="A1827">
            <v>3227806</v>
          </cell>
          <cell r="B1827" t="str">
            <v>27806-32</v>
          </cell>
          <cell r="C1827" t="str">
            <v>ZUMBADOR 125-220V</v>
          </cell>
          <cell r="D1827">
            <v>1</v>
          </cell>
        </row>
        <row r="1828">
          <cell r="A1828">
            <v>3227811</v>
          </cell>
          <cell r="B1828" t="str">
            <v>27811-32</v>
          </cell>
          <cell r="C1828" t="str">
            <v>CAJA SUPERFICIE PARA</v>
          </cell>
          <cell r="D1828">
            <v>1</v>
          </cell>
        </row>
        <row r="1829">
          <cell r="A1829">
            <v>3227821</v>
          </cell>
          <cell r="B1829" t="str">
            <v>27821-32</v>
          </cell>
          <cell r="C1829" t="str">
            <v>CAJA SUPERFICIE PARA</v>
          </cell>
          <cell r="D1829">
            <v>1</v>
          </cell>
        </row>
        <row r="1830">
          <cell r="A1830">
            <v>3227831</v>
          </cell>
          <cell r="B1830" t="str">
            <v>27831-32</v>
          </cell>
          <cell r="C1830" t="str">
            <v>CAJA SUPERFICIE PARA</v>
          </cell>
          <cell r="D1830">
            <v>1</v>
          </cell>
        </row>
        <row r="1831">
          <cell r="A1831">
            <v>3227850</v>
          </cell>
          <cell r="B1831" t="str">
            <v>27850-32</v>
          </cell>
          <cell r="C1831" t="str">
            <v>PLACA PARA ARMARIOS</v>
          </cell>
          <cell r="D1831">
            <v>1</v>
          </cell>
        </row>
        <row r="1832">
          <cell r="A1832">
            <v>3227851</v>
          </cell>
          <cell r="B1832" t="str">
            <v>27851-32</v>
          </cell>
          <cell r="C1832" t="str">
            <v>PLACA PARA ARMARIOS</v>
          </cell>
          <cell r="D1832">
            <v>1</v>
          </cell>
        </row>
        <row r="1833">
          <cell r="A1833">
            <v>3227852</v>
          </cell>
          <cell r="B1833" t="str">
            <v>27852-32</v>
          </cell>
          <cell r="C1833" t="str">
            <v>PLACA PARA ARMARIOS</v>
          </cell>
          <cell r="D1833">
            <v>1</v>
          </cell>
        </row>
        <row r="1834">
          <cell r="A1834">
            <v>3227860</v>
          </cell>
          <cell r="B1834" t="str">
            <v>27860-32</v>
          </cell>
          <cell r="C1834" t="str">
            <v>CAJA DE SUPERFICIE 4</v>
          </cell>
          <cell r="D1834">
            <v>1</v>
          </cell>
        </row>
        <row r="1835">
          <cell r="A1835">
            <v>3227861</v>
          </cell>
          <cell r="B1835" t="str">
            <v>27861-32</v>
          </cell>
          <cell r="C1835" t="str">
            <v>CAJA DE SUPERFICIE 8</v>
          </cell>
          <cell r="D1835">
            <v>1</v>
          </cell>
        </row>
        <row r="1836">
          <cell r="A1836">
            <v>3227862</v>
          </cell>
          <cell r="B1836" t="str">
            <v>27862-32</v>
          </cell>
          <cell r="C1836" t="str">
            <v>CAJA DE SUPERFICIE 1</v>
          </cell>
          <cell r="D1836">
            <v>1</v>
          </cell>
        </row>
        <row r="1837">
          <cell r="A1837">
            <v>3227864</v>
          </cell>
          <cell r="B1837" t="str">
            <v>27864-32</v>
          </cell>
          <cell r="C1837" t="str">
            <v>CAJA SUPERFICIE 8 EL</v>
          </cell>
          <cell r="D1837">
            <v>1</v>
          </cell>
        </row>
        <row r="1838">
          <cell r="A1838">
            <v>3227890</v>
          </cell>
          <cell r="B1838" t="str">
            <v>27890-32</v>
          </cell>
          <cell r="C1838" t="str">
            <v>PASACABLES REVERSIBL</v>
          </cell>
          <cell r="D1838">
            <v>1</v>
          </cell>
        </row>
        <row r="1839">
          <cell r="A1839">
            <v>3227892</v>
          </cell>
          <cell r="B1839" t="str">
            <v>27892-32</v>
          </cell>
          <cell r="C1839" t="str">
            <v>MODULO ENLACE CAJAS</v>
          </cell>
          <cell r="D1839">
            <v>1</v>
          </cell>
        </row>
        <row r="1840">
          <cell r="A1840">
            <v>3227893</v>
          </cell>
          <cell r="B1840" t="str">
            <v>27893-32</v>
          </cell>
          <cell r="C1840" t="str">
            <v>MODULO ENLACE CAJAS</v>
          </cell>
          <cell r="D1840">
            <v>1</v>
          </cell>
        </row>
        <row r="1841">
          <cell r="A1841">
            <v>3227900</v>
          </cell>
          <cell r="B1841" t="str">
            <v>27900-32</v>
          </cell>
          <cell r="C1841" t="str">
            <v>PIEZA INTERMEDIA MOD</v>
          </cell>
          <cell r="D1841">
            <v>1</v>
          </cell>
        </row>
        <row r="1842">
          <cell r="A1842">
            <v>3227901</v>
          </cell>
          <cell r="B1842" t="str">
            <v>27901-32</v>
          </cell>
          <cell r="C1842" t="str">
            <v>PIEZA INTERMEDIA MOD</v>
          </cell>
          <cell r="D1842">
            <v>1</v>
          </cell>
        </row>
        <row r="1843">
          <cell r="A1843">
            <v>3227902</v>
          </cell>
          <cell r="B1843" t="str">
            <v>27902-32</v>
          </cell>
          <cell r="C1843" t="str">
            <v>PIEZA INTERMEDIA MOD</v>
          </cell>
          <cell r="D1843">
            <v>1</v>
          </cell>
        </row>
        <row r="1844">
          <cell r="A1844">
            <v>3227903</v>
          </cell>
          <cell r="B1844" t="str">
            <v>27903-32</v>
          </cell>
          <cell r="C1844" t="str">
            <v>PIEZA INTERMEDIA MOD</v>
          </cell>
          <cell r="D1844">
            <v>1</v>
          </cell>
        </row>
        <row r="1845">
          <cell r="A1845">
            <v>3227904</v>
          </cell>
          <cell r="B1845" t="str">
            <v>27904-32</v>
          </cell>
          <cell r="C1845" t="str">
            <v>PIEZA INTERMEDIA MOD</v>
          </cell>
          <cell r="D1845">
            <v>1</v>
          </cell>
        </row>
        <row r="1846">
          <cell r="A1846">
            <v>3227905</v>
          </cell>
          <cell r="B1846" t="str">
            <v>27905-32</v>
          </cell>
          <cell r="C1846" t="str">
            <v>PIEZA INTERMEDIA MOD</v>
          </cell>
          <cell r="D1846">
            <v>1</v>
          </cell>
        </row>
        <row r="1847">
          <cell r="A1847">
            <v>3227906</v>
          </cell>
          <cell r="B1847" t="str">
            <v>27906-32</v>
          </cell>
          <cell r="C1847" t="str">
            <v>PIEZA INTERMEDIA MOD</v>
          </cell>
          <cell r="D1847">
            <v>1</v>
          </cell>
        </row>
        <row r="1848">
          <cell r="A1848">
            <v>3227907</v>
          </cell>
          <cell r="B1848" t="str">
            <v>27907-32</v>
          </cell>
          <cell r="C1848" t="str">
            <v>PIEZA INTERMEDIA MOD</v>
          </cell>
          <cell r="D1848">
            <v>1</v>
          </cell>
        </row>
        <row r="1849">
          <cell r="A1849">
            <v>3227908</v>
          </cell>
          <cell r="B1849" t="str">
            <v>27908-32</v>
          </cell>
          <cell r="C1849" t="str">
            <v>PIEZA INTERMEDIA MOD</v>
          </cell>
          <cell r="D1849">
            <v>1</v>
          </cell>
        </row>
        <row r="1850">
          <cell r="A1850">
            <v>3227909</v>
          </cell>
          <cell r="B1850" t="str">
            <v>27909-32</v>
          </cell>
          <cell r="C1850" t="str">
            <v>PIEZA INTERMEDIA MOD</v>
          </cell>
          <cell r="D1850">
            <v>1</v>
          </cell>
        </row>
        <row r="1851">
          <cell r="A1851">
            <v>3227910</v>
          </cell>
          <cell r="B1851" t="str">
            <v>27910-32</v>
          </cell>
          <cell r="C1851" t="str">
            <v>PIEZA INTERMEDIA MOD</v>
          </cell>
          <cell r="D1851">
            <v>1</v>
          </cell>
        </row>
        <row r="1852">
          <cell r="A1852">
            <v>3227911</v>
          </cell>
          <cell r="B1852" t="str">
            <v>27911-32</v>
          </cell>
          <cell r="C1852" t="str">
            <v>PLACA ONDULADA 2 MOD</v>
          </cell>
          <cell r="D1852">
            <v>9</v>
          </cell>
        </row>
        <row r="1853">
          <cell r="A1853">
            <v>3227912</v>
          </cell>
          <cell r="B1853" t="str">
            <v>27912-32</v>
          </cell>
          <cell r="C1853" t="str">
            <v>PIEZA INTERMEDIA MOD</v>
          </cell>
          <cell r="D1853">
            <v>1</v>
          </cell>
        </row>
        <row r="1854">
          <cell r="A1854">
            <v>3227913</v>
          </cell>
          <cell r="B1854" t="str">
            <v>27913-32</v>
          </cell>
          <cell r="C1854" t="str">
            <v>PLACA ONDULADA 2 MOD</v>
          </cell>
          <cell r="D1854">
            <v>9</v>
          </cell>
        </row>
        <row r="1855">
          <cell r="A1855">
            <v>3227914</v>
          </cell>
          <cell r="B1855" t="str">
            <v>27914-32</v>
          </cell>
          <cell r="C1855" t="str">
            <v>PIEZA INTERMEDIA MOD</v>
          </cell>
          <cell r="D1855">
            <v>1</v>
          </cell>
        </row>
        <row r="1856">
          <cell r="A1856">
            <v>3227915</v>
          </cell>
          <cell r="B1856" t="str">
            <v>27915-32</v>
          </cell>
          <cell r="C1856" t="str">
            <v>PIEZA INTERMEDIA MOD</v>
          </cell>
          <cell r="D1856">
            <v>1</v>
          </cell>
        </row>
        <row r="1857">
          <cell r="A1857">
            <v>3227916</v>
          </cell>
          <cell r="B1857" t="str">
            <v>27916-32</v>
          </cell>
          <cell r="C1857" t="str">
            <v>PIEZA INTERMEDIA MOD</v>
          </cell>
          <cell r="D1857">
            <v>1</v>
          </cell>
        </row>
        <row r="1858">
          <cell r="A1858">
            <v>3227917</v>
          </cell>
          <cell r="B1858" t="str">
            <v>27917-32</v>
          </cell>
          <cell r="C1858" t="str">
            <v>PIEZA INTERMEDIA MOD</v>
          </cell>
          <cell r="D1858">
            <v>1</v>
          </cell>
        </row>
        <row r="1859">
          <cell r="A1859">
            <v>3227921</v>
          </cell>
          <cell r="B1859" t="str">
            <v>27921-32</v>
          </cell>
          <cell r="C1859" t="str">
            <v>PLACA ONDULADA 4 MOD</v>
          </cell>
          <cell r="D1859">
            <v>9</v>
          </cell>
        </row>
        <row r="1860">
          <cell r="A1860">
            <v>3227931</v>
          </cell>
          <cell r="B1860" t="str">
            <v>27931-32</v>
          </cell>
          <cell r="C1860" t="str">
            <v>PLACA ONDULADA 6 MOD</v>
          </cell>
          <cell r="D1860">
            <v>9</v>
          </cell>
        </row>
        <row r="1861">
          <cell r="A1861">
            <v>3227942</v>
          </cell>
          <cell r="B1861" t="str">
            <v>27942-32</v>
          </cell>
          <cell r="C1861" t="str">
            <v>PLACA ONDULADA 2 MOD</v>
          </cell>
          <cell r="D1861">
            <v>9</v>
          </cell>
        </row>
        <row r="1862">
          <cell r="A1862">
            <v>3227950</v>
          </cell>
          <cell r="B1862" t="str">
            <v>27950-32</v>
          </cell>
          <cell r="C1862" t="str">
            <v>MARCO EMBELLECEDOR P</v>
          </cell>
          <cell r="D1862">
            <v>1</v>
          </cell>
        </row>
        <row r="1863">
          <cell r="A1863">
            <v>3227951</v>
          </cell>
          <cell r="B1863" t="str">
            <v>27951-32</v>
          </cell>
          <cell r="C1863" t="str">
            <v>MARCO EMBELLECEDOR P</v>
          </cell>
          <cell r="D1863">
            <v>1</v>
          </cell>
        </row>
        <row r="1864">
          <cell r="A1864">
            <v>3227952</v>
          </cell>
          <cell r="B1864" t="str">
            <v>27952-32</v>
          </cell>
          <cell r="C1864" t="str">
            <v>MARCO EMBELLECEDOR P</v>
          </cell>
          <cell r="D1864">
            <v>1</v>
          </cell>
        </row>
        <row r="1865">
          <cell r="A1865">
            <v>3227953</v>
          </cell>
          <cell r="B1865" t="str">
            <v>27953-32</v>
          </cell>
          <cell r="C1865" t="str">
            <v>MARCO EMBELLECEDOR P</v>
          </cell>
          <cell r="D1865">
            <v>1</v>
          </cell>
        </row>
        <row r="1866">
          <cell r="A1866">
            <v>3227954</v>
          </cell>
          <cell r="B1866" t="str">
            <v>27954-32</v>
          </cell>
          <cell r="C1866" t="str">
            <v>MARCO EMBELLECEDOR P</v>
          </cell>
          <cell r="D1866">
            <v>1</v>
          </cell>
        </row>
        <row r="1867">
          <cell r="A1867">
            <v>3227955</v>
          </cell>
          <cell r="B1867" t="str">
            <v>27955-32</v>
          </cell>
          <cell r="C1867" t="str">
            <v>MARCO EMBELLECEDOR P</v>
          </cell>
          <cell r="D1867">
            <v>1</v>
          </cell>
        </row>
        <row r="1868">
          <cell r="A1868">
            <v>3227956</v>
          </cell>
          <cell r="B1868" t="str">
            <v>27956-32</v>
          </cell>
          <cell r="C1868" t="str">
            <v>MARCO EMBELLECEDOR P</v>
          </cell>
          <cell r="D1868">
            <v>1</v>
          </cell>
        </row>
        <row r="1869">
          <cell r="A1869">
            <v>3227957</v>
          </cell>
          <cell r="B1869" t="str">
            <v>27957-32</v>
          </cell>
          <cell r="C1869" t="str">
            <v>MARCO EMBELLECEDOR P</v>
          </cell>
          <cell r="D1869">
            <v>1</v>
          </cell>
        </row>
        <row r="1870">
          <cell r="A1870">
            <v>3227958</v>
          </cell>
          <cell r="B1870" t="str">
            <v>27958-32</v>
          </cell>
          <cell r="C1870" t="str">
            <v>MARCO EMBELLECEDOR P</v>
          </cell>
          <cell r="D1870">
            <v>1</v>
          </cell>
        </row>
        <row r="1871">
          <cell r="A1871">
            <v>3227959</v>
          </cell>
          <cell r="B1871" t="str">
            <v>27959-32</v>
          </cell>
          <cell r="C1871" t="str">
            <v>MARCO EMBELLECEDOR P</v>
          </cell>
          <cell r="D1871">
            <v>1</v>
          </cell>
        </row>
        <row r="1872">
          <cell r="A1872">
            <v>3227960</v>
          </cell>
          <cell r="B1872" t="str">
            <v>27960-32</v>
          </cell>
          <cell r="C1872" t="str">
            <v>MARCO EMBELLECEDOR P</v>
          </cell>
          <cell r="D1872">
            <v>1</v>
          </cell>
        </row>
        <row r="1873">
          <cell r="A1873">
            <v>3227961</v>
          </cell>
          <cell r="B1873" t="str">
            <v>27961-32</v>
          </cell>
          <cell r="C1873" t="str">
            <v>MARCO EMBELLECEDOR P</v>
          </cell>
          <cell r="D1873">
            <v>1</v>
          </cell>
        </row>
        <row r="1874">
          <cell r="A1874">
            <v>3227962</v>
          </cell>
          <cell r="B1874" t="str">
            <v>27962-32</v>
          </cell>
          <cell r="C1874" t="str">
            <v>MARCO EMBELLECEDOR 2</v>
          </cell>
          <cell r="D1874">
            <v>1</v>
          </cell>
        </row>
        <row r="1875">
          <cell r="A1875">
            <v>3227964</v>
          </cell>
          <cell r="B1875" t="str">
            <v>27964-32</v>
          </cell>
          <cell r="C1875" t="str">
            <v>MARCO EMBELLECEDOR P</v>
          </cell>
          <cell r="D1875">
            <v>1</v>
          </cell>
        </row>
        <row r="1876">
          <cell r="A1876">
            <v>3227966</v>
          </cell>
          <cell r="B1876" t="str">
            <v>27966-32</v>
          </cell>
          <cell r="C1876" t="str">
            <v>MARCO EMBELLECEDOR 2</v>
          </cell>
          <cell r="D1876">
            <v>1</v>
          </cell>
        </row>
        <row r="1877">
          <cell r="A1877">
            <v>3227991</v>
          </cell>
          <cell r="B1877" t="str">
            <v>27991-32</v>
          </cell>
          <cell r="C1877" t="str">
            <v>INTERRUPTOR EN PLACA</v>
          </cell>
          <cell r="D1877">
            <v>9</v>
          </cell>
        </row>
        <row r="1878">
          <cell r="A1878">
            <v>3227992</v>
          </cell>
          <cell r="B1878" t="str">
            <v>27992-32</v>
          </cell>
          <cell r="C1878" t="str">
            <v>CONMUTADOR EN PLACA</v>
          </cell>
          <cell r="D1878">
            <v>9</v>
          </cell>
        </row>
        <row r="1879">
          <cell r="A1879">
            <v>3227993</v>
          </cell>
          <cell r="B1879" t="str">
            <v>27993-32</v>
          </cell>
          <cell r="C1879" t="str">
            <v>BASE ENCHUFE BIPOLAR</v>
          </cell>
          <cell r="D1879">
            <v>8</v>
          </cell>
        </row>
        <row r="1880">
          <cell r="A1880">
            <v>3227994</v>
          </cell>
          <cell r="B1880" t="str">
            <v>27994-32</v>
          </cell>
          <cell r="C1880" t="str">
            <v>BASE BIPOLAR T.T.LAT</v>
          </cell>
          <cell r="D1880">
            <v>8</v>
          </cell>
        </row>
        <row r="1881">
          <cell r="A1881">
            <v>3228010</v>
          </cell>
          <cell r="B1881" t="str">
            <v>28010-32</v>
          </cell>
          <cell r="C1881" t="str">
            <v>MANECILLA</v>
          </cell>
          <cell r="D1881">
            <v>1</v>
          </cell>
        </row>
        <row r="1882">
          <cell r="A1882">
            <v>3228011</v>
          </cell>
          <cell r="B1882" t="str">
            <v>28011-32</v>
          </cell>
          <cell r="C1882" t="str">
            <v>MANECILLA CON VISOR</v>
          </cell>
          <cell r="D1882">
            <v>1</v>
          </cell>
        </row>
        <row r="1883">
          <cell r="A1883">
            <v>3228012</v>
          </cell>
          <cell r="B1883" t="str">
            <v>28012-32</v>
          </cell>
          <cell r="C1883" t="str">
            <v>MANECILLA CON VISOR</v>
          </cell>
          <cell r="D1883">
            <v>1</v>
          </cell>
        </row>
        <row r="1884">
          <cell r="A1884">
            <v>3228015</v>
          </cell>
          <cell r="B1884" t="str">
            <v>28015-32</v>
          </cell>
          <cell r="C1884" t="str">
            <v>MANECILLA CON CAMPAN</v>
          </cell>
          <cell r="D1884">
            <v>1</v>
          </cell>
        </row>
        <row r="1885">
          <cell r="A1885">
            <v>3228016</v>
          </cell>
          <cell r="B1885" t="str">
            <v>28016-32</v>
          </cell>
          <cell r="C1885" t="str">
            <v>MANECILLA LUZ PARA L</v>
          </cell>
          <cell r="D1885">
            <v>1</v>
          </cell>
        </row>
        <row r="1886">
          <cell r="A1886">
            <v>3228017</v>
          </cell>
          <cell r="B1886" t="str">
            <v>28017-32</v>
          </cell>
          <cell r="C1886" t="str">
            <v>MANECILLA CAMPANA</v>
          </cell>
          <cell r="D1886">
            <v>1</v>
          </cell>
        </row>
        <row r="1887">
          <cell r="A1887">
            <v>3228018</v>
          </cell>
          <cell r="B1887" t="str">
            <v>28018-32</v>
          </cell>
          <cell r="C1887" t="str">
            <v>MANECILLA LUZ</v>
          </cell>
          <cell r="D1887">
            <v>1</v>
          </cell>
        </row>
        <row r="1888">
          <cell r="A1888">
            <v>3228023</v>
          </cell>
          <cell r="B1888" t="str">
            <v>28023-32</v>
          </cell>
          <cell r="C1888" t="str">
            <v>MANECILLA BIPOLAR</v>
          </cell>
          <cell r="D1888">
            <v>1</v>
          </cell>
        </row>
        <row r="1889">
          <cell r="A1889">
            <v>3228024</v>
          </cell>
          <cell r="B1889" t="str">
            <v>28024-32</v>
          </cell>
          <cell r="C1889" t="str">
            <v>MANECILLA BIPOLAR PA</v>
          </cell>
          <cell r="D1889">
            <v>1</v>
          </cell>
        </row>
        <row r="1890">
          <cell r="A1890">
            <v>3228026</v>
          </cell>
          <cell r="B1890" t="str">
            <v>28026-32</v>
          </cell>
          <cell r="C1890" t="str">
            <v>MANECILLAS PARA GRUP</v>
          </cell>
          <cell r="D1890">
            <v>1</v>
          </cell>
        </row>
        <row r="1891">
          <cell r="A1891">
            <v>3228027</v>
          </cell>
          <cell r="B1891" t="str">
            <v>28027-32</v>
          </cell>
          <cell r="C1891" t="str">
            <v>MANECILLAS PARA 1 IN</v>
          </cell>
          <cell r="D1891">
            <v>1</v>
          </cell>
        </row>
        <row r="1892">
          <cell r="A1892">
            <v>3228028</v>
          </cell>
          <cell r="B1892" t="str">
            <v>28028-32</v>
          </cell>
          <cell r="C1892" t="str">
            <v>MANECILLAS PERSIANAS</v>
          </cell>
          <cell r="D1892">
            <v>1</v>
          </cell>
        </row>
        <row r="1893">
          <cell r="A1893">
            <v>3228040</v>
          </cell>
          <cell r="B1893" t="str">
            <v>28040-32</v>
          </cell>
          <cell r="C1893" t="str">
            <v>TAPA ENCHUFE 2P</v>
          </cell>
          <cell r="D1893">
            <v>1</v>
          </cell>
        </row>
        <row r="1894">
          <cell r="A1894">
            <v>3228041</v>
          </cell>
          <cell r="B1894" t="str">
            <v>28041-32</v>
          </cell>
          <cell r="C1894" t="str">
            <v>TAPA ENCHUFE T.T. LA</v>
          </cell>
          <cell r="D1894">
            <v>1</v>
          </cell>
        </row>
        <row r="1895">
          <cell r="A1895">
            <v>3228042</v>
          </cell>
          <cell r="B1895" t="str">
            <v>28042-32</v>
          </cell>
          <cell r="C1895" t="str">
            <v>TAPA ENCHUFE 2P + T.</v>
          </cell>
          <cell r="D1895">
            <v>9</v>
          </cell>
        </row>
        <row r="1896">
          <cell r="A1896">
            <v>3228043</v>
          </cell>
          <cell r="B1896" t="str">
            <v>28043-32</v>
          </cell>
          <cell r="C1896" t="str">
            <v>TAPA 2P + T.T. DESPL</v>
          </cell>
          <cell r="D1896">
            <v>8</v>
          </cell>
        </row>
        <row r="1897">
          <cell r="A1897">
            <v>3228044</v>
          </cell>
          <cell r="B1897" t="str">
            <v>28044-32</v>
          </cell>
          <cell r="C1897" t="str">
            <v>TAPA ENCHUFE 2P+T.T.</v>
          </cell>
          <cell r="D1897">
            <v>1</v>
          </cell>
        </row>
        <row r="1898">
          <cell r="A1898">
            <v>3228051</v>
          </cell>
          <cell r="B1898" t="str">
            <v>28051-32</v>
          </cell>
          <cell r="C1898" t="str">
            <v>TAPA SALIDA CABLES</v>
          </cell>
          <cell r="D1898">
            <v>1</v>
          </cell>
        </row>
        <row r="1899">
          <cell r="A1899">
            <v>3228052</v>
          </cell>
          <cell r="B1899" t="str">
            <v>28052-32</v>
          </cell>
          <cell r="C1899" t="str">
            <v>TAPA ZUMBADOR</v>
          </cell>
          <cell r="D1899">
            <v>1</v>
          </cell>
        </row>
        <row r="1900">
          <cell r="A1900">
            <v>3228053</v>
          </cell>
          <cell r="B1900" t="str">
            <v>28053-32</v>
          </cell>
          <cell r="C1900" t="str">
            <v>TAPA R-TV</v>
          </cell>
          <cell r="D1900">
            <v>1</v>
          </cell>
        </row>
        <row r="1901">
          <cell r="A1901">
            <v>3228054</v>
          </cell>
          <cell r="B1901" t="str">
            <v>28054-32</v>
          </cell>
          <cell r="C1901" t="str">
            <v>TAPA + BOTON REGULAD</v>
          </cell>
          <cell r="D1901">
            <v>1</v>
          </cell>
        </row>
        <row r="1902">
          <cell r="A1902">
            <v>3228055</v>
          </cell>
          <cell r="B1902" t="str">
            <v>28055-32</v>
          </cell>
          <cell r="C1902" t="str">
            <v>TAPA + BOTON POTENCI</v>
          </cell>
          <cell r="D1902">
            <v>1</v>
          </cell>
        </row>
        <row r="1903">
          <cell r="A1903">
            <v>3228056</v>
          </cell>
          <cell r="B1903" t="str">
            <v>28056-32</v>
          </cell>
          <cell r="C1903" t="str">
            <v>TAPA PORTAFUSIBLE</v>
          </cell>
          <cell r="D1903">
            <v>1</v>
          </cell>
        </row>
        <row r="1904">
          <cell r="A1904">
            <v>3228057</v>
          </cell>
          <cell r="B1904" t="str">
            <v>28057-32</v>
          </cell>
          <cell r="C1904" t="str">
            <v>TAPA (ALTAVOZ/INT. A</v>
          </cell>
          <cell r="D1904">
            <v>1</v>
          </cell>
        </row>
        <row r="1905">
          <cell r="A1905">
            <v>3228062</v>
          </cell>
          <cell r="B1905" t="str">
            <v>28062-32</v>
          </cell>
          <cell r="C1905" t="str">
            <v>TAPA TELEFONO</v>
          </cell>
          <cell r="D1905">
            <v>1</v>
          </cell>
        </row>
        <row r="1906">
          <cell r="A1906">
            <v>3228064</v>
          </cell>
          <cell r="B1906" t="str">
            <v>28064-32</v>
          </cell>
          <cell r="C1906" t="str">
            <v>TAPA TELEFONO FRANCE</v>
          </cell>
          <cell r="D1906">
            <v>1</v>
          </cell>
        </row>
        <row r="1907">
          <cell r="A1907">
            <v>3228065</v>
          </cell>
          <cell r="B1907" t="str">
            <v>28065-32</v>
          </cell>
          <cell r="C1907" t="str">
            <v>TAPA DIFUSOR ROJO</v>
          </cell>
          <cell r="D1907">
            <v>1</v>
          </cell>
        </row>
        <row r="1908">
          <cell r="A1908">
            <v>3228067</v>
          </cell>
          <cell r="B1908" t="str">
            <v>28067-32</v>
          </cell>
          <cell r="C1908" t="str">
            <v>TAPA ENCHUFE 2P + SE</v>
          </cell>
          <cell r="D1908">
            <v>1</v>
          </cell>
        </row>
        <row r="1909">
          <cell r="A1909">
            <v>3228068</v>
          </cell>
          <cell r="B1909" t="str">
            <v>28068-32</v>
          </cell>
          <cell r="C1909" t="str">
            <v>TAPA ENCHUFE FRANCES</v>
          </cell>
          <cell r="D1909">
            <v>1</v>
          </cell>
        </row>
        <row r="1910">
          <cell r="A1910">
            <v>3228069</v>
          </cell>
          <cell r="B1910" t="str">
            <v>28069-32</v>
          </cell>
          <cell r="C1910" t="str">
            <v>ADAPTADOR RJ-45</v>
          </cell>
          <cell r="D1910">
            <v>0</v>
          </cell>
        </row>
        <row r="1911">
          <cell r="A1911">
            <v>3228070</v>
          </cell>
          <cell r="B1911" t="str">
            <v>28070-32</v>
          </cell>
          <cell r="C1911" t="str">
            <v>ADAPTADOR IBM</v>
          </cell>
          <cell r="D1911">
            <v>0</v>
          </cell>
        </row>
        <row r="1912">
          <cell r="A1912">
            <v>3228071</v>
          </cell>
          <cell r="B1912" t="str">
            <v>28071-32</v>
          </cell>
          <cell r="C1912" t="str">
            <v>ADAPTADOR TWINAXIAL</v>
          </cell>
          <cell r="D1912">
            <v>0</v>
          </cell>
        </row>
        <row r="1913">
          <cell r="A1913">
            <v>3228072</v>
          </cell>
          <cell r="B1913" t="str">
            <v>28072-32</v>
          </cell>
          <cell r="C1913" t="str">
            <v>ADAPTADOR SUB D-9</v>
          </cell>
          <cell r="D1913">
            <v>0</v>
          </cell>
        </row>
        <row r="1914">
          <cell r="A1914">
            <v>3228073</v>
          </cell>
          <cell r="B1914" t="str">
            <v>28073-32</v>
          </cell>
          <cell r="C1914" t="str">
            <v>ADAPTADOR SUB D-15</v>
          </cell>
          <cell r="D1914">
            <v>0</v>
          </cell>
        </row>
        <row r="1915">
          <cell r="A1915">
            <v>3228074</v>
          </cell>
          <cell r="B1915" t="str">
            <v>28074-32</v>
          </cell>
          <cell r="C1915" t="str">
            <v>ADAPTADOR SUB D-25</v>
          </cell>
          <cell r="D1915">
            <v>0</v>
          </cell>
        </row>
        <row r="1916">
          <cell r="A1916">
            <v>3228075</v>
          </cell>
          <cell r="B1916" t="str">
            <v>28075-32</v>
          </cell>
          <cell r="C1916" t="str">
            <v>ADAPTADOR BNC Y TNC</v>
          </cell>
          <cell r="D1916">
            <v>0</v>
          </cell>
        </row>
        <row r="1917">
          <cell r="A1917">
            <v>3228076</v>
          </cell>
          <cell r="B1917" t="str">
            <v>28076-32</v>
          </cell>
          <cell r="C1917" t="str">
            <v>ADAPTADOR RJ-49</v>
          </cell>
          <cell r="D1917">
            <v>0</v>
          </cell>
        </row>
        <row r="1918">
          <cell r="A1918">
            <v>3228077</v>
          </cell>
          <cell r="B1918" t="str">
            <v>28077-32</v>
          </cell>
          <cell r="C1918" t="str">
            <v>ADAPTADOR NEUTRO</v>
          </cell>
          <cell r="D1918">
            <v>8</v>
          </cell>
        </row>
        <row r="1919">
          <cell r="A1919">
            <v>3228082</v>
          </cell>
          <cell r="B1919" t="str">
            <v>28082-32</v>
          </cell>
          <cell r="C1919" t="str">
            <v>ADAPTADOR ALTAVOZ ES</v>
          </cell>
          <cell r="D1919">
            <v>8</v>
          </cell>
        </row>
        <row r="1920">
          <cell r="A1920">
            <v>3228083</v>
          </cell>
          <cell r="B1920" t="str">
            <v>28083-32</v>
          </cell>
          <cell r="C1920" t="str">
            <v>ADAPTADOR RJ-45 ATT</v>
          </cell>
          <cell r="D1920">
            <v>0</v>
          </cell>
        </row>
        <row r="1921">
          <cell r="A1921">
            <v>3228085</v>
          </cell>
          <cell r="B1921" t="str">
            <v>28085-32</v>
          </cell>
          <cell r="C1921" t="str">
            <v>TAPA PARA ADAPTADOR</v>
          </cell>
          <cell r="D1921">
            <v>1</v>
          </cell>
        </row>
        <row r="1922">
          <cell r="A1922">
            <v>3228452</v>
          </cell>
          <cell r="B1922" t="str">
            <v>28452-32</v>
          </cell>
          <cell r="C1922" t="str">
            <v>BASE ENCHUFE 2P+T.T.</v>
          </cell>
          <cell r="D1922">
            <v>9</v>
          </cell>
        </row>
        <row r="1923">
          <cell r="A1923">
            <v>3228610</v>
          </cell>
          <cell r="B1923" t="str">
            <v>28610-32</v>
          </cell>
          <cell r="C1923" t="str">
            <v>PLACA 1 ELEMENTO</v>
          </cell>
          <cell r="D1923">
            <v>1</v>
          </cell>
        </row>
        <row r="1924">
          <cell r="A1924">
            <v>3228620</v>
          </cell>
          <cell r="B1924" t="str">
            <v>28620-32</v>
          </cell>
          <cell r="C1924" t="str">
            <v>PLACA 2 ELEMENTOS</v>
          </cell>
          <cell r="D1924">
            <v>1</v>
          </cell>
        </row>
        <row r="1925">
          <cell r="A1925">
            <v>3228630</v>
          </cell>
          <cell r="B1925" t="str">
            <v>28630-32</v>
          </cell>
          <cell r="C1925" t="str">
            <v>PLACA 3 ELEMENTOS</v>
          </cell>
          <cell r="D1925">
            <v>1</v>
          </cell>
        </row>
        <row r="1926">
          <cell r="A1926">
            <v>3228640</v>
          </cell>
          <cell r="B1926" t="str">
            <v>28640-32</v>
          </cell>
          <cell r="C1926" t="str">
            <v>PLACA 4 ELEMENTOS EN</v>
          </cell>
          <cell r="D1926">
            <v>1</v>
          </cell>
        </row>
        <row r="1927">
          <cell r="A1927">
            <v>3228641</v>
          </cell>
          <cell r="B1927" t="str">
            <v>28641-32</v>
          </cell>
          <cell r="C1927" t="str">
            <v>PLACA 4 ELEMENTOS CU</v>
          </cell>
          <cell r="D1927">
            <v>0</v>
          </cell>
        </row>
        <row r="1928">
          <cell r="A1928">
            <v>3228695</v>
          </cell>
          <cell r="B1928" t="str">
            <v>28695-32</v>
          </cell>
          <cell r="C1928" t="str">
            <v>MARCO UN ELEMENTO</v>
          </cell>
          <cell r="D1928">
            <v>9</v>
          </cell>
        </row>
        <row r="1929">
          <cell r="A1929">
            <v>3228696</v>
          </cell>
          <cell r="B1929" t="str">
            <v>28696-32</v>
          </cell>
          <cell r="C1929" t="str">
            <v>MARCO DOS ELEMENTOS</v>
          </cell>
          <cell r="D1929">
            <v>9</v>
          </cell>
        </row>
        <row r="1930">
          <cell r="A1930">
            <v>3228697</v>
          </cell>
          <cell r="B1930" t="str">
            <v>28697-32</v>
          </cell>
          <cell r="C1930" t="str">
            <v>MARCO TRES ELEMENTOS</v>
          </cell>
          <cell r="D1930">
            <v>9</v>
          </cell>
        </row>
        <row r="1931">
          <cell r="A1931">
            <v>3228698</v>
          </cell>
          <cell r="B1931" t="str">
            <v>28698-32</v>
          </cell>
          <cell r="C1931" t="str">
            <v>MARCO CUATRO ELEMENT</v>
          </cell>
          <cell r="D1931">
            <v>9</v>
          </cell>
        </row>
        <row r="1932">
          <cell r="A1932">
            <v>3228699</v>
          </cell>
          <cell r="B1932" t="str">
            <v>28699-32</v>
          </cell>
          <cell r="C1932" t="str">
            <v>MARCO CUATRO ELEMENT</v>
          </cell>
          <cell r="D1932">
            <v>0</v>
          </cell>
        </row>
        <row r="1933">
          <cell r="A1933">
            <v>3228800</v>
          </cell>
          <cell r="B1933" t="str">
            <v>28800-32</v>
          </cell>
          <cell r="C1933" t="str">
            <v>PLACA CIEGA</v>
          </cell>
          <cell r="D1933">
            <v>1</v>
          </cell>
        </row>
        <row r="1934">
          <cell r="A1934">
            <v>3229802</v>
          </cell>
          <cell r="B1934" t="str">
            <v>29802-32</v>
          </cell>
          <cell r="C1934" t="str">
            <v>BULBO INTERRUPTOR Y</v>
          </cell>
          <cell r="D1934">
            <v>9</v>
          </cell>
        </row>
        <row r="1935">
          <cell r="A1935">
            <v>3229803</v>
          </cell>
          <cell r="B1935" t="str">
            <v>29803-32</v>
          </cell>
          <cell r="C1935" t="str">
            <v>BULBO INTERRUPTOR BI</v>
          </cell>
          <cell r="D1935">
            <v>9</v>
          </cell>
        </row>
        <row r="1936">
          <cell r="A1936">
            <v>3231500</v>
          </cell>
          <cell r="B1936" t="str">
            <v>31500-32</v>
          </cell>
          <cell r="C1936" t="str">
            <v>TERMOSTATO</v>
          </cell>
          <cell r="D1936">
            <v>8</v>
          </cell>
        </row>
        <row r="1937">
          <cell r="A1937">
            <v>3231501</v>
          </cell>
          <cell r="B1937" t="str">
            <v>31501-32</v>
          </cell>
          <cell r="C1937" t="str">
            <v>TERMOSTATO CON INTER</v>
          </cell>
          <cell r="D1937">
            <v>8</v>
          </cell>
        </row>
        <row r="1938">
          <cell r="A1938">
            <v>3231502</v>
          </cell>
          <cell r="B1938" t="str">
            <v>31502-32</v>
          </cell>
          <cell r="C1938" t="str">
            <v>TERMOSTATO CALEFACCI</v>
          </cell>
          <cell r="D1938">
            <v>8</v>
          </cell>
        </row>
        <row r="1939">
          <cell r="A1939">
            <v>3231601</v>
          </cell>
          <cell r="B1939" t="str">
            <v>31601-32</v>
          </cell>
          <cell r="C1939" t="str">
            <v>MARCO 1 ELEMENTO</v>
          </cell>
          <cell r="D1939">
            <v>9</v>
          </cell>
        </row>
        <row r="1940">
          <cell r="A1940">
            <v>3231602</v>
          </cell>
          <cell r="B1940" t="str">
            <v>31602-32</v>
          </cell>
          <cell r="C1940" t="str">
            <v>MARCO DE UREA 1 ELEM</v>
          </cell>
          <cell r="D1940">
            <v>1</v>
          </cell>
        </row>
        <row r="1941">
          <cell r="A1941">
            <v>3231610</v>
          </cell>
          <cell r="B1941" t="str">
            <v>31610-32</v>
          </cell>
          <cell r="C1941" t="str">
            <v>MARCO 1 ELEMENTO</v>
          </cell>
          <cell r="D1941">
            <v>1</v>
          </cell>
        </row>
        <row r="1942">
          <cell r="A1942">
            <v>3231611</v>
          </cell>
          <cell r="B1942" t="str">
            <v>31611-32</v>
          </cell>
          <cell r="C1942" t="str">
            <v>MARCO DE UREA 1 ELEM</v>
          </cell>
          <cell r="D1942">
            <v>1</v>
          </cell>
        </row>
        <row r="1943">
          <cell r="A1943">
            <v>3231612</v>
          </cell>
          <cell r="B1943" t="str">
            <v>31612-32</v>
          </cell>
          <cell r="C1943" t="str">
            <v>MARCO PROTECTOR 1 EL</v>
          </cell>
          <cell r="D1943">
            <v>9</v>
          </cell>
        </row>
        <row r="1944">
          <cell r="A1944">
            <v>3231620</v>
          </cell>
          <cell r="B1944" t="str">
            <v>31620-32</v>
          </cell>
          <cell r="C1944" t="str">
            <v>MARCO 2 ELEMENTOS</v>
          </cell>
          <cell r="D1944">
            <v>1</v>
          </cell>
        </row>
        <row r="1945">
          <cell r="A1945">
            <v>3231621</v>
          </cell>
          <cell r="B1945" t="str">
            <v>31621-32</v>
          </cell>
          <cell r="C1945" t="str">
            <v>MARCO DE UREA 2 ELEM</v>
          </cell>
          <cell r="D1945">
            <v>1</v>
          </cell>
        </row>
        <row r="1946">
          <cell r="A1946">
            <v>3231622</v>
          </cell>
          <cell r="B1946" t="str">
            <v>31622-32</v>
          </cell>
          <cell r="C1946" t="str">
            <v>MARCO PROTECTOR 2 EL</v>
          </cell>
          <cell r="D1946">
            <v>9</v>
          </cell>
        </row>
        <row r="1947">
          <cell r="A1947">
            <v>3231630</v>
          </cell>
          <cell r="B1947" t="str">
            <v>31630-32</v>
          </cell>
          <cell r="C1947" t="str">
            <v>MARCO 3 ELEMENTOS</v>
          </cell>
          <cell r="D1947">
            <v>1</v>
          </cell>
        </row>
        <row r="1948">
          <cell r="A1948">
            <v>3231631</v>
          </cell>
          <cell r="B1948" t="str">
            <v>31631-32</v>
          </cell>
          <cell r="C1948" t="str">
            <v>MARCO DE UREA 3 ELEM</v>
          </cell>
          <cell r="D1948">
            <v>1</v>
          </cell>
        </row>
        <row r="1949">
          <cell r="A1949">
            <v>3231632</v>
          </cell>
          <cell r="B1949" t="str">
            <v>31632-32</v>
          </cell>
          <cell r="C1949" t="str">
            <v>MARCO PROTECTOR 3 EL</v>
          </cell>
          <cell r="D1949">
            <v>8</v>
          </cell>
        </row>
        <row r="1950">
          <cell r="A1950">
            <v>3231640</v>
          </cell>
          <cell r="B1950" t="str">
            <v>31640-32</v>
          </cell>
          <cell r="C1950" t="str">
            <v>MARCO 4 ELEMENTOS</v>
          </cell>
          <cell r="D1950">
            <v>1</v>
          </cell>
        </row>
        <row r="1951">
          <cell r="A1951">
            <v>3231641</v>
          </cell>
          <cell r="B1951" t="str">
            <v>31641-32</v>
          </cell>
          <cell r="C1951" t="str">
            <v>MARCO DE UREA 4 ELEM</v>
          </cell>
          <cell r="D1951">
            <v>1</v>
          </cell>
        </row>
        <row r="1952">
          <cell r="A1952">
            <v>3231642</v>
          </cell>
          <cell r="B1952" t="str">
            <v>31642-32</v>
          </cell>
          <cell r="C1952" t="str">
            <v>MARCO PROTECTOR 4 EL</v>
          </cell>
          <cell r="D1952">
            <v>8</v>
          </cell>
        </row>
        <row r="1953">
          <cell r="A1953">
            <v>3231750</v>
          </cell>
          <cell r="B1953" t="str">
            <v>31750-32</v>
          </cell>
          <cell r="C1953" t="str">
            <v>CAJA SUPERFICIE -36,</v>
          </cell>
          <cell r="D1953">
            <v>1</v>
          </cell>
        </row>
        <row r="1954">
          <cell r="A1954">
            <v>3231751</v>
          </cell>
          <cell r="B1954" t="str">
            <v>31751-32</v>
          </cell>
          <cell r="C1954" t="str">
            <v>CAJA SUPERFICIE -46,</v>
          </cell>
          <cell r="D1954">
            <v>1</v>
          </cell>
        </row>
        <row r="1955">
          <cell r="A1955">
            <v>3231753</v>
          </cell>
          <cell r="B1955" t="str">
            <v>31753-32</v>
          </cell>
          <cell r="C1955" t="str">
            <v>CAJA SUPERFICIE ALTA</v>
          </cell>
          <cell r="D1955">
            <v>1</v>
          </cell>
        </row>
        <row r="1956">
          <cell r="A1956">
            <v>3232803</v>
          </cell>
          <cell r="B1956" t="str">
            <v>32803-32</v>
          </cell>
          <cell r="C1956" t="str">
            <v>LAMPARA NEON</v>
          </cell>
          <cell r="D1956">
            <v>1</v>
          </cell>
        </row>
        <row r="1957">
          <cell r="A1957">
            <v>3261015</v>
          </cell>
          <cell r="B1957" t="str">
            <v>61015-32</v>
          </cell>
          <cell r="C1957" t="str">
            <v>PERFIL 35 MM DIN 462</v>
          </cell>
          <cell r="D1957">
            <v>1</v>
          </cell>
        </row>
        <row r="1958">
          <cell r="A1958">
            <v>3261016</v>
          </cell>
          <cell r="B1958" t="str">
            <v>61016-32</v>
          </cell>
          <cell r="C1958" t="str">
            <v>PERFIL 35 MM DIN 462</v>
          </cell>
          <cell r="D1958">
            <v>1</v>
          </cell>
        </row>
        <row r="1959">
          <cell r="A1959">
            <v>3269413</v>
          </cell>
          <cell r="B1959" t="str">
            <v>69413-32</v>
          </cell>
          <cell r="C1959" t="str">
            <v>DIFERENCIAL DE 160A</v>
          </cell>
          <cell r="D1959">
            <v>9</v>
          </cell>
        </row>
        <row r="1960">
          <cell r="A1960">
            <v>3273010</v>
          </cell>
          <cell r="B1960" t="str">
            <v>73010-32</v>
          </cell>
          <cell r="C1960" t="str">
            <v>TECLA ANCHA</v>
          </cell>
          <cell r="D1960">
            <v>1</v>
          </cell>
        </row>
        <row r="1961">
          <cell r="A1961">
            <v>3273011</v>
          </cell>
          <cell r="B1961" t="str">
            <v>73011-32</v>
          </cell>
          <cell r="C1961" t="str">
            <v>TECLA PULSADOR NEUTR</v>
          </cell>
          <cell r="D1961">
            <v>1</v>
          </cell>
        </row>
        <row r="1962">
          <cell r="A1962">
            <v>3273012</v>
          </cell>
          <cell r="B1962" t="str">
            <v>73012-32</v>
          </cell>
          <cell r="C1962" t="str">
            <v>TECLA CON VISOR PILO</v>
          </cell>
          <cell r="D1962">
            <v>9</v>
          </cell>
        </row>
        <row r="1963">
          <cell r="A1963">
            <v>3273015</v>
          </cell>
          <cell r="B1963" t="str">
            <v>73015-32</v>
          </cell>
          <cell r="C1963" t="str">
            <v>TECLA CON CAMPANA PA</v>
          </cell>
          <cell r="D1963">
            <v>1</v>
          </cell>
        </row>
        <row r="1964">
          <cell r="A1964">
            <v>3273016</v>
          </cell>
          <cell r="B1964" t="str">
            <v>73016-32</v>
          </cell>
          <cell r="C1964" t="str">
            <v>TECLA PULSADOR C/GRA</v>
          </cell>
          <cell r="D1964">
            <v>1</v>
          </cell>
        </row>
        <row r="1965">
          <cell r="A1965">
            <v>3273017</v>
          </cell>
          <cell r="B1965" t="str">
            <v>73017-32</v>
          </cell>
          <cell r="C1965" t="str">
            <v>TECLA CON CAMPANA</v>
          </cell>
          <cell r="D1965">
            <v>1</v>
          </cell>
        </row>
        <row r="1966">
          <cell r="A1966">
            <v>3273018</v>
          </cell>
          <cell r="B1966" t="str">
            <v>73018-32</v>
          </cell>
          <cell r="C1966" t="str">
            <v>TECLA PULSADOR CON G</v>
          </cell>
          <cell r="D1966">
            <v>1</v>
          </cell>
        </row>
        <row r="1967">
          <cell r="A1967">
            <v>3273023</v>
          </cell>
          <cell r="B1967" t="str">
            <v>73023-32</v>
          </cell>
          <cell r="C1967" t="str">
            <v>TECLA BIPOLAR</v>
          </cell>
          <cell r="D1967">
            <v>1</v>
          </cell>
        </row>
        <row r="1968">
          <cell r="A1968">
            <v>3273026</v>
          </cell>
          <cell r="B1968" t="str">
            <v>73026-32</v>
          </cell>
          <cell r="C1968" t="str">
            <v>TECLA PARA GRUPO DOB</v>
          </cell>
          <cell r="D1968">
            <v>1</v>
          </cell>
        </row>
        <row r="1969">
          <cell r="A1969">
            <v>3273040</v>
          </cell>
          <cell r="B1969" t="str">
            <v>73040-32</v>
          </cell>
          <cell r="C1969" t="str">
            <v>TAPA ENCHUFE BIPOLAR</v>
          </cell>
          <cell r="D1969">
            <v>1</v>
          </cell>
        </row>
        <row r="1970">
          <cell r="A1970">
            <v>3273041</v>
          </cell>
          <cell r="B1970" t="str">
            <v>73041-32</v>
          </cell>
          <cell r="C1970" t="str">
            <v>TAPA ENCHUFE BIPOLAR</v>
          </cell>
          <cell r="D1970">
            <v>1</v>
          </cell>
        </row>
        <row r="1971">
          <cell r="A1971">
            <v>3273044</v>
          </cell>
          <cell r="B1971" t="str">
            <v>73044-32</v>
          </cell>
          <cell r="C1971" t="str">
            <v>TAPA SCHUKO CON SEGU</v>
          </cell>
          <cell r="D1971">
            <v>1</v>
          </cell>
        </row>
        <row r="1972">
          <cell r="A1972">
            <v>3273053</v>
          </cell>
          <cell r="B1972" t="str">
            <v>73053-32</v>
          </cell>
          <cell r="C1972" t="str">
            <v>TAPA PARA R-TV</v>
          </cell>
          <cell r="D1972">
            <v>1</v>
          </cell>
        </row>
        <row r="1973">
          <cell r="A1973">
            <v>3273064</v>
          </cell>
          <cell r="B1973" t="str">
            <v>73064-32</v>
          </cell>
          <cell r="C1973" t="str">
            <v>TAPA PARA TELEFONO F</v>
          </cell>
          <cell r="D1973">
            <v>1</v>
          </cell>
        </row>
        <row r="1974">
          <cell r="A1974">
            <v>3273068</v>
          </cell>
          <cell r="B1974" t="str">
            <v>73068-32</v>
          </cell>
          <cell r="C1974" t="str">
            <v>TAPA ENCHUFE 2P CON</v>
          </cell>
          <cell r="D1974">
            <v>1</v>
          </cell>
        </row>
        <row r="1975">
          <cell r="A1975">
            <v>3273480</v>
          </cell>
          <cell r="B1975" t="str">
            <v>73480-32</v>
          </cell>
          <cell r="C1975" t="str">
            <v>TOMA TELEFONO 4 CONE</v>
          </cell>
          <cell r="D1975">
            <v>1</v>
          </cell>
        </row>
        <row r="1976">
          <cell r="A1976">
            <v>3273481</v>
          </cell>
          <cell r="B1976" t="str">
            <v>73481-32</v>
          </cell>
          <cell r="C1976" t="str">
            <v>TOMA TELEFONO 6 CONE</v>
          </cell>
          <cell r="D1976">
            <v>1</v>
          </cell>
        </row>
        <row r="1977">
          <cell r="A1977">
            <v>3273610</v>
          </cell>
          <cell r="B1977" t="str">
            <v>73610-32</v>
          </cell>
          <cell r="C1977" t="str">
            <v>MARCO 1 ELEMENTO</v>
          </cell>
          <cell r="D1977">
            <v>1</v>
          </cell>
        </row>
        <row r="1978">
          <cell r="A1978">
            <v>3273620</v>
          </cell>
          <cell r="B1978" t="str">
            <v>73620-32</v>
          </cell>
          <cell r="C1978" t="str">
            <v>MARCO 2 ELEMENTOS</v>
          </cell>
          <cell r="D1978">
            <v>1</v>
          </cell>
        </row>
        <row r="1979">
          <cell r="A1979">
            <v>3273630</v>
          </cell>
          <cell r="B1979" t="str">
            <v>73630-32</v>
          </cell>
          <cell r="C1979" t="str">
            <v>MARCO 3 ELEMENTOS</v>
          </cell>
          <cell r="D1979">
            <v>1</v>
          </cell>
        </row>
        <row r="1980">
          <cell r="A1980">
            <v>3273750</v>
          </cell>
          <cell r="B1980" t="str">
            <v>73750-32</v>
          </cell>
          <cell r="C1980" t="str">
            <v>CAJA DE SUPERFICIE 1</v>
          </cell>
          <cell r="D1980">
            <v>1</v>
          </cell>
        </row>
        <row r="1981">
          <cell r="A1981">
            <v>3273760</v>
          </cell>
          <cell r="B1981" t="str">
            <v>73760-32</v>
          </cell>
          <cell r="C1981" t="str">
            <v>CAJA DE SUPERFICIE 2</v>
          </cell>
          <cell r="D1981">
            <v>1</v>
          </cell>
        </row>
        <row r="1982">
          <cell r="A1982">
            <v>3273770</v>
          </cell>
          <cell r="B1982" t="str">
            <v>73770-32</v>
          </cell>
          <cell r="C1982" t="str">
            <v>CAJA SUPERFICIE DE 3</v>
          </cell>
          <cell r="D1982">
            <v>1</v>
          </cell>
        </row>
        <row r="1983">
          <cell r="A1983">
            <v>3275010</v>
          </cell>
          <cell r="B1983" t="str">
            <v>75010-32</v>
          </cell>
          <cell r="C1983" t="str">
            <v>MANECILLA UNIPOLAR</v>
          </cell>
          <cell r="D1983">
            <v>8</v>
          </cell>
        </row>
        <row r="1984">
          <cell r="A1984">
            <v>3275011</v>
          </cell>
          <cell r="B1984" t="str">
            <v>75011-32</v>
          </cell>
          <cell r="C1984" t="str">
            <v>MANECILLA PARA LUMIN</v>
          </cell>
          <cell r="D1984">
            <v>8</v>
          </cell>
        </row>
        <row r="1985">
          <cell r="A1985">
            <v>3275012</v>
          </cell>
          <cell r="B1985" t="str">
            <v>75012-32</v>
          </cell>
          <cell r="C1985" t="str">
            <v>MANECILLA PARA PILOT</v>
          </cell>
          <cell r="D1985">
            <v>8</v>
          </cell>
        </row>
        <row r="1986">
          <cell r="A1986">
            <v>3275013</v>
          </cell>
          <cell r="B1986" t="str">
            <v>75013-32</v>
          </cell>
          <cell r="C1986" t="str">
            <v>MANECILLA PULSADOR N</v>
          </cell>
          <cell r="D1986">
            <v>8</v>
          </cell>
        </row>
        <row r="1987">
          <cell r="A1987">
            <v>3275014</v>
          </cell>
          <cell r="B1987" t="str">
            <v>75014-32</v>
          </cell>
          <cell r="C1987" t="str">
            <v>MANECILLA PULSADOR N</v>
          </cell>
          <cell r="D1987">
            <v>8</v>
          </cell>
        </row>
        <row r="1988">
          <cell r="A1988">
            <v>3275015</v>
          </cell>
          <cell r="B1988" t="str">
            <v>75015-32</v>
          </cell>
          <cell r="C1988" t="str">
            <v>MANECILLA PULSADOR C</v>
          </cell>
          <cell r="D1988">
            <v>8</v>
          </cell>
        </row>
        <row r="1989">
          <cell r="A1989">
            <v>3275016</v>
          </cell>
          <cell r="B1989" t="str">
            <v>75016-32</v>
          </cell>
          <cell r="C1989" t="str">
            <v>MANECILLA PULSADOR L</v>
          </cell>
          <cell r="D1989">
            <v>8</v>
          </cell>
        </row>
        <row r="1990">
          <cell r="A1990">
            <v>3275017</v>
          </cell>
          <cell r="B1990" t="str">
            <v>75017-32</v>
          </cell>
          <cell r="C1990" t="str">
            <v>MANECILLA PULSADOR C</v>
          </cell>
          <cell r="D1990">
            <v>8</v>
          </cell>
        </row>
        <row r="1991">
          <cell r="A1991">
            <v>3275018</v>
          </cell>
          <cell r="B1991" t="str">
            <v>75018-32</v>
          </cell>
          <cell r="C1991" t="str">
            <v>MANECILLA PULSADOR L</v>
          </cell>
          <cell r="D1991">
            <v>8</v>
          </cell>
        </row>
        <row r="1992">
          <cell r="A1992">
            <v>3275023</v>
          </cell>
          <cell r="B1992" t="str">
            <v>75023-32</v>
          </cell>
          <cell r="C1992" t="str">
            <v>MANECILLA BIPOLAR</v>
          </cell>
          <cell r="D1992">
            <v>0</v>
          </cell>
        </row>
        <row r="1993">
          <cell r="A1993">
            <v>3275024</v>
          </cell>
          <cell r="B1993" t="str">
            <v>75024-32</v>
          </cell>
          <cell r="C1993" t="str">
            <v>MANECILLA BIPOLAR PI</v>
          </cell>
          <cell r="D1993">
            <v>0</v>
          </cell>
        </row>
        <row r="1994">
          <cell r="A1994">
            <v>3275026</v>
          </cell>
          <cell r="B1994" t="str">
            <v>75026-32</v>
          </cell>
          <cell r="C1994" t="str">
            <v>GRUPO DOS MANECILLAS</v>
          </cell>
          <cell r="D1994">
            <v>8</v>
          </cell>
        </row>
        <row r="1995">
          <cell r="A1995">
            <v>3275027</v>
          </cell>
          <cell r="B1995" t="str">
            <v>75027-32</v>
          </cell>
          <cell r="C1995" t="str">
            <v>MANECILLAS GRUPO CON</v>
          </cell>
          <cell r="D1995">
            <v>8</v>
          </cell>
        </row>
        <row r="1996">
          <cell r="A1996">
            <v>3275028</v>
          </cell>
          <cell r="B1996" t="str">
            <v>75028-32</v>
          </cell>
          <cell r="C1996" t="str">
            <v>MANECILLAS PERSIANAS</v>
          </cell>
          <cell r="D1996">
            <v>8</v>
          </cell>
        </row>
        <row r="1997">
          <cell r="A1997">
            <v>3275029</v>
          </cell>
          <cell r="B1997" t="str">
            <v>75029-32</v>
          </cell>
          <cell r="C1997" t="str">
            <v>GRUPO 2 TECLAS CON G</v>
          </cell>
          <cell r="D1997">
            <v>8</v>
          </cell>
        </row>
        <row r="1998">
          <cell r="A1998">
            <v>3275031</v>
          </cell>
          <cell r="B1998" t="str">
            <v>75031-32</v>
          </cell>
          <cell r="C1998" t="str">
            <v>MANECILLA BIPOLAR 16</v>
          </cell>
          <cell r="D1998">
            <v>8</v>
          </cell>
        </row>
        <row r="1999">
          <cell r="A1999">
            <v>3275032</v>
          </cell>
          <cell r="B1999" t="str">
            <v>75032-32</v>
          </cell>
          <cell r="C1999" t="str">
            <v>MANECILLA BIPOLAR 16</v>
          </cell>
          <cell r="D1999">
            <v>8</v>
          </cell>
        </row>
        <row r="2000">
          <cell r="A2000">
            <v>3275034</v>
          </cell>
          <cell r="B2000" t="str">
            <v>75034-32</v>
          </cell>
          <cell r="C2000" t="str">
            <v>TAPA + DISCO</v>
          </cell>
          <cell r="D2000">
            <v>8</v>
          </cell>
        </row>
        <row r="2001">
          <cell r="A2001">
            <v>3275040</v>
          </cell>
          <cell r="B2001" t="str">
            <v>75040-32</v>
          </cell>
          <cell r="C2001" t="str">
            <v>TAPA ENCHUFE 2P</v>
          </cell>
          <cell r="D2001">
            <v>9</v>
          </cell>
        </row>
        <row r="2002">
          <cell r="A2002">
            <v>3275041</v>
          </cell>
          <cell r="B2002" t="str">
            <v>75041-32</v>
          </cell>
          <cell r="C2002" t="str">
            <v>TAPA ENCHUFE T.T. LA</v>
          </cell>
          <cell r="D2002">
            <v>9</v>
          </cell>
        </row>
        <row r="2003">
          <cell r="A2003">
            <v>3275042</v>
          </cell>
          <cell r="B2003" t="str">
            <v>75042-32</v>
          </cell>
          <cell r="C2003" t="str">
            <v>TAPA ENCHUFE 2P + T.</v>
          </cell>
          <cell r="D2003">
            <v>9</v>
          </cell>
        </row>
        <row r="2004">
          <cell r="A2004">
            <v>3275043</v>
          </cell>
          <cell r="B2004" t="str">
            <v>75043-32</v>
          </cell>
          <cell r="C2004" t="str">
            <v>TAPA 2P + T.T. DESPL</v>
          </cell>
          <cell r="D2004">
            <v>8</v>
          </cell>
        </row>
        <row r="2005">
          <cell r="A2005">
            <v>3275044</v>
          </cell>
          <cell r="B2005" t="str">
            <v>75044-32</v>
          </cell>
          <cell r="C2005" t="str">
            <v>TAPA ENCHUFE 2P+T.T.</v>
          </cell>
          <cell r="D2005">
            <v>9</v>
          </cell>
        </row>
        <row r="2006">
          <cell r="A2006">
            <v>3275046</v>
          </cell>
          <cell r="B2006" t="str">
            <v>75046-32</v>
          </cell>
          <cell r="C2006" t="str">
            <v>TAPA ENCHUFE MIXTA C</v>
          </cell>
          <cell r="D2006">
            <v>8</v>
          </cell>
        </row>
        <row r="2007">
          <cell r="A2007">
            <v>3275050</v>
          </cell>
          <cell r="B2007" t="str">
            <v>75050-32</v>
          </cell>
          <cell r="C2007" t="str">
            <v>TAPA Y BOTON PARA RE</v>
          </cell>
          <cell r="D2007">
            <v>8</v>
          </cell>
        </row>
        <row r="2008">
          <cell r="A2008">
            <v>3275051</v>
          </cell>
          <cell r="B2008" t="str">
            <v>75051-32</v>
          </cell>
          <cell r="C2008" t="str">
            <v>TAPA SALIDA CABLES +</v>
          </cell>
          <cell r="D2008">
            <v>8</v>
          </cell>
        </row>
        <row r="2009">
          <cell r="A2009">
            <v>3275052</v>
          </cell>
          <cell r="B2009" t="str">
            <v>75052-32</v>
          </cell>
          <cell r="C2009" t="str">
            <v>TAPA ZUMBADOR</v>
          </cell>
          <cell r="D2009">
            <v>8</v>
          </cell>
        </row>
        <row r="2010">
          <cell r="A2010">
            <v>3275053</v>
          </cell>
          <cell r="B2010" t="str">
            <v>75053-32</v>
          </cell>
          <cell r="C2010" t="str">
            <v>PLACA R-TV</v>
          </cell>
          <cell r="D2010">
            <v>8</v>
          </cell>
        </row>
        <row r="2011">
          <cell r="A2011">
            <v>3275054</v>
          </cell>
          <cell r="B2011" t="str">
            <v>75054-32</v>
          </cell>
          <cell r="C2011" t="str">
            <v>PLACA Y BOTON DIMMER</v>
          </cell>
          <cell r="D2011">
            <v>8</v>
          </cell>
        </row>
        <row r="2012">
          <cell r="A2012">
            <v>3275055</v>
          </cell>
          <cell r="B2012" t="str">
            <v>75055-32</v>
          </cell>
          <cell r="C2012" t="str">
            <v>PLACA Y BOTON POTENC</v>
          </cell>
          <cell r="D2012">
            <v>8</v>
          </cell>
        </row>
        <row r="2013">
          <cell r="A2013">
            <v>3275056</v>
          </cell>
          <cell r="B2013" t="str">
            <v>75056-32</v>
          </cell>
          <cell r="C2013" t="str">
            <v>TAPA PORTAFUSIBLE</v>
          </cell>
          <cell r="D2013">
            <v>8</v>
          </cell>
        </row>
        <row r="2014">
          <cell r="A2014">
            <v>3275057</v>
          </cell>
          <cell r="B2014" t="str">
            <v>75057-32</v>
          </cell>
          <cell r="C2014" t="str">
            <v>PLACA ALTAVOZ/LLAVE</v>
          </cell>
          <cell r="D2014">
            <v>8</v>
          </cell>
        </row>
        <row r="2015">
          <cell r="A2015">
            <v>3275058</v>
          </cell>
          <cell r="B2015" t="str">
            <v>75058-32</v>
          </cell>
          <cell r="C2015" t="str">
            <v>PLACA CONECTOR 9 CON</v>
          </cell>
          <cell r="D2015">
            <v>8</v>
          </cell>
        </row>
        <row r="2016">
          <cell r="A2016">
            <v>3275059</v>
          </cell>
          <cell r="B2016" t="str">
            <v>75059-32</v>
          </cell>
          <cell r="C2016" t="str">
            <v>PLACA CONECTOR 15 CO</v>
          </cell>
          <cell r="D2016">
            <v>8</v>
          </cell>
        </row>
        <row r="2017">
          <cell r="A2017">
            <v>3275060</v>
          </cell>
          <cell r="B2017" t="str">
            <v>75060-32</v>
          </cell>
          <cell r="C2017" t="str">
            <v>PLACA CONECTOR 25 CO</v>
          </cell>
          <cell r="D2017">
            <v>8</v>
          </cell>
        </row>
        <row r="2018">
          <cell r="A2018">
            <v>3275062</v>
          </cell>
          <cell r="B2018" t="str">
            <v>75062-32</v>
          </cell>
          <cell r="C2018" t="str">
            <v>PLACA TOMA TELEFONO</v>
          </cell>
          <cell r="D2018">
            <v>8</v>
          </cell>
        </row>
        <row r="2019">
          <cell r="A2019">
            <v>3275063</v>
          </cell>
          <cell r="B2019" t="str">
            <v>75063-32</v>
          </cell>
          <cell r="C2019" t="str">
            <v>MANECILLA INTERRUPTO</v>
          </cell>
          <cell r="D2019">
            <v>8</v>
          </cell>
        </row>
        <row r="2020">
          <cell r="A2020">
            <v>3275064</v>
          </cell>
          <cell r="B2020" t="str">
            <v>75064-32</v>
          </cell>
          <cell r="C2020" t="str">
            <v>TAPA PARA TOMA TELEF</v>
          </cell>
          <cell r="D2020">
            <v>8</v>
          </cell>
        </row>
        <row r="2021">
          <cell r="A2021">
            <v>3275065</v>
          </cell>
          <cell r="B2021" t="str">
            <v>75065-32</v>
          </cell>
          <cell r="C2021" t="str">
            <v>SEÐALIZADOR ROJO</v>
          </cell>
          <cell r="D2021">
            <v>1</v>
          </cell>
        </row>
        <row r="2022">
          <cell r="A2022">
            <v>3275067</v>
          </cell>
          <cell r="B2022" t="str">
            <v>75067-32</v>
          </cell>
          <cell r="C2022" t="str">
            <v>TAPA CON SEGURIDAD E</v>
          </cell>
          <cell r="D2022">
            <v>8</v>
          </cell>
        </row>
        <row r="2023">
          <cell r="A2023">
            <v>3275068</v>
          </cell>
          <cell r="B2023" t="str">
            <v>75068-32</v>
          </cell>
          <cell r="C2023" t="str">
            <v>TAPA CON SEGURIDAD E</v>
          </cell>
          <cell r="D2023">
            <v>9</v>
          </cell>
        </row>
        <row r="2024">
          <cell r="A2024">
            <v>3275069</v>
          </cell>
          <cell r="B2024" t="str">
            <v>75069-32</v>
          </cell>
          <cell r="C2024" t="str">
            <v>ADAPTADOR TOMA TELEF</v>
          </cell>
          <cell r="D2024">
            <v>8</v>
          </cell>
        </row>
        <row r="2025">
          <cell r="A2025">
            <v>3275070</v>
          </cell>
          <cell r="B2025" t="str">
            <v>75070-32</v>
          </cell>
          <cell r="C2025" t="str">
            <v>ADAPTADOR IBM</v>
          </cell>
          <cell r="D2025">
            <v>8</v>
          </cell>
        </row>
        <row r="2026">
          <cell r="A2026">
            <v>3275071</v>
          </cell>
          <cell r="B2026" t="str">
            <v>75071-32</v>
          </cell>
          <cell r="C2026" t="str">
            <v>ADAPTADOR TWINAXIAL</v>
          </cell>
          <cell r="D2026">
            <v>8</v>
          </cell>
        </row>
        <row r="2027">
          <cell r="A2027">
            <v>3275072</v>
          </cell>
          <cell r="B2027" t="str">
            <v>75072-32</v>
          </cell>
          <cell r="C2027" t="str">
            <v>ADAPTADOR SUB D-9</v>
          </cell>
          <cell r="D2027">
            <v>8</v>
          </cell>
        </row>
        <row r="2028">
          <cell r="A2028">
            <v>3275073</v>
          </cell>
          <cell r="B2028" t="str">
            <v>75073-32</v>
          </cell>
          <cell r="C2028" t="str">
            <v>ADAPTADOR SUB D-15</v>
          </cell>
          <cell r="D2028">
            <v>8</v>
          </cell>
        </row>
        <row r="2029">
          <cell r="A2029">
            <v>3275074</v>
          </cell>
          <cell r="B2029" t="str">
            <v>75074-32</v>
          </cell>
          <cell r="C2029" t="str">
            <v>ADAPTADOR SUB D-25</v>
          </cell>
          <cell r="D2029">
            <v>8</v>
          </cell>
        </row>
        <row r="2030">
          <cell r="A2030">
            <v>3275075</v>
          </cell>
          <cell r="B2030" t="str">
            <v>75075-32</v>
          </cell>
          <cell r="C2030" t="str">
            <v>ADAPTADOR (2 CONECT)</v>
          </cell>
          <cell r="D2030">
            <v>8</v>
          </cell>
        </row>
        <row r="2031">
          <cell r="A2031">
            <v>3275076</v>
          </cell>
          <cell r="B2031" t="str">
            <v>75076-32</v>
          </cell>
          <cell r="C2031" t="str">
            <v>ADAPTADOR TOMA RJ 49</v>
          </cell>
          <cell r="D2031">
            <v>8</v>
          </cell>
        </row>
        <row r="2032">
          <cell r="A2032">
            <v>3275077</v>
          </cell>
          <cell r="B2032" t="str">
            <v>75077-32</v>
          </cell>
          <cell r="C2032" t="str">
            <v>ADAPTADOR CIEGO</v>
          </cell>
          <cell r="D2032">
            <v>8</v>
          </cell>
        </row>
        <row r="2033">
          <cell r="A2033">
            <v>3275079</v>
          </cell>
          <cell r="B2033" t="str">
            <v>75079-32</v>
          </cell>
          <cell r="C2033" t="str">
            <v>TAPA + BOTON CONMUTA</v>
          </cell>
          <cell r="D2033">
            <v>8</v>
          </cell>
        </row>
        <row r="2034">
          <cell r="A2034">
            <v>3275080</v>
          </cell>
          <cell r="B2034" t="str">
            <v>75080-32</v>
          </cell>
          <cell r="C2034" t="str">
            <v>PLACA RELOJ DIGITAL</v>
          </cell>
          <cell r="D2034">
            <v>8</v>
          </cell>
        </row>
        <row r="2035">
          <cell r="A2035">
            <v>3275081</v>
          </cell>
          <cell r="B2035" t="str">
            <v>75081-32</v>
          </cell>
          <cell r="C2035" t="str">
            <v>TAPA TOMA TELEFONO A</v>
          </cell>
          <cell r="D2035">
            <v>8</v>
          </cell>
        </row>
        <row r="2036">
          <cell r="A2036">
            <v>3275082</v>
          </cell>
          <cell r="B2036" t="str">
            <v>75082-32</v>
          </cell>
          <cell r="C2036" t="str">
            <v>ADAPTADOR ALTAVOZ ES</v>
          </cell>
          <cell r="D2036">
            <v>8</v>
          </cell>
        </row>
        <row r="2037">
          <cell r="A2037">
            <v>3275088</v>
          </cell>
          <cell r="B2037" t="str">
            <v>75088-32</v>
          </cell>
          <cell r="C2037" t="str">
            <v>ADAPTADOR DE MANDOS</v>
          </cell>
          <cell r="D2037">
            <v>1</v>
          </cell>
        </row>
        <row r="2038">
          <cell r="A2038">
            <v>3275090</v>
          </cell>
          <cell r="B2038" t="str">
            <v>75090-32</v>
          </cell>
          <cell r="C2038" t="str">
            <v>TAPA ARTICULADA PARA</v>
          </cell>
          <cell r="D2038">
            <v>9</v>
          </cell>
        </row>
        <row r="2039">
          <cell r="A2039">
            <v>3275091</v>
          </cell>
          <cell r="B2039" t="str">
            <v>75091-32</v>
          </cell>
          <cell r="C2039" t="str">
            <v>TAPON PORTAFUSIBLES</v>
          </cell>
          <cell r="D2039">
            <v>1</v>
          </cell>
        </row>
        <row r="2040">
          <cell r="A2040">
            <v>3275097</v>
          </cell>
          <cell r="B2040" t="str">
            <v>75097-32</v>
          </cell>
          <cell r="C2040" t="str">
            <v>TAPA R-TV SAT</v>
          </cell>
          <cell r="D2040">
            <v>8</v>
          </cell>
        </row>
        <row r="2041">
          <cell r="A2041">
            <v>3275305</v>
          </cell>
          <cell r="B2041" t="str">
            <v>75305-32</v>
          </cell>
          <cell r="C2041" t="str">
            <v>REGULADOR ELECTRONIC</v>
          </cell>
          <cell r="D2041">
            <v>9</v>
          </cell>
        </row>
        <row r="2042">
          <cell r="A2042">
            <v>3275306</v>
          </cell>
          <cell r="B2042" t="str">
            <v>75306-32</v>
          </cell>
          <cell r="C2042" t="str">
            <v>AUXILIAR PARA REGULA</v>
          </cell>
          <cell r="D2042">
            <v>9</v>
          </cell>
        </row>
        <row r="2043">
          <cell r="A2043">
            <v>3275315</v>
          </cell>
          <cell r="B2043" t="str">
            <v>75315-32</v>
          </cell>
          <cell r="C2043" t="str">
            <v>INTERRUPTOR ELECTRON</v>
          </cell>
          <cell r="D2043">
            <v>9</v>
          </cell>
        </row>
        <row r="2044">
          <cell r="A2044">
            <v>3275316</v>
          </cell>
          <cell r="B2044" t="str">
            <v>75316-32</v>
          </cell>
          <cell r="C2044" t="str">
            <v>AUXILIAR DE TACTO</v>
          </cell>
          <cell r="D2044">
            <v>9</v>
          </cell>
        </row>
        <row r="2045">
          <cell r="A2045">
            <v>3275320</v>
          </cell>
          <cell r="B2045" t="str">
            <v>75320-32</v>
          </cell>
          <cell r="C2045" t="str">
            <v>INTERRUPTOR TEMPORIZ</v>
          </cell>
          <cell r="D2045">
            <v>9</v>
          </cell>
        </row>
        <row r="2046">
          <cell r="A2046">
            <v>3275322</v>
          </cell>
          <cell r="B2046" t="str">
            <v>75322-32</v>
          </cell>
          <cell r="C2046" t="str">
            <v>INTERRUPTOR/CONMUTAD</v>
          </cell>
          <cell r="D2046">
            <v>9</v>
          </cell>
        </row>
        <row r="2047">
          <cell r="A2047">
            <v>3275431</v>
          </cell>
          <cell r="B2047" t="str">
            <v>75431-32</v>
          </cell>
          <cell r="C2047" t="str">
            <v>BASE ENCHUFE NORMAL</v>
          </cell>
          <cell r="D2047">
            <v>9</v>
          </cell>
        </row>
        <row r="2048">
          <cell r="A2048">
            <v>3275462</v>
          </cell>
          <cell r="B2048" t="str">
            <v>75462-32</v>
          </cell>
          <cell r="C2048" t="str">
            <v>BASE ENCHUFE BIPOLAR</v>
          </cell>
          <cell r="D2048">
            <v>1</v>
          </cell>
        </row>
        <row r="2049">
          <cell r="A2049">
            <v>3275464</v>
          </cell>
          <cell r="B2049" t="str">
            <v>75464-32</v>
          </cell>
          <cell r="C2049" t="str">
            <v>BASE 2P+T SCHUKO CON</v>
          </cell>
          <cell r="D2049">
            <v>9</v>
          </cell>
        </row>
        <row r="2050">
          <cell r="A2050">
            <v>3275480</v>
          </cell>
          <cell r="B2050" t="str">
            <v>75480-32</v>
          </cell>
          <cell r="C2050" t="str">
            <v>TOMA TELEFONO 4 CONE</v>
          </cell>
          <cell r="D2050">
            <v>1</v>
          </cell>
        </row>
        <row r="2051">
          <cell r="A2051">
            <v>3275481</v>
          </cell>
          <cell r="B2051" t="str">
            <v>75481-32</v>
          </cell>
          <cell r="C2051" t="str">
            <v>TOMA TELEFONO 6 CONE</v>
          </cell>
          <cell r="D2051">
            <v>1</v>
          </cell>
        </row>
        <row r="2052">
          <cell r="A2052">
            <v>3275484</v>
          </cell>
          <cell r="B2052" t="str">
            <v>75484-32</v>
          </cell>
          <cell r="C2052" t="str">
            <v>TOMA TELEFONO PORTUG</v>
          </cell>
          <cell r="D2052">
            <v>1</v>
          </cell>
        </row>
        <row r="2053">
          <cell r="A2053">
            <v>3275485</v>
          </cell>
          <cell r="B2053" t="str">
            <v>75485-32</v>
          </cell>
          <cell r="C2053" t="str">
            <v>TOMA TELEFONO PORTUG</v>
          </cell>
          <cell r="D2053">
            <v>1</v>
          </cell>
        </row>
        <row r="2054">
          <cell r="A2054">
            <v>3275500</v>
          </cell>
          <cell r="B2054" t="str">
            <v>75500-32</v>
          </cell>
          <cell r="C2054" t="str">
            <v>TERMOSTATO</v>
          </cell>
          <cell r="D2054">
            <v>8</v>
          </cell>
        </row>
        <row r="2055">
          <cell r="A2055">
            <v>3275501</v>
          </cell>
          <cell r="B2055" t="str">
            <v>75501-32</v>
          </cell>
          <cell r="C2055" t="str">
            <v>TERMOSTATO CON INTER</v>
          </cell>
          <cell r="D2055">
            <v>8</v>
          </cell>
        </row>
        <row r="2056">
          <cell r="A2056">
            <v>3275502</v>
          </cell>
          <cell r="B2056" t="str">
            <v>75502-32</v>
          </cell>
          <cell r="C2056" t="str">
            <v>TERMOSTATO CALEFACCI</v>
          </cell>
          <cell r="D2056">
            <v>8</v>
          </cell>
        </row>
        <row r="2057">
          <cell r="A2057">
            <v>3275510</v>
          </cell>
          <cell r="B2057" t="str">
            <v>75510-32</v>
          </cell>
          <cell r="C2057" t="str">
            <v>TERMOMETRO</v>
          </cell>
          <cell r="D2057">
            <v>1</v>
          </cell>
        </row>
        <row r="2058">
          <cell r="A2058">
            <v>3275511</v>
          </cell>
          <cell r="B2058" t="str">
            <v>75511-32</v>
          </cell>
          <cell r="C2058" t="str">
            <v>HIGROMETRO</v>
          </cell>
          <cell r="D2058">
            <v>1</v>
          </cell>
        </row>
        <row r="2059">
          <cell r="A2059">
            <v>3275512</v>
          </cell>
          <cell r="B2059" t="str">
            <v>75512-32</v>
          </cell>
          <cell r="C2059" t="str">
            <v>RELOJ ANALOGICO DE C</v>
          </cell>
          <cell r="D2059">
            <v>1</v>
          </cell>
        </row>
        <row r="2060">
          <cell r="A2060">
            <v>3275526</v>
          </cell>
          <cell r="B2060" t="str">
            <v>75526-32</v>
          </cell>
          <cell r="C2060" t="str">
            <v>INTERRUPTOR DE TARJE</v>
          </cell>
          <cell r="D2060">
            <v>8</v>
          </cell>
        </row>
        <row r="2061">
          <cell r="A2061">
            <v>3275542</v>
          </cell>
          <cell r="B2061" t="str">
            <v>75542-32</v>
          </cell>
          <cell r="C2061" t="str">
            <v>CONECTOR RJ45 (CATEG</v>
          </cell>
          <cell r="D2061">
            <v>1</v>
          </cell>
        </row>
        <row r="2062">
          <cell r="A2062">
            <v>3275550</v>
          </cell>
          <cell r="B2062" t="str">
            <v>75550-32</v>
          </cell>
          <cell r="C2062" t="str">
            <v>INTERRUPTOR/CONMUTAD</v>
          </cell>
          <cell r="D2062">
            <v>8</v>
          </cell>
        </row>
        <row r="2063">
          <cell r="A2063">
            <v>3275569</v>
          </cell>
          <cell r="B2063" t="str">
            <v>75569-32</v>
          </cell>
          <cell r="C2063" t="str">
            <v>ADAPTADOR RJ-45</v>
          </cell>
          <cell r="D2063">
            <v>0</v>
          </cell>
        </row>
        <row r="2064">
          <cell r="A2064">
            <v>3275570</v>
          </cell>
          <cell r="B2064" t="str">
            <v>75570-32</v>
          </cell>
          <cell r="C2064" t="str">
            <v>ADAPTADOR IBM</v>
          </cell>
          <cell r="D2064">
            <v>0</v>
          </cell>
        </row>
        <row r="2065">
          <cell r="A2065">
            <v>3275571</v>
          </cell>
          <cell r="B2065" t="str">
            <v>75571-32</v>
          </cell>
          <cell r="C2065" t="str">
            <v>ADAPTADOR TWINAXIAL</v>
          </cell>
          <cell r="D2065">
            <v>0</v>
          </cell>
        </row>
        <row r="2066">
          <cell r="A2066">
            <v>3275575</v>
          </cell>
          <cell r="B2066" t="str">
            <v>75575-32</v>
          </cell>
          <cell r="C2066" t="str">
            <v>ADAPTADOR BNC Y TNC</v>
          </cell>
          <cell r="D2066">
            <v>0</v>
          </cell>
        </row>
        <row r="2067">
          <cell r="A2067">
            <v>3275576</v>
          </cell>
          <cell r="B2067" t="str">
            <v>75576-32</v>
          </cell>
          <cell r="C2067" t="str">
            <v>ADAPTADOR RJ-49</v>
          </cell>
          <cell r="D2067">
            <v>0</v>
          </cell>
        </row>
        <row r="2068">
          <cell r="A2068">
            <v>3275577</v>
          </cell>
          <cell r="B2068" t="str">
            <v>75577-32</v>
          </cell>
          <cell r="C2068" t="str">
            <v>ADAPTADOR NEUTRO</v>
          </cell>
          <cell r="D2068">
            <v>1</v>
          </cell>
        </row>
        <row r="2069">
          <cell r="A2069">
            <v>3275578</v>
          </cell>
          <cell r="B2069" t="str">
            <v>75578-32</v>
          </cell>
          <cell r="C2069" t="str">
            <v>BASE ADAPTADORA PARA</v>
          </cell>
          <cell r="D2069">
            <v>8</v>
          </cell>
        </row>
        <row r="2070">
          <cell r="A2070">
            <v>3275579</v>
          </cell>
          <cell r="B2070" t="str">
            <v>75579-32</v>
          </cell>
          <cell r="C2070" t="str">
            <v>BASE ADAPTADORA PARA</v>
          </cell>
          <cell r="D2070">
            <v>8</v>
          </cell>
        </row>
        <row r="2071">
          <cell r="A2071">
            <v>3275583</v>
          </cell>
          <cell r="B2071" t="str">
            <v>75583-32</v>
          </cell>
          <cell r="C2071" t="str">
            <v>ADAPTADOR PARA ATT</v>
          </cell>
          <cell r="D2071">
            <v>0</v>
          </cell>
        </row>
        <row r="2072">
          <cell r="A2072">
            <v>3275585</v>
          </cell>
          <cell r="B2072" t="str">
            <v>75585-32</v>
          </cell>
          <cell r="C2072" t="str">
            <v>ADAPTADOR PARA RJ45</v>
          </cell>
          <cell r="D2072">
            <v>8</v>
          </cell>
        </row>
        <row r="2073">
          <cell r="A2073">
            <v>3275589</v>
          </cell>
          <cell r="B2073" t="str">
            <v>75589-32</v>
          </cell>
          <cell r="C2073" t="str">
            <v>ADAPTADOR PARA 2 RJ4</v>
          </cell>
          <cell r="D2073">
            <v>8</v>
          </cell>
        </row>
        <row r="2074">
          <cell r="A2074">
            <v>3275593</v>
          </cell>
          <cell r="B2074" t="str">
            <v>75593-32</v>
          </cell>
          <cell r="C2074" t="str">
            <v>ADAPTADOR PARA 2 RJ4</v>
          </cell>
          <cell r="D2074">
            <v>8</v>
          </cell>
        </row>
        <row r="2075">
          <cell r="A2075">
            <v>3275598</v>
          </cell>
          <cell r="B2075" t="str">
            <v>75598-32</v>
          </cell>
          <cell r="C2075" t="str">
            <v>ADAPTADOR PARA 1 CON</v>
          </cell>
          <cell r="D2075">
            <v>8</v>
          </cell>
        </row>
        <row r="2076">
          <cell r="A2076">
            <v>3275610</v>
          </cell>
          <cell r="B2076" t="str">
            <v>75610-32</v>
          </cell>
          <cell r="C2076" t="str">
            <v>MARCO 1 ELEMENTO</v>
          </cell>
          <cell r="D2076">
            <v>1</v>
          </cell>
        </row>
        <row r="2077">
          <cell r="A2077">
            <v>3275620</v>
          </cell>
          <cell r="B2077" t="str">
            <v>75620-32</v>
          </cell>
          <cell r="C2077" t="str">
            <v>MARCO 2 ELEMENTOS</v>
          </cell>
          <cell r="D2077">
            <v>1</v>
          </cell>
        </row>
        <row r="2078">
          <cell r="A2078">
            <v>3275630</v>
          </cell>
          <cell r="B2078" t="str">
            <v>75630-32</v>
          </cell>
          <cell r="C2078" t="str">
            <v>MARCO 3 ELEMENTOS</v>
          </cell>
          <cell r="D2078">
            <v>1</v>
          </cell>
        </row>
        <row r="2079">
          <cell r="A2079">
            <v>3275640</v>
          </cell>
          <cell r="B2079" t="str">
            <v>75640-32</v>
          </cell>
          <cell r="C2079" t="str">
            <v>MARCO 4 ELEMENTOS</v>
          </cell>
          <cell r="D2079">
            <v>1</v>
          </cell>
        </row>
        <row r="2080">
          <cell r="A2080">
            <v>3275750</v>
          </cell>
          <cell r="B2080" t="str">
            <v>75750-32</v>
          </cell>
          <cell r="C2080" t="str">
            <v>CAJA SUPERFICIE 1 EL</v>
          </cell>
          <cell r="D2080">
            <v>1</v>
          </cell>
        </row>
        <row r="2081">
          <cell r="A2081">
            <v>3275751</v>
          </cell>
          <cell r="B2081" t="str">
            <v>75751-32</v>
          </cell>
          <cell r="C2081" t="str">
            <v>CAJA SUPERFICIE 1 EL</v>
          </cell>
          <cell r="D2081">
            <v>1</v>
          </cell>
        </row>
        <row r="2082">
          <cell r="A2082">
            <v>3275760</v>
          </cell>
          <cell r="B2082" t="str">
            <v>75760-32</v>
          </cell>
          <cell r="C2082" t="str">
            <v>CAJA SUPERFICIE 2 EL</v>
          </cell>
          <cell r="D2082">
            <v>1</v>
          </cell>
        </row>
        <row r="2083">
          <cell r="A2083">
            <v>3275761</v>
          </cell>
          <cell r="B2083" t="str">
            <v>75761-32</v>
          </cell>
          <cell r="C2083" t="str">
            <v>CAJA SUPERFICIE 2 EL</v>
          </cell>
          <cell r="D2083">
            <v>1</v>
          </cell>
        </row>
        <row r="2084">
          <cell r="A2084">
            <v>3275800</v>
          </cell>
          <cell r="B2084" t="str">
            <v>75800-32</v>
          </cell>
          <cell r="C2084" t="str">
            <v>PLACA CIEGA</v>
          </cell>
          <cell r="D2084">
            <v>8</v>
          </cell>
        </row>
        <row r="2085">
          <cell r="A2085">
            <v>3275950</v>
          </cell>
          <cell r="B2085" t="str">
            <v>75950-32</v>
          </cell>
          <cell r="C2085" t="str">
            <v>PICTOGRAMAS PARA PUL</v>
          </cell>
          <cell r="D2085">
            <v>0</v>
          </cell>
        </row>
        <row r="2086">
          <cell r="A2086">
            <v>3275953</v>
          </cell>
          <cell r="B2086" t="str">
            <v>75953-32</v>
          </cell>
          <cell r="C2086" t="str">
            <v>PICTOGRAMAS PARA PUL</v>
          </cell>
          <cell r="D2086">
            <v>0</v>
          </cell>
        </row>
        <row r="2087">
          <cell r="A2087">
            <v>3275954</v>
          </cell>
          <cell r="B2087" t="str">
            <v>75954-32</v>
          </cell>
          <cell r="C2087" t="str">
            <v>PICTOGRAMAS PARA PUL</v>
          </cell>
          <cell r="D2087">
            <v>0</v>
          </cell>
        </row>
        <row r="2088">
          <cell r="A2088">
            <v>3275955</v>
          </cell>
          <cell r="B2088" t="str">
            <v>75955-32</v>
          </cell>
          <cell r="C2088" t="str">
            <v>PICTOGRAMAS PARA PUL</v>
          </cell>
          <cell r="D2088">
            <v>0</v>
          </cell>
        </row>
        <row r="2089">
          <cell r="A2089">
            <v>3275956</v>
          </cell>
          <cell r="B2089" t="str">
            <v>75956-32</v>
          </cell>
          <cell r="C2089" t="str">
            <v>PICTOGRAMAS PARA PUL</v>
          </cell>
          <cell r="D2089">
            <v>0</v>
          </cell>
        </row>
        <row r="2090">
          <cell r="A2090">
            <v>3275957</v>
          </cell>
          <cell r="B2090" t="str">
            <v>75957-32</v>
          </cell>
          <cell r="C2090" t="str">
            <v>PICTOGRAMAS PARA PUL</v>
          </cell>
          <cell r="D2090">
            <v>0</v>
          </cell>
        </row>
        <row r="2091">
          <cell r="A2091">
            <v>3275958</v>
          </cell>
          <cell r="B2091" t="str">
            <v>75958-32</v>
          </cell>
          <cell r="C2091" t="str">
            <v>PICTOGRAMAS PARA PUL</v>
          </cell>
          <cell r="D2091">
            <v>0</v>
          </cell>
        </row>
        <row r="2092">
          <cell r="A2092">
            <v>3275959</v>
          </cell>
          <cell r="B2092" t="str">
            <v>75959-32</v>
          </cell>
          <cell r="C2092" t="str">
            <v>PICTOGRAMAS PARA PUL</v>
          </cell>
          <cell r="D2092">
            <v>0</v>
          </cell>
        </row>
        <row r="2093">
          <cell r="A2093">
            <v>3275960</v>
          </cell>
          <cell r="B2093" t="str">
            <v>75960-32</v>
          </cell>
          <cell r="C2093" t="str">
            <v>PICTOGRAMAS PARA PUL</v>
          </cell>
          <cell r="D2093">
            <v>0</v>
          </cell>
        </row>
        <row r="2094">
          <cell r="A2094">
            <v>3275961</v>
          </cell>
          <cell r="B2094" t="str">
            <v>75961-32</v>
          </cell>
          <cell r="C2094" t="str">
            <v>PICTOGRAMAS PARA PUL</v>
          </cell>
          <cell r="D2094">
            <v>0</v>
          </cell>
        </row>
        <row r="2095">
          <cell r="A2095">
            <v>3275962</v>
          </cell>
          <cell r="B2095" t="str">
            <v>75962-32</v>
          </cell>
          <cell r="C2095" t="str">
            <v>PICTOGRAMAS (VARIAS</v>
          </cell>
          <cell r="D2095">
            <v>1</v>
          </cell>
        </row>
        <row r="2096">
          <cell r="A2096">
            <v>3282065</v>
          </cell>
          <cell r="B2096" t="str">
            <v>82065-32</v>
          </cell>
          <cell r="C2096" t="str">
            <v>TAPA DIFUSOR ROJO</v>
          </cell>
          <cell r="D2096">
            <v>1</v>
          </cell>
        </row>
        <row r="2097">
          <cell r="A2097">
            <v>3282066</v>
          </cell>
          <cell r="B2097" t="str">
            <v>82066-32</v>
          </cell>
          <cell r="C2097" t="str">
            <v>TECLA LUMINOSA NEUTR</v>
          </cell>
          <cell r="D2097">
            <v>1</v>
          </cell>
        </row>
        <row r="2098">
          <cell r="A2098">
            <v>3282962</v>
          </cell>
          <cell r="B2098" t="str">
            <v>82962-32</v>
          </cell>
          <cell r="C2098" t="str">
            <v>FILTRO WC</v>
          </cell>
          <cell r="D2098">
            <v>1</v>
          </cell>
        </row>
        <row r="2099">
          <cell r="A2099">
            <v>3282972</v>
          </cell>
          <cell r="B2099" t="str">
            <v>82972-32</v>
          </cell>
          <cell r="C2099" t="str">
            <v>VISOR VENTILADOR.BLA</v>
          </cell>
          <cell r="D2099">
            <v>1</v>
          </cell>
        </row>
        <row r="2100">
          <cell r="A2100">
            <v>3282982</v>
          </cell>
          <cell r="B2100" t="str">
            <v>82982-32</v>
          </cell>
          <cell r="C2100" t="str">
            <v>VISOR VENTILADOR.GRA</v>
          </cell>
          <cell r="D2100">
            <v>1</v>
          </cell>
        </row>
        <row r="2101">
          <cell r="A2101">
            <v>3288010</v>
          </cell>
          <cell r="B2101" t="str">
            <v>88010-32</v>
          </cell>
          <cell r="C2101" t="str">
            <v>TECLA UNIPOLAR</v>
          </cell>
          <cell r="D2101">
            <v>1</v>
          </cell>
        </row>
        <row r="2102">
          <cell r="A2102">
            <v>3288011</v>
          </cell>
          <cell r="B2102" t="str">
            <v>88011-32</v>
          </cell>
          <cell r="C2102" t="str">
            <v>TECLA CON VISOR LUMI</v>
          </cell>
          <cell r="D2102">
            <v>1</v>
          </cell>
        </row>
        <row r="2103">
          <cell r="A2103">
            <v>3288012</v>
          </cell>
          <cell r="B2103" t="str">
            <v>88012-32</v>
          </cell>
          <cell r="C2103" t="str">
            <v>TECLA CON VISOR PILO</v>
          </cell>
          <cell r="D2103">
            <v>1</v>
          </cell>
        </row>
        <row r="2104">
          <cell r="A2104">
            <v>3288015</v>
          </cell>
          <cell r="B2104" t="str">
            <v>88015-32</v>
          </cell>
          <cell r="C2104" t="str">
            <v>TECLA CON CAMPANA PA</v>
          </cell>
          <cell r="D2104">
            <v>1</v>
          </cell>
        </row>
        <row r="2105">
          <cell r="A2105">
            <v>3288016</v>
          </cell>
          <cell r="B2105" t="str">
            <v>88016-32</v>
          </cell>
          <cell r="C2105" t="str">
            <v>TECLA CON LUZ PARA L</v>
          </cell>
          <cell r="D2105">
            <v>1</v>
          </cell>
        </row>
        <row r="2106">
          <cell r="A2106">
            <v>3288017</v>
          </cell>
          <cell r="B2106" t="str">
            <v>88017-32</v>
          </cell>
          <cell r="C2106" t="str">
            <v>TECLA CAMPANA</v>
          </cell>
          <cell r="D2106">
            <v>1</v>
          </cell>
        </row>
        <row r="2107">
          <cell r="A2107">
            <v>3288018</v>
          </cell>
          <cell r="B2107" t="str">
            <v>88018-32</v>
          </cell>
          <cell r="C2107" t="str">
            <v>TECLA LUZ</v>
          </cell>
          <cell r="D2107">
            <v>1</v>
          </cell>
        </row>
        <row r="2108">
          <cell r="A2108">
            <v>3288023</v>
          </cell>
          <cell r="B2108" t="str">
            <v>88023-32</v>
          </cell>
          <cell r="C2108" t="str">
            <v>TECLA BIPOLAR</v>
          </cell>
          <cell r="D2108">
            <v>0</v>
          </cell>
        </row>
        <row r="2109">
          <cell r="A2109">
            <v>3288024</v>
          </cell>
          <cell r="B2109" t="str">
            <v>88024-32</v>
          </cell>
          <cell r="C2109" t="str">
            <v>TECLA BIPOLAR PARA P</v>
          </cell>
          <cell r="D2109">
            <v>0</v>
          </cell>
        </row>
        <row r="2110">
          <cell r="A2110">
            <v>3288026</v>
          </cell>
          <cell r="B2110" t="str">
            <v>88026-32</v>
          </cell>
          <cell r="C2110" t="str">
            <v>TECLA PARA GRUPOS DO</v>
          </cell>
          <cell r="D2110">
            <v>1</v>
          </cell>
        </row>
        <row r="2111">
          <cell r="A2111">
            <v>3288027</v>
          </cell>
          <cell r="B2111" t="str">
            <v>88027-32</v>
          </cell>
          <cell r="C2111" t="str">
            <v>TECLA PARA 1 INT. +</v>
          </cell>
          <cell r="D2111">
            <v>1</v>
          </cell>
        </row>
        <row r="2112">
          <cell r="A2112">
            <v>3288028</v>
          </cell>
          <cell r="B2112" t="str">
            <v>88028-32</v>
          </cell>
          <cell r="C2112" t="str">
            <v>TECLA PERSIANAS</v>
          </cell>
          <cell r="D2112">
            <v>1</v>
          </cell>
        </row>
        <row r="2113">
          <cell r="A2113">
            <v>3288029</v>
          </cell>
          <cell r="B2113" t="str">
            <v>88029-32</v>
          </cell>
          <cell r="C2113" t="str">
            <v>TECLA PERSIANAS</v>
          </cell>
          <cell r="D2113">
            <v>1</v>
          </cell>
        </row>
        <row r="2114">
          <cell r="A2114">
            <v>3288031</v>
          </cell>
          <cell r="B2114" t="str">
            <v>88031-32</v>
          </cell>
          <cell r="C2114" t="str">
            <v>MANECILLA BIPOLAR 16</v>
          </cell>
          <cell r="D2114">
            <v>1</v>
          </cell>
        </row>
        <row r="2115">
          <cell r="A2115">
            <v>3288032</v>
          </cell>
          <cell r="B2115" t="str">
            <v>88032-32</v>
          </cell>
          <cell r="C2115" t="str">
            <v>MANECILLA BIPOLAR 16</v>
          </cell>
          <cell r="D2115">
            <v>1</v>
          </cell>
        </row>
        <row r="2116">
          <cell r="A2116">
            <v>3288034</v>
          </cell>
          <cell r="B2116" t="str">
            <v>88034-32</v>
          </cell>
          <cell r="C2116" t="str">
            <v>TAPA + DISCO</v>
          </cell>
          <cell r="D2116">
            <v>1</v>
          </cell>
        </row>
        <row r="2117">
          <cell r="A2117">
            <v>3288040</v>
          </cell>
          <cell r="B2117" t="str">
            <v>88040-32</v>
          </cell>
          <cell r="C2117" t="str">
            <v>TAPA ENCHUFE 2P</v>
          </cell>
          <cell r="D2117">
            <v>9</v>
          </cell>
        </row>
        <row r="2118">
          <cell r="A2118">
            <v>3288041</v>
          </cell>
          <cell r="B2118" t="str">
            <v>88041-32</v>
          </cell>
          <cell r="C2118" t="str">
            <v>TAPA ENCHUFE T.T. LA</v>
          </cell>
          <cell r="D2118">
            <v>9</v>
          </cell>
        </row>
        <row r="2119">
          <cell r="A2119">
            <v>3288042</v>
          </cell>
          <cell r="B2119" t="str">
            <v>88042-32</v>
          </cell>
          <cell r="C2119" t="str">
            <v>TAPA ENCHUFE 2P + T.</v>
          </cell>
          <cell r="D2119">
            <v>8</v>
          </cell>
        </row>
        <row r="2120">
          <cell r="A2120">
            <v>3288043</v>
          </cell>
          <cell r="B2120" t="str">
            <v>88043-32</v>
          </cell>
          <cell r="C2120" t="str">
            <v>TAPA 2P + T.T. DESPL</v>
          </cell>
          <cell r="D2120">
            <v>8</v>
          </cell>
        </row>
        <row r="2121">
          <cell r="A2121">
            <v>3288044</v>
          </cell>
          <cell r="B2121" t="str">
            <v>88044-32</v>
          </cell>
          <cell r="C2121" t="str">
            <v>TAPA ENCHUFE 2P+T.T.</v>
          </cell>
          <cell r="D2121">
            <v>9</v>
          </cell>
        </row>
        <row r="2122">
          <cell r="A2122">
            <v>3288051</v>
          </cell>
          <cell r="B2122" t="str">
            <v>88051-32</v>
          </cell>
          <cell r="C2122" t="str">
            <v>TAPA SALIDA CABLES +</v>
          </cell>
          <cell r="D2122">
            <v>1</v>
          </cell>
        </row>
        <row r="2123">
          <cell r="A2123">
            <v>3288052</v>
          </cell>
          <cell r="B2123" t="str">
            <v>88052-32</v>
          </cell>
          <cell r="C2123" t="str">
            <v>TAPA ZUMBADOR</v>
          </cell>
          <cell r="D2123">
            <v>1</v>
          </cell>
        </row>
        <row r="2124">
          <cell r="A2124">
            <v>3288053</v>
          </cell>
          <cell r="B2124" t="str">
            <v>88053-32</v>
          </cell>
          <cell r="C2124" t="str">
            <v>TAPA R-TV</v>
          </cell>
          <cell r="D2124">
            <v>1</v>
          </cell>
        </row>
        <row r="2125">
          <cell r="A2125">
            <v>3288054</v>
          </cell>
          <cell r="B2125" t="str">
            <v>88054-32</v>
          </cell>
          <cell r="C2125" t="str">
            <v>TAPA + BOTON DIMMER</v>
          </cell>
          <cell r="D2125">
            <v>1</v>
          </cell>
        </row>
        <row r="2126">
          <cell r="A2126">
            <v>3288055</v>
          </cell>
          <cell r="B2126" t="str">
            <v>88055-32</v>
          </cell>
          <cell r="C2126" t="str">
            <v>TAPA + BOTON POTENCI</v>
          </cell>
          <cell r="D2126">
            <v>1</v>
          </cell>
        </row>
        <row r="2127">
          <cell r="A2127">
            <v>3288056</v>
          </cell>
          <cell r="B2127" t="str">
            <v>88056-32</v>
          </cell>
          <cell r="C2127" t="str">
            <v>TAPA PORTAFUSIBLE +</v>
          </cell>
          <cell r="D2127">
            <v>1</v>
          </cell>
        </row>
        <row r="2128">
          <cell r="A2128">
            <v>3288057</v>
          </cell>
          <cell r="B2128" t="str">
            <v>88057-32</v>
          </cell>
          <cell r="C2128" t="str">
            <v>TAPA (ALTAVOZ/INT. A</v>
          </cell>
          <cell r="D2128">
            <v>1</v>
          </cell>
        </row>
        <row r="2129">
          <cell r="A2129">
            <v>3288062</v>
          </cell>
          <cell r="B2129" t="str">
            <v>88062-32</v>
          </cell>
          <cell r="C2129" t="str">
            <v>TAPA TELEFONO</v>
          </cell>
          <cell r="D2129">
            <v>1</v>
          </cell>
        </row>
        <row r="2130">
          <cell r="A2130">
            <v>3288063</v>
          </cell>
          <cell r="B2130" t="str">
            <v>88063-32</v>
          </cell>
          <cell r="C2130" t="str">
            <v>TECLA CON PORTAROTUL</v>
          </cell>
          <cell r="D2130">
            <v>1</v>
          </cell>
        </row>
        <row r="2131">
          <cell r="A2131">
            <v>3288064</v>
          </cell>
          <cell r="B2131" t="str">
            <v>88064-32</v>
          </cell>
          <cell r="C2131" t="str">
            <v>TAPA TELEFONO FRANCE</v>
          </cell>
          <cell r="D2131">
            <v>1</v>
          </cell>
        </row>
        <row r="2132">
          <cell r="A2132">
            <v>3288065</v>
          </cell>
          <cell r="B2132" t="str">
            <v>88065-32</v>
          </cell>
          <cell r="C2132" t="str">
            <v>TAPA SEÐALIZADOR ROJ</v>
          </cell>
          <cell r="D2132">
            <v>1</v>
          </cell>
        </row>
        <row r="2133">
          <cell r="A2133">
            <v>3288067</v>
          </cell>
          <cell r="B2133" t="str">
            <v>88067-32</v>
          </cell>
          <cell r="C2133" t="str">
            <v>TAPA CON SEGURIDAD E</v>
          </cell>
          <cell r="D2133">
            <v>1</v>
          </cell>
        </row>
        <row r="2134">
          <cell r="A2134">
            <v>3288068</v>
          </cell>
          <cell r="B2134" t="str">
            <v>88068-32</v>
          </cell>
          <cell r="C2134" t="str">
            <v>TAPA CON SEGURIDAD E</v>
          </cell>
          <cell r="D2134">
            <v>9</v>
          </cell>
        </row>
        <row r="2135">
          <cell r="A2135">
            <v>3288069</v>
          </cell>
          <cell r="B2135" t="str">
            <v>88069-32</v>
          </cell>
          <cell r="C2135" t="str">
            <v>ADAPTADOR RJ-45</v>
          </cell>
          <cell r="D2135">
            <v>0</v>
          </cell>
        </row>
        <row r="2136">
          <cell r="A2136">
            <v>3288070</v>
          </cell>
          <cell r="B2136" t="str">
            <v>88070-32</v>
          </cell>
          <cell r="C2136" t="str">
            <v>ADAPTADOR IBM</v>
          </cell>
          <cell r="D2136">
            <v>0</v>
          </cell>
        </row>
        <row r="2137">
          <cell r="A2137">
            <v>3288071</v>
          </cell>
          <cell r="B2137" t="str">
            <v>88071-32</v>
          </cell>
          <cell r="C2137" t="str">
            <v>ADAPTADOR TWINAXIAL</v>
          </cell>
          <cell r="D2137">
            <v>0</v>
          </cell>
        </row>
        <row r="2138">
          <cell r="A2138">
            <v>3288072</v>
          </cell>
          <cell r="B2138" t="str">
            <v>88072-32</v>
          </cell>
          <cell r="C2138" t="str">
            <v>ADAPTADOR SUB D-9</v>
          </cell>
          <cell r="D2138">
            <v>0</v>
          </cell>
        </row>
        <row r="2139">
          <cell r="A2139">
            <v>3288073</v>
          </cell>
          <cell r="B2139" t="str">
            <v>88073-32</v>
          </cell>
          <cell r="C2139" t="str">
            <v>ADAPTADOR SUB D-15</v>
          </cell>
          <cell r="D2139">
            <v>0</v>
          </cell>
        </row>
        <row r="2140">
          <cell r="A2140">
            <v>3288074</v>
          </cell>
          <cell r="B2140" t="str">
            <v>88074-32</v>
          </cell>
          <cell r="C2140" t="str">
            <v>ADAPTADOR SUB D-25</v>
          </cell>
          <cell r="D2140">
            <v>0</v>
          </cell>
        </row>
        <row r="2141">
          <cell r="A2141">
            <v>3288075</v>
          </cell>
          <cell r="B2141" t="str">
            <v>88075-32</v>
          </cell>
          <cell r="C2141" t="str">
            <v>ADAPTADOR BNC Y TNC</v>
          </cell>
          <cell r="D2141">
            <v>0</v>
          </cell>
        </row>
        <row r="2142">
          <cell r="A2142">
            <v>3288076</v>
          </cell>
          <cell r="B2142" t="str">
            <v>88076-32</v>
          </cell>
          <cell r="C2142" t="str">
            <v>ADAPTADOR RJ-49</v>
          </cell>
          <cell r="D2142">
            <v>0</v>
          </cell>
        </row>
        <row r="2143">
          <cell r="A2143">
            <v>3288077</v>
          </cell>
          <cell r="B2143" t="str">
            <v>88077-32</v>
          </cell>
          <cell r="C2143" t="str">
            <v>ADAPTADOR NEUTRO</v>
          </cell>
          <cell r="D2143">
            <v>1</v>
          </cell>
        </row>
        <row r="2144">
          <cell r="A2144">
            <v>3288078</v>
          </cell>
          <cell r="B2144" t="str">
            <v>88078-32</v>
          </cell>
          <cell r="C2144" t="str">
            <v>TAPA INTERRUPTOR TAR</v>
          </cell>
          <cell r="D2144">
            <v>1</v>
          </cell>
        </row>
        <row r="2145">
          <cell r="A2145">
            <v>3288079</v>
          </cell>
          <cell r="B2145" t="str">
            <v>88079-32</v>
          </cell>
          <cell r="C2145" t="str">
            <v>TAPA + BOTON CONMUTA</v>
          </cell>
          <cell r="D2145">
            <v>1</v>
          </cell>
        </row>
        <row r="2146">
          <cell r="A2146">
            <v>3288080</v>
          </cell>
          <cell r="B2146" t="str">
            <v>88080-32</v>
          </cell>
          <cell r="C2146" t="str">
            <v>TAPA ESTACION METEOR</v>
          </cell>
          <cell r="D2146">
            <v>1</v>
          </cell>
        </row>
        <row r="2147">
          <cell r="A2147">
            <v>3288082</v>
          </cell>
          <cell r="B2147" t="str">
            <v>88082-32</v>
          </cell>
          <cell r="C2147" t="str">
            <v>ADAPTADOR ALTAVOZ ES</v>
          </cell>
          <cell r="D2147">
            <v>1</v>
          </cell>
        </row>
        <row r="2148">
          <cell r="A2148">
            <v>3288083</v>
          </cell>
          <cell r="B2148" t="str">
            <v>88083-32</v>
          </cell>
          <cell r="C2148" t="str">
            <v>ADAPTADOR RJ-45 ATT</v>
          </cell>
          <cell r="D2148">
            <v>0</v>
          </cell>
        </row>
        <row r="2149">
          <cell r="A2149">
            <v>3288085</v>
          </cell>
          <cell r="B2149" t="str">
            <v>88085-32</v>
          </cell>
          <cell r="C2149" t="str">
            <v>TAPA PARA ADAPTADOR</v>
          </cell>
          <cell r="D2149">
            <v>1</v>
          </cell>
        </row>
        <row r="2150">
          <cell r="A2150">
            <v>3288088</v>
          </cell>
          <cell r="B2150" t="str">
            <v>88088-32</v>
          </cell>
          <cell r="C2150" t="str">
            <v>ADAPTADOR DE MANDOS</v>
          </cell>
          <cell r="D2150">
            <v>1</v>
          </cell>
        </row>
        <row r="2151">
          <cell r="A2151">
            <v>3288089</v>
          </cell>
          <cell r="B2151" t="str">
            <v>88089-32</v>
          </cell>
          <cell r="C2151" t="str">
            <v>ADAPTADOR PARA 2 RJ4</v>
          </cell>
          <cell r="D2151">
            <v>1</v>
          </cell>
        </row>
        <row r="2152">
          <cell r="A2152">
            <v>3288093</v>
          </cell>
          <cell r="B2152" t="str">
            <v>88093-32</v>
          </cell>
          <cell r="C2152" t="str">
            <v>ADAPTADOR PARA 2 RJ4</v>
          </cell>
          <cell r="D2152">
            <v>1</v>
          </cell>
        </row>
        <row r="2153">
          <cell r="A2153">
            <v>3288097</v>
          </cell>
          <cell r="B2153" t="str">
            <v>88097-32</v>
          </cell>
          <cell r="C2153" t="str">
            <v>TAPA R-TV SAT</v>
          </cell>
          <cell r="D2153">
            <v>1</v>
          </cell>
        </row>
        <row r="2154">
          <cell r="A2154">
            <v>3288098</v>
          </cell>
          <cell r="B2154" t="str">
            <v>88098-32</v>
          </cell>
          <cell r="C2154" t="str">
            <v>ADAPTADOR PARA 1 CON</v>
          </cell>
          <cell r="D2154">
            <v>1</v>
          </cell>
        </row>
        <row r="2155">
          <cell r="A2155">
            <v>3288305</v>
          </cell>
          <cell r="B2155" t="str">
            <v>88305-32</v>
          </cell>
          <cell r="C2155" t="str">
            <v>REGULADOR ELECTRONIC</v>
          </cell>
          <cell r="D2155">
            <v>9</v>
          </cell>
        </row>
        <row r="2156">
          <cell r="A2156">
            <v>3288306</v>
          </cell>
          <cell r="B2156" t="str">
            <v>88306-32</v>
          </cell>
          <cell r="C2156" t="str">
            <v>AUXILIAR PARA REGULA</v>
          </cell>
          <cell r="D2156">
            <v>9</v>
          </cell>
        </row>
        <row r="2157">
          <cell r="A2157">
            <v>3288315</v>
          </cell>
          <cell r="B2157" t="str">
            <v>88315-32</v>
          </cell>
          <cell r="C2157" t="str">
            <v>INTERRUPTOR ELECTRON</v>
          </cell>
          <cell r="D2157">
            <v>9</v>
          </cell>
        </row>
        <row r="2158">
          <cell r="A2158">
            <v>3288316</v>
          </cell>
          <cell r="B2158" t="str">
            <v>88316-32</v>
          </cell>
          <cell r="C2158" t="str">
            <v>AUXILIAR DE TACTO</v>
          </cell>
          <cell r="D2158">
            <v>9</v>
          </cell>
        </row>
        <row r="2159">
          <cell r="A2159">
            <v>3288320</v>
          </cell>
          <cell r="B2159" t="str">
            <v>88320-32</v>
          </cell>
          <cell r="C2159" t="str">
            <v>INTERRUPTOR TEMPORIZ</v>
          </cell>
          <cell r="D2159">
            <v>9</v>
          </cell>
        </row>
        <row r="2160">
          <cell r="A2160">
            <v>3288322</v>
          </cell>
          <cell r="B2160" t="str">
            <v>88322-32</v>
          </cell>
          <cell r="C2160" t="str">
            <v>INTERRUPTOR/CONMUTAD</v>
          </cell>
          <cell r="D2160">
            <v>9</v>
          </cell>
        </row>
        <row r="2161">
          <cell r="A2161">
            <v>3288800</v>
          </cell>
          <cell r="B2161" t="str">
            <v>88800-32</v>
          </cell>
          <cell r="C2161" t="str">
            <v>TAPA CIEGA</v>
          </cell>
          <cell r="D2161">
            <v>1</v>
          </cell>
        </row>
        <row r="2162">
          <cell r="A2162">
            <v>3312800</v>
          </cell>
          <cell r="B2162" t="str">
            <v>12800-33</v>
          </cell>
          <cell r="C2162" t="str">
            <v>ANILLO AJUSTE D01 2A</v>
          </cell>
          <cell r="D2162">
            <v>9</v>
          </cell>
        </row>
        <row r="2163">
          <cell r="A2163">
            <v>3312801</v>
          </cell>
          <cell r="B2163" t="str">
            <v>12801-33</v>
          </cell>
          <cell r="C2163" t="str">
            <v>ANILLO AJUSTE D01 4A</v>
          </cell>
          <cell r="D2163">
            <v>9</v>
          </cell>
        </row>
        <row r="2164">
          <cell r="A2164">
            <v>3312802</v>
          </cell>
          <cell r="B2164" t="str">
            <v>12802-33</v>
          </cell>
          <cell r="C2164" t="str">
            <v>ANILLO AJUSTE D01 6A</v>
          </cell>
          <cell r="D2164">
            <v>9</v>
          </cell>
        </row>
        <row r="2165">
          <cell r="A2165">
            <v>3312803</v>
          </cell>
          <cell r="B2165" t="str">
            <v>12803-33</v>
          </cell>
          <cell r="C2165" t="str">
            <v>ANILLO AJUSTE D01 10</v>
          </cell>
          <cell r="D2165">
            <v>9</v>
          </cell>
        </row>
        <row r="2166">
          <cell r="A2166">
            <v>3312804</v>
          </cell>
          <cell r="B2166" t="str">
            <v>12804-33</v>
          </cell>
          <cell r="C2166" t="str">
            <v>ANILLO AJUSTE D02 20</v>
          </cell>
          <cell r="D2166">
            <v>9</v>
          </cell>
        </row>
        <row r="2167">
          <cell r="A2167">
            <v>3312805</v>
          </cell>
          <cell r="B2167" t="str">
            <v>12805-33</v>
          </cell>
          <cell r="C2167" t="str">
            <v>ANILLO AJUSTE D02 25</v>
          </cell>
          <cell r="D2167">
            <v>9</v>
          </cell>
        </row>
        <row r="2168">
          <cell r="A2168">
            <v>3312806</v>
          </cell>
          <cell r="B2168" t="str">
            <v>12806-33</v>
          </cell>
          <cell r="C2168" t="str">
            <v>ANILLO AJUSTE D02 35</v>
          </cell>
          <cell r="D2168">
            <v>9</v>
          </cell>
        </row>
        <row r="2169">
          <cell r="A2169">
            <v>3312807</v>
          </cell>
          <cell r="B2169" t="str">
            <v>12807-33</v>
          </cell>
          <cell r="C2169" t="str">
            <v>ANILLO AJUSTE D02 50</v>
          </cell>
          <cell r="D2169">
            <v>9</v>
          </cell>
        </row>
        <row r="2170">
          <cell r="A2170">
            <v>3312808</v>
          </cell>
          <cell r="B2170" t="str">
            <v>12808-33</v>
          </cell>
          <cell r="C2170" t="str">
            <v>ANILLO AJUSTE D03 80</v>
          </cell>
          <cell r="D2170">
            <v>1</v>
          </cell>
        </row>
        <row r="2171">
          <cell r="A2171">
            <v>3312809</v>
          </cell>
          <cell r="B2171" t="str">
            <v>12809-33</v>
          </cell>
          <cell r="C2171" t="str">
            <v>ANILLO DE ADAPTACION</v>
          </cell>
          <cell r="D2171">
            <v>9</v>
          </cell>
        </row>
        <row r="2172">
          <cell r="A2172">
            <v>3312810</v>
          </cell>
          <cell r="B2172" t="str">
            <v>12810-33</v>
          </cell>
          <cell r="C2172" t="str">
            <v>ANILLO DE ADPATACION</v>
          </cell>
          <cell r="D2172">
            <v>9</v>
          </cell>
        </row>
        <row r="2173">
          <cell r="A2173">
            <v>3312811</v>
          </cell>
          <cell r="B2173" t="str">
            <v>12811-33</v>
          </cell>
          <cell r="C2173" t="str">
            <v>ANILLO DE ADAPTACION</v>
          </cell>
          <cell r="D2173">
            <v>9</v>
          </cell>
        </row>
        <row r="2174">
          <cell r="A2174">
            <v>3312812</v>
          </cell>
          <cell r="B2174" t="str">
            <v>12812-33</v>
          </cell>
          <cell r="C2174" t="str">
            <v>ANILLO DE ADAPTACION</v>
          </cell>
          <cell r="D2174">
            <v>9</v>
          </cell>
        </row>
        <row r="2175">
          <cell r="A2175">
            <v>3312813</v>
          </cell>
          <cell r="B2175" t="str">
            <v>12813-33</v>
          </cell>
          <cell r="C2175" t="str">
            <v>ANILLO DE ADAPTACION</v>
          </cell>
          <cell r="D2175">
            <v>9</v>
          </cell>
        </row>
        <row r="2176">
          <cell r="A2176">
            <v>3312851</v>
          </cell>
          <cell r="B2176" t="str">
            <v>12851-33</v>
          </cell>
          <cell r="C2176" t="str">
            <v>TAPA RECUBRIMIENTO D</v>
          </cell>
          <cell r="D2176">
            <v>1</v>
          </cell>
        </row>
        <row r="2177">
          <cell r="A2177">
            <v>3312852</v>
          </cell>
          <cell r="B2177" t="str">
            <v>12852-33</v>
          </cell>
          <cell r="C2177" t="str">
            <v>TAPA RECUBRIMIENTO</v>
          </cell>
          <cell r="D2177">
            <v>1</v>
          </cell>
        </row>
        <row r="2178">
          <cell r="A2178">
            <v>3312853</v>
          </cell>
          <cell r="B2178" t="str">
            <v>12853-33</v>
          </cell>
          <cell r="C2178" t="str">
            <v>TAPA RECUBRIMIENTO T</v>
          </cell>
          <cell r="D2178">
            <v>1</v>
          </cell>
        </row>
        <row r="2179">
          <cell r="A2179">
            <v>3312854</v>
          </cell>
          <cell r="B2179" t="str">
            <v>12854-33</v>
          </cell>
          <cell r="C2179" t="str">
            <v>ARO PROTECCION D01 Y</v>
          </cell>
          <cell r="D2179">
            <v>1</v>
          </cell>
        </row>
        <row r="2180">
          <cell r="A2180">
            <v>3312855</v>
          </cell>
          <cell r="B2180" t="str">
            <v>12855-33</v>
          </cell>
          <cell r="C2180" t="str">
            <v>ARO PROTECCION D03</v>
          </cell>
          <cell r="D2180">
            <v>1</v>
          </cell>
        </row>
        <row r="2181">
          <cell r="A2181">
            <v>3312856</v>
          </cell>
          <cell r="B2181" t="str">
            <v>12856-33</v>
          </cell>
          <cell r="C2181" t="str">
            <v>LLAVE PARA ANILLOS D</v>
          </cell>
          <cell r="D2181">
            <v>9</v>
          </cell>
        </row>
        <row r="2182">
          <cell r="A2182">
            <v>3327101</v>
          </cell>
          <cell r="B2182" t="str">
            <v>27101-33</v>
          </cell>
          <cell r="C2182" t="str">
            <v>INTERRUPTOR UNIPOLAR</v>
          </cell>
          <cell r="D2182">
            <v>8</v>
          </cell>
        </row>
        <row r="2183">
          <cell r="A2183">
            <v>3327150</v>
          </cell>
          <cell r="B2183" t="str">
            <v>27150-33</v>
          </cell>
          <cell r="C2183" t="str">
            <v>PULSADOR CON GRABADO</v>
          </cell>
          <cell r="D2183">
            <v>8</v>
          </cell>
        </row>
        <row r="2184">
          <cell r="A2184">
            <v>3327151</v>
          </cell>
          <cell r="B2184" t="str">
            <v>27151-33</v>
          </cell>
          <cell r="C2184" t="str">
            <v>PULSADOR CON GRABADO</v>
          </cell>
          <cell r="D2184">
            <v>8</v>
          </cell>
        </row>
        <row r="2185">
          <cell r="A2185">
            <v>3327160</v>
          </cell>
          <cell r="B2185" t="str">
            <v>27160-33</v>
          </cell>
          <cell r="C2185" t="str">
            <v>PULSADOR CON GRABADO</v>
          </cell>
          <cell r="D2185">
            <v>9</v>
          </cell>
        </row>
        <row r="2186">
          <cell r="A2186">
            <v>3327201</v>
          </cell>
          <cell r="B2186" t="str">
            <v>27201-33</v>
          </cell>
          <cell r="C2186" t="str">
            <v>CONMUTADOR</v>
          </cell>
          <cell r="D2186">
            <v>8</v>
          </cell>
        </row>
        <row r="2187">
          <cell r="A2187">
            <v>3327251</v>
          </cell>
          <cell r="B2187" t="str">
            <v>27251-33</v>
          </cell>
          <cell r="C2187" t="str">
            <v>CONMUTADOR CRUCE</v>
          </cell>
          <cell r="D2187">
            <v>8</v>
          </cell>
        </row>
        <row r="2188">
          <cell r="A2188">
            <v>3327397</v>
          </cell>
          <cell r="B2188" t="str">
            <v>27397-33</v>
          </cell>
          <cell r="C2188" t="str">
            <v>GRUPO 2 CONMUTADORES</v>
          </cell>
          <cell r="D2188">
            <v>9</v>
          </cell>
        </row>
        <row r="2189">
          <cell r="A2189">
            <v>3327431</v>
          </cell>
          <cell r="B2189" t="str">
            <v>27431-33</v>
          </cell>
          <cell r="C2189" t="str">
            <v>BASE ENCHUFE NORMAL</v>
          </cell>
          <cell r="D2189">
            <v>1</v>
          </cell>
        </row>
        <row r="2190">
          <cell r="A2190">
            <v>3327432</v>
          </cell>
          <cell r="B2190" t="str">
            <v>27432-33</v>
          </cell>
          <cell r="C2190" t="str">
            <v>BASE SCHUKO CON EMBO</v>
          </cell>
          <cell r="D2190">
            <v>1</v>
          </cell>
        </row>
        <row r="2191">
          <cell r="A2191">
            <v>3327442</v>
          </cell>
          <cell r="B2191" t="str">
            <v>27442-33</v>
          </cell>
          <cell r="C2191" t="str">
            <v>BASE ENCHUFE NORMAL</v>
          </cell>
          <cell r="D2191">
            <v>8</v>
          </cell>
        </row>
        <row r="2192">
          <cell r="A2192">
            <v>3327444</v>
          </cell>
          <cell r="B2192" t="str">
            <v>27444-33</v>
          </cell>
          <cell r="C2192" t="str">
            <v>BASE ENCHUFE BIPOLAR</v>
          </cell>
          <cell r="D2192">
            <v>8</v>
          </cell>
        </row>
        <row r="2193">
          <cell r="A2193">
            <v>3327458</v>
          </cell>
          <cell r="B2193" t="str">
            <v>27458-33</v>
          </cell>
          <cell r="C2193" t="str">
            <v>BASE ENCHUFE BIPOLAR</v>
          </cell>
          <cell r="D2193">
            <v>9</v>
          </cell>
        </row>
        <row r="2194">
          <cell r="A2194">
            <v>3327461</v>
          </cell>
          <cell r="B2194" t="str">
            <v>27461-33</v>
          </cell>
          <cell r="C2194" t="str">
            <v>BASE ENCHUFE NORMAL</v>
          </cell>
          <cell r="D2194">
            <v>8</v>
          </cell>
        </row>
        <row r="2195">
          <cell r="A2195">
            <v>3327462</v>
          </cell>
          <cell r="B2195" t="str">
            <v>27462-33</v>
          </cell>
          <cell r="C2195" t="str">
            <v>BASE ENCHUFE BIPOLAR</v>
          </cell>
          <cell r="D2195">
            <v>9</v>
          </cell>
        </row>
        <row r="2196">
          <cell r="A2196">
            <v>3327463</v>
          </cell>
          <cell r="B2196" t="str">
            <v>27463-33</v>
          </cell>
          <cell r="C2196" t="str">
            <v>BASE ENCHUFE CON T.T</v>
          </cell>
          <cell r="D2196">
            <v>8</v>
          </cell>
        </row>
        <row r="2197">
          <cell r="A2197">
            <v>3327474</v>
          </cell>
          <cell r="B2197" t="str">
            <v>27474-33</v>
          </cell>
          <cell r="C2197" t="str">
            <v>TOMA TV-SAT CON PLAC</v>
          </cell>
          <cell r="D2197">
            <v>1</v>
          </cell>
        </row>
        <row r="2198">
          <cell r="A2198">
            <v>3327483</v>
          </cell>
          <cell r="B2198" t="str">
            <v>27483-33</v>
          </cell>
          <cell r="C2198" t="str">
            <v>TOMA TELEFONO FRANCE</v>
          </cell>
          <cell r="D2198">
            <v>8</v>
          </cell>
        </row>
        <row r="2199">
          <cell r="A2199">
            <v>3327490</v>
          </cell>
          <cell r="B2199" t="str">
            <v>27490-33</v>
          </cell>
          <cell r="C2199" t="str">
            <v>TOMA TV SIMPLE</v>
          </cell>
          <cell r="D2199">
            <v>0</v>
          </cell>
        </row>
        <row r="2200">
          <cell r="A2200">
            <v>3327659</v>
          </cell>
          <cell r="B2200" t="str">
            <v>27659-33</v>
          </cell>
          <cell r="C2200" t="str">
            <v>PULSADOR NEUTRO CON</v>
          </cell>
          <cell r="D2200">
            <v>9</v>
          </cell>
        </row>
        <row r="2201">
          <cell r="A2201">
            <v>3327669</v>
          </cell>
          <cell r="B2201" t="str">
            <v>27669-33</v>
          </cell>
          <cell r="C2201" t="str">
            <v>PULSADOR NEUTRO CON</v>
          </cell>
          <cell r="D2201">
            <v>9</v>
          </cell>
        </row>
        <row r="2202">
          <cell r="A2202">
            <v>3327695</v>
          </cell>
          <cell r="B2202" t="str">
            <v>27695-33</v>
          </cell>
          <cell r="C2202" t="str">
            <v>MARCO EMBELLECEDOR D</v>
          </cell>
          <cell r="D2202">
            <v>7</v>
          </cell>
        </row>
        <row r="2203">
          <cell r="A2203">
            <v>3327696</v>
          </cell>
          <cell r="B2203" t="str">
            <v>27696-33</v>
          </cell>
          <cell r="C2203" t="str">
            <v>MARCO EMBELLECEDOR (</v>
          </cell>
          <cell r="D2203">
            <v>7</v>
          </cell>
        </row>
        <row r="2204">
          <cell r="A2204">
            <v>3327697</v>
          </cell>
          <cell r="B2204" t="str">
            <v>27697-33</v>
          </cell>
          <cell r="C2204" t="str">
            <v>MARCO EMBELLECEDOR D</v>
          </cell>
          <cell r="D2204">
            <v>7</v>
          </cell>
        </row>
        <row r="2205">
          <cell r="A2205">
            <v>3327698</v>
          </cell>
          <cell r="B2205" t="str">
            <v>27698-33</v>
          </cell>
          <cell r="C2205" t="str">
            <v>MARCO EMBELLECEDOR D</v>
          </cell>
          <cell r="D2205">
            <v>7</v>
          </cell>
        </row>
        <row r="2206">
          <cell r="A2206">
            <v>3327771</v>
          </cell>
          <cell r="B2206" t="str">
            <v>27771-33</v>
          </cell>
          <cell r="C2206" t="str">
            <v>PLACA 1 ELEMENTO (AZ</v>
          </cell>
          <cell r="D2206">
            <v>1</v>
          </cell>
        </row>
        <row r="2207">
          <cell r="A2207">
            <v>3327772</v>
          </cell>
          <cell r="B2207" t="str">
            <v>27772-33</v>
          </cell>
          <cell r="C2207" t="str">
            <v>PLACA 2 ELEMENTOS (A</v>
          </cell>
          <cell r="D2207">
            <v>1</v>
          </cell>
        </row>
        <row r="2208">
          <cell r="A2208">
            <v>3327773</v>
          </cell>
          <cell r="B2208" t="str">
            <v>27773-33</v>
          </cell>
          <cell r="C2208" t="str">
            <v>PLACA 3 ELEMENTOS (A</v>
          </cell>
          <cell r="D2208">
            <v>1</v>
          </cell>
        </row>
        <row r="2209">
          <cell r="A2209">
            <v>3327774</v>
          </cell>
          <cell r="B2209" t="str">
            <v>27774-33</v>
          </cell>
          <cell r="C2209" t="str">
            <v>PLACA 4 ELEMENTOS (A</v>
          </cell>
          <cell r="D2209">
            <v>1</v>
          </cell>
        </row>
        <row r="2210">
          <cell r="A2210">
            <v>3327801</v>
          </cell>
          <cell r="B2210" t="str">
            <v>27801-33</v>
          </cell>
          <cell r="C2210" t="str">
            <v>SALIDA CABLES</v>
          </cell>
          <cell r="D2210">
            <v>8</v>
          </cell>
        </row>
        <row r="2211">
          <cell r="A2211">
            <v>3327900</v>
          </cell>
          <cell r="B2211" t="str">
            <v>27900-33</v>
          </cell>
          <cell r="C2211" t="str">
            <v>PIEZA INTERMEDIA 3X¢</v>
          </cell>
          <cell r="D2211">
            <v>1</v>
          </cell>
        </row>
        <row r="2212">
          <cell r="A2212">
            <v>3327901</v>
          </cell>
          <cell r="B2212" t="str">
            <v>27901-33</v>
          </cell>
          <cell r="C2212" t="str">
            <v>PIEZA INTERMEDIA 3X¢</v>
          </cell>
          <cell r="D2212">
            <v>1</v>
          </cell>
        </row>
        <row r="2213">
          <cell r="A2213">
            <v>3327902</v>
          </cell>
          <cell r="B2213" t="str">
            <v>27902-33</v>
          </cell>
          <cell r="C2213" t="str">
            <v>PIEZA INTERMEDIA 3X¢</v>
          </cell>
          <cell r="D2213">
            <v>1</v>
          </cell>
        </row>
        <row r="2214">
          <cell r="A2214">
            <v>3327903</v>
          </cell>
          <cell r="B2214" t="str">
            <v>27903-33</v>
          </cell>
          <cell r="C2214" t="str">
            <v>PIEZA INTERMEDIA 3X¢</v>
          </cell>
          <cell r="D2214">
            <v>1</v>
          </cell>
        </row>
        <row r="2215">
          <cell r="A2215">
            <v>3327904</v>
          </cell>
          <cell r="B2215" t="str">
            <v>27904-33</v>
          </cell>
          <cell r="C2215" t="str">
            <v>PIEZA INTERMEDIA 3X¢</v>
          </cell>
          <cell r="D2215">
            <v>1</v>
          </cell>
        </row>
        <row r="2216">
          <cell r="A2216">
            <v>3327905</v>
          </cell>
          <cell r="B2216" t="str">
            <v>27905-33</v>
          </cell>
          <cell r="C2216" t="str">
            <v>PIEZA INTERMEDIA 3X¢</v>
          </cell>
          <cell r="D2216">
            <v>1</v>
          </cell>
        </row>
        <row r="2217">
          <cell r="A2217">
            <v>3327906</v>
          </cell>
          <cell r="B2217" t="str">
            <v>27906-33</v>
          </cell>
          <cell r="C2217" t="str">
            <v>PIEZA INTERMEDIA 3X¢</v>
          </cell>
          <cell r="D2217">
            <v>1</v>
          </cell>
        </row>
        <row r="2218">
          <cell r="A2218">
            <v>3327907</v>
          </cell>
          <cell r="B2218" t="str">
            <v>27907-33</v>
          </cell>
          <cell r="C2218" t="str">
            <v>PIEZA INTERMEDIA 3X¢</v>
          </cell>
          <cell r="D2218">
            <v>1</v>
          </cell>
        </row>
        <row r="2219">
          <cell r="A2219">
            <v>3327908</v>
          </cell>
          <cell r="B2219" t="str">
            <v>27908-33</v>
          </cell>
          <cell r="C2219" t="str">
            <v>PIEZA INTERMEDIA 3X¢</v>
          </cell>
          <cell r="D2219">
            <v>1</v>
          </cell>
        </row>
        <row r="2220">
          <cell r="A2220">
            <v>3327909</v>
          </cell>
          <cell r="B2220" t="str">
            <v>27909-33</v>
          </cell>
          <cell r="C2220" t="str">
            <v>PIEZA INTERMEDIA 3X¢</v>
          </cell>
          <cell r="D2220">
            <v>1</v>
          </cell>
        </row>
        <row r="2221">
          <cell r="A2221">
            <v>3327910</v>
          </cell>
          <cell r="B2221" t="str">
            <v>27910-33</v>
          </cell>
          <cell r="C2221" t="str">
            <v>PIEZA INTERMEDIA 3X¢</v>
          </cell>
          <cell r="D2221">
            <v>1</v>
          </cell>
        </row>
        <row r="2222">
          <cell r="A2222">
            <v>3327912</v>
          </cell>
          <cell r="B2222" t="str">
            <v>27912-33</v>
          </cell>
          <cell r="C2222" t="str">
            <v>PIEZA INTERMEDIA 3X¢</v>
          </cell>
          <cell r="D2222">
            <v>1</v>
          </cell>
        </row>
        <row r="2223">
          <cell r="A2223">
            <v>3327914</v>
          </cell>
          <cell r="B2223" t="str">
            <v>27914-33</v>
          </cell>
          <cell r="C2223" t="str">
            <v>PIEZA INTERMEDIA 3X¢</v>
          </cell>
          <cell r="D2223">
            <v>1</v>
          </cell>
        </row>
        <row r="2224">
          <cell r="A2224">
            <v>3327915</v>
          </cell>
          <cell r="B2224" t="str">
            <v>27915-33</v>
          </cell>
          <cell r="C2224" t="str">
            <v>PIEZA INTERMEDIA 3X¢</v>
          </cell>
          <cell r="D2224">
            <v>1</v>
          </cell>
        </row>
        <row r="2225">
          <cell r="A2225">
            <v>3327916</v>
          </cell>
          <cell r="B2225" t="str">
            <v>27916-33</v>
          </cell>
          <cell r="C2225" t="str">
            <v>PIEZA INTERMEDIA 3X¢</v>
          </cell>
          <cell r="D2225">
            <v>1</v>
          </cell>
        </row>
        <row r="2226">
          <cell r="A2226">
            <v>3327917</v>
          </cell>
          <cell r="B2226" t="str">
            <v>27917-33</v>
          </cell>
          <cell r="C2226" t="str">
            <v>PIEZA INTERMEDIA 3X¢</v>
          </cell>
          <cell r="D2226">
            <v>1</v>
          </cell>
        </row>
        <row r="2227">
          <cell r="A2227">
            <v>3327950</v>
          </cell>
          <cell r="B2227" t="str">
            <v>27950-33</v>
          </cell>
          <cell r="C2227" t="str">
            <v>MARCO EMBELLECEDOR P</v>
          </cell>
          <cell r="D2227">
            <v>1</v>
          </cell>
        </row>
        <row r="2228">
          <cell r="A2228">
            <v>3327951</v>
          </cell>
          <cell r="B2228" t="str">
            <v>27951-33</v>
          </cell>
          <cell r="C2228" t="str">
            <v>MARCO EMBELLECEDOR P</v>
          </cell>
          <cell r="D2228">
            <v>1</v>
          </cell>
        </row>
        <row r="2229">
          <cell r="A2229">
            <v>3327952</v>
          </cell>
          <cell r="B2229" t="str">
            <v>27952-33</v>
          </cell>
          <cell r="C2229" t="str">
            <v>MARCO EMBELLECEDOR P</v>
          </cell>
          <cell r="D2229">
            <v>1</v>
          </cell>
        </row>
        <row r="2230">
          <cell r="A2230">
            <v>3327953</v>
          </cell>
          <cell r="B2230" t="str">
            <v>27953-33</v>
          </cell>
          <cell r="C2230" t="str">
            <v>MARCO EMBELLECEDOR P</v>
          </cell>
          <cell r="D2230">
            <v>1</v>
          </cell>
        </row>
        <row r="2231">
          <cell r="A2231">
            <v>3327954</v>
          </cell>
          <cell r="B2231" t="str">
            <v>27954-33</v>
          </cell>
          <cell r="C2231" t="str">
            <v>MARCO EMBELLECEDOR P</v>
          </cell>
          <cell r="D2231">
            <v>1</v>
          </cell>
        </row>
        <row r="2232">
          <cell r="A2232">
            <v>3327955</v>
          </cell>
          <cell r="B2232" t="str">
            <v>27955-33</v>
          </cell>
          <cell r="C2232" t="str">
            <v>MARCO EMBELLECEDOR P</v>
          </cell>
          <cell r="D2232">
            <v>1</v>
          </cell>
        </row>
        <row r="2233">
          <cell r="A2233">
            <v>3327956</v>
          </cell>
          <cell r="B2233" t="str">
            <v>27956-33</v>
          </cell>
          <cell r="C2233" t="str">
            <v>MARCO EMBELLECEDOR P</v>
          </cell>
          <cell r="D2233">
            <v>1</v>
          </cell>
        </row>
        <row r="2234">
          <cell r="A2234">
            <v>3327957</v>
          </cell>
          <cell r="B2234" t="str">
            <v>27957-33</v>
          </cell>
          <cell r="C2234" t="str">
            <v>MARCO EMBELLECEDOR P</v>
          </cell>
          <cell r="D2234">
            <v>1</v>
          </cell>
        </row>
        <row r="2235">
          <cell r="A2235">
            <v>3327958</v>
          </cell>
          <cell r="B2235" t="str">
            <v>27958-33</v>
          </cell>
          <cell r="C2235" t="str">
            <v>MARCO EMBELLECEDOR P</v>
          </cell>
          <cell r="D2235">
            <v>1</v>
          </cell>
        </row>
        <row r="2236">
          <cell r="A2236">
            <v>3327959</v>
          </cell>
          <cell r="B2236" t="str">
            <v>27959-33</v>
          </cell>
          <cell r="C2236" t="str">
            <v>MARCO EMBELLECEDOR P</v>
          </cell>
          <cell r="D2236">
            <v>1</v>
          </cell>
        </row>
        <row r="2237">
          <cell r="A2237">
            <v>3327960</v>
          </cell>
          <cell r="B2237" t="str">
            <v>27960-33</v>
          </cell>
          <cell r="C2237" t="str">
            <v>MARCO EMBELLECEDOR P</v>
          </cell>
          <cell r="D2237">
            <v>1</v>
          </cell>
        </row>
        <row r="2238">
          <cell r="A2238">
            <v>3327961</v>
          </cell>
          <cell r="B2238" t="str">
            <v>27961-33</v>
          </cell>
          <cell r="C2238" t="str">
            <v>MARCO EMBELLECEDOR P</v>
          </cell>
          <cell r="D2238">
            <v>1</v>
          </cell>
        </row>
        <row r="2239">
          <cell r="A2239">
            <v>3327962</v>
          </cell>
          <cell r="B2239" t="str">
            <v>27962-33</v>
          </cell>
          <cell r="C2239" t="str">
            <v>MARCO EMBELLECEDOR 3</v>
          </cell>
          <cell r="D2239">
            <v>1</v>
          </cell>
        </row>
        <row r="2240">
          <cell r="A2240">
            <v>3327964</v>
          </cell>
          <cell r="B2240" t="str">
            <v>27964-33</v>
          </cell>
          <cell r="C2240" t="str">
            <v>MARCO EMBELLECEDOR P</v>
          </cell>
          <cell r="D2240">
            <v>1</v>
          </cell>
        </row>
        <row r="2241">
          <cell r="A2241">
            <v>3327966</v>
          </cell>
          <cell r="B2241" t="str">
            <v>27966-33</v>
          </cell>
          <cell r="C2241" t="str">
            <v>MARCO EMBELLECEDOR 3</v>
          </cell>
          <cell r="D2241">
            <v>1</v>
          </cell>
        </row>
        <row r="2242">
          <cell r="A2242">
            <v>3331001</v>
          </cell>
          <cell r="B2242" t="str">
            <v>31001-33</v>
          </cell>
          <cell r="C2242" t="str">
            <v>BASE PORTAFUSIBLES U</v>
          </cell>
          <cell r="D2242">
            <v>8</v>
          </cell>
        </row>
        <row r="2243">
          <cell r="A2243">
            <v>3331053</v>
          </cell>
          <cell r="B2243" t="str">
            <v>31053-33</v>
          </cell>
          <cell r="C2243" t="str">
            <v>PLACA PARA TOMA R-TV</v>
          </cell>
          <cell r="D2243">
            <v>9</v>
          </cell>
        </row>
        <row r="2244">
          <cell r="A2244">
            <v>3331101</v>
          </cell>
          <cell r="B2244" t="str">
            <v>31101-33</v>
          </cell>
          <cell r="C2244" t="str">
            <v>INTERRUPTOR UNIPOLAR</v>
          </cell>
          <cell r="D2244">
            <v>8</v>
          </cell>
        </row>
        <row r="2245">
          <cell r="A2245">
            <v>3331102</v>
          </cell>
          <cell r="B2245" t="str">
            <v>31102-33</v>
          </cell>
          <cell r="C2245" t="str">
            <v>INTERRUPTOR UNIPOLAR</v>
          </cell>
          <cell r="D2245">
            <v>8</v>
          </cell>
        </row>
        <row r="2246">
          <cell r="A2246">
            <v>3331104</v>
          </cell>
          <cell r="B2246" t="str">
            <v>31104-33</v>
          </cell>
          <cell r="C2246" t="str">
            <v>INTERRUPTOR UNIPOLAR</v>
          </cell>
          <cell r="D2246">
            <v>8</v>
          </cell>
        </row>
        <row r="2247">
          <cell r="A2247">
            <v>3331131</v>
          </cell>
          <cell r="B2247" t="str">
            <v>31131-33</v>
          </cell>
          <cell r="C2247" t="str">
            <v>INTERRUPTOR BIPOLAR</v>
          </cell>
          <cell r="D2247">
            <v>8</v>
          </cell>
        </row>
        <row r="2248">
          <cell r="A2248">
            <v>3331132</v>
          </cell>
          <cell r="B2248" t="str">
            <v>31132-33</v>
          </cell>
          <cell r="C2248" t="str">
            <v>INTERRUPTOR BIPOLAR</v>
          </cell>
          <cell r="D2248">
            <v>8</v>
          </cell>
        </row>
        <row r="2249">
          <cell r="A2249">
            <v>3331160</v>
          </cell>
          <cell r="B2249" t="str">
            <v>31160-33</v>
          </cell>
          <cell r="C2249" t="str">
            <v>PULSADOR TARJETERO</v>
          </cell>
          <cell r="D2249">
            <v>8</v>
          </cell>
        </row>
        <row r="2250">
          <cell r="A2250">
            <v>3331201</v>
          </cell>
          <cell r="B2250" t="str">
            <v>31201-33</v>
          </cell>
          <cell r="C2250" t="str">
            <v>CONMUTADOR</v>
          </cell>
          <cell r="D2250">
            <v>8</v>
          </cell>
        </row>
        <row r="2251">
          <cell r="A2251">
            <v>3331202</v>
          </cell>
          <cell r="B2251" t="str">
            <v>31202-33</v>
          </cell>
          <cell r="C2251" t="str">
            <v>CONMUTADOR CON PILOT</v>
          </cell>
          <cell r="D2251">
            <v>8</v>
          </cell>
        </row>
        <row r="2252">
          <cell r="A2252">
            <v>3331204</v>
          </cell>
          <cell r="B2252" t="str">
            <v>31204-33</v>
          </cell>
          <cell r="C2252" t="str">
            <v>CONMUTADOR LUMINOSO</v>
          </cell>
          <cell r="D2252">
            <v>8</v>
          </cell>
        </row>
        <row r="2253">
          <cell r="A2253">
            <v>3331233</v>
          </cell>
          <cell r="B2253" t="str">
            <v>31233-33</v>
          </cell>
          <cell r="C2253" t="str">
            <v>CONMUTADOR ROTATIVO</v>
          </cell>
          <cell r="D2253">
            <v>8</v>
          </cell>
        </row>
        <row r="2254">
          <cell r="A2254">
            <v>3331251</v>
          </cell>
          <cell r="B2254" t="str">
            <v>31251-33</v>
          </cell>
          <cell r="C2254" t="str">
            <v>CONMUTADOR CRUCE</v>
          </cell>
          <cell r="D2254">
            <v>8</v>
          </cell>
        </row>
        <row r="2255">
          <cell r="A2255">
            <v>3331254</v>
          </cell>
          <cell r="B2255" t="str">
            <v>31254-33</v>
          </cell>
          <cell r="C2255" t="str">
            <v>CONMUTADOR CRUCE LUM</v>
          </cell>
          <cell r="D2255">
            <v>8</v>
          </cell>
        </row>
        <row r="2256">
          <cell r="A2256">
            <v>3331260</v>
          </cell>
          <cell r="B2256" t="str">
            <v>31260-33</v>
          </cell>
          <cell r="C2256" t="str">
            <v>CONMUTADOR TARJETERO</v>
          </cell>
          <cell r="D2256">
            <v>8</v>
          </cell>
        </row>
        <row r="2257">
          <cell r="A2257">
            <v>3331301</v>
          </cell>
          <cell r="B2257" t="str">
            <v>31301-33</v>
          </cell>
          <cell r="C2257" t="str">
            <v>COMBINACION 1 CONM 1</v>
          </cell>
          <cell r="D2257">
            <v>8</v>
          </cell>
        </row>
        <row r="2258">
          <cell r="A2258">
            <v>3331305</v>
          </cell>
          <cell r="B2258" t="str">
            <v>31305-33</v>
          </cell>
          <cell r="C2258" t="str">
            <v>REGULADOR ELECTRONIC</v>
          </cell>
          <cell r="D2258">
            <v>9</v>
          </cell>
        </row>
        <row r="2259">
          <cell r="A2259">
            <v>3331306</v>
          </cell>
          <cell r="B2259" t="str">
            <v>31306-33</v>
          </cell>
          <cell r="C2259" t="str">
            <v>AUXILIAR PARA REGULA</v>
          </cell>
          <cell r="D2259">
            <v>9</v>
          </cell>
        </row>
        <row r="2260">
          <cell r="A2260">
            <v>3331315</v>
          </cell>
          <cell r="B2260" t="str">
            <v>31315-33</v>
          </cell>
          <cell r="C2260" t="str">
            <v>INTERRUPTOR ELECTRON</v>
          </cell>
          <cell r="D2260">
            <v>9</v>
          </cell>
        </row>
        <row r="2261">
          <cell r="A2261">
            <v>3331316</v>
          </cell>
          <cell r="B2261" t="str">
            <v>31316-33</v>
          </cell>
          <cell r="C2261" t="str">
            <v>AUXILIAR DE TACTO</v>
          </cell>
          <cell r="D2261">
            <v>9</v>
          </cell>
        </row>
        <row r="2262">
          <cell r="A2262">
            <v>3331320</v>
          </cell>
          <cell r="B2262" t="str">
            <v>31320-33</v>
          </cell>
          <cell r="C2262" t="str">
            <v>INTERRUPTOR TEMPORIZ</v>
          </cell>
          <cell r="D2262">
            <v>9</v>
          </cell>
        </row>
        <row r="2263">
          <cell r="A2263">
            <v>3331331</v>
          </cell>
          <cell r="B2263" t="str">
            <v>31331-33</v>
          </cell>
          <cell r="C2263" t="str">
            <v>MECANISMO PERSIANAS</v>
          </cell>
          <cell r="D2263">
            <v>8</v>
          </cell>
        </row>
        <row r="2264">
          <cell r="A2264">
            <v>3331332</v>
          </cell>
          <cell r="B2264" t="str">
            <v>31332-33</v>
          </cell>
          <cell r="C2264" t="str">
            <v>MECANISMO PERSIANAS</v>
          </cell>
          <cell r="D2264">
            <v>8</v>
          </cell>
        </row>
        <row r="2265">
          <cell r="A2265">
            <v>3331397</v>
          </cell>
          <cell r="B2265" t="str">
            <v>31397-33</v>
          </cell>
          <cell r="C2265" t="str">
            <v>COMBINACION 2 CONMUT</v>
          </cell>
          <cell r="D2265">
            <v>8</v>
          </cell>
        </row>
        <row r="2266">
          <cell r="A2266">
            <v>3331398</v>
          </cell>
          <cell r="B2266" t="str">
            <v>31398-33</v>
          </cell>
          <cell r="C2266" t="str">
            <v>COMBINACION 2 INTERR</v>
          </cell>
          <cell r="D2266">
            <v>8</v>
          </cell>
        </row>
        <row r="2267">
          <cell r="A2267">
            <v>3331400</v>
          </cell>
          <cell r="B2267" t="str">
            <v>31400-33</v>
          </cell>
          <cell r="C2267" t="str">
            <v>BASE ALTAVOZ</v>
          </cell>
          <cell r="D2267">
            <v>8</v>
          </cell>
        </row>
        <row r="2268">
          <cell r="A2268">
            <v>3331431</v>
          </cell>
          <cell r="B2268" t="str">
            <v>31431-33</v>
          </cell>
          <cell r="C2268" t="str">
            <v>BASE ENCHUFE NORMAL</v>
          </cell>
          <cell r="D2268">
            <v>8</v>
          </cell>
        </row>
        <row r="2269">
          <cell r="A2269">
            <v>3331432</v>
          </cell>
          <cell r="B2269" t="str">
            <v>31432-33</v>
          </cell>
          <cell r="C2269" t="str">
            <v>BASE ENCHUFE NORMAL</v>
          </cell>
          <cell r="D2269">
            <v>8</v>
          </cell>
        </row>
        <row r="2270">
          <cell r="A2270">
            <v>3331433</v>
          </cell>
          <cell r="B2270" t="str">
            <v>31433-33</v>
          </cell>
          <cell r="C2270" t="str">
            <v>BASE ENCHUFE NORMAL</v>
          </cell>
          <cell r="D2270">
            <v>0</v>
          </cell>
        </row>
        <row r="2271">
          <cell r="A2271">
            <v>3331434</v>
          </cell>
          <cell r="B2271" t="str">
            <v>31434-33</v>
          </cell>
          <cell r="C2271" t="str">
            <v>BASE ENCHUFE NORMAL</v>
          </cell>
          <cell r="D2271">
            <v>0</v>
          </cell>
        </row>
        <row r="2272">
          <cell r="A2272">
            <v>3331442</v>
          </cell>
          <cell r="B2272" t="str">
            <v>31442-33</v>
          </cell>
          <cell r="C2272" t="str">
            <v>BASE ENCHUFE NORMAL</v>
          </cell>
          <cell r="D2272">
            <v>8</v>
          </cell>
        </row>
        <row r="2273">
          <cell r="A2273">
            <v>3331443</v>
          </cell>
          <cell r="B2273" t="str">
            <v>31443-33</v>
          </cell>
          <cell r="C2273" t="str">
            <v>BASE ENCHUFE BIPOLAR</v>
          </cell>
          <cell r="D2273">
            <v>8</v>
          </cell>
        </row>
        <row r="2274">
          <cell r="A2274">
            <v>3331444</v>
          </cell>
          <cell r="B2274" t="str">
            <v>31444-33</v>
          </cell>
          <cell r="C2274" t="str">
            <v>BASE ENCHUFE BIPOLAR</v>
          </cell>
          <cell r="D2274">
            <v>8</v>
          </cell>
        </row>
        <row r="2275">
          <cell r="A2275">
            <v>3331452</v>
          </cell>
          <cell r="B2275" t="str">
            <v>31452-33</v>
          </cell>
          <cell r="C2275" t="str">
            <v>BASE ENCHUFE BIPOLAR</v>
          </cell>
          <cell r="D2275">
            <v>8</v>
          </cell>
        </row>
        <row r="2276">
          <cell r="A2276">
            <v>3331457</v>
          </cell>
          <cell r="B2276" t="str">
            <v>31457-33</v>
          </cell>
          <cell r="C2276" t="str">
            <v>BASE ENCHUFE NORMAL</v>
          </cell>
          <cell r="D2276">
            <v>8</v>
          </cell>
        </row>
        <row r="2277">
          <cell r="A2277">
            <v>3331458</v>
          </cell>
          <cell r="B2277" t="str">
            <v>31458-33</v>
          </cell>
          <cell r="C2277" t="str">
            <v>BASE ENCHUFE NORMAL</v>
          </cell>
          <cell r="D2277">
            <v>0</v>
          </cell>
        </row>
        <row r="2278">
          <cell r="A2278">
            <v>3331459</v>
          </cell>
          <cell r="B2278" t="str">
            <v>31459-33</v>
          </cell>
          <cell r="C2278" t="str">
            <v>BASE ENCHUFE SCHUKO</v>
          </cell>
          <cell r="D2278">
            <v>8</v>
          </cell>
        </row>
        <row r="2279">
          <cell r="A2279">
            <v>3331462</v>
          </cell>
          <cell r="B2279" t="str">
            <v>31462-33</v>
          </cell>
          <cell r="C2279" t="str">
            <v>BASE ENCHUFE BIPOLAR</v>
          </cell>
          <cell r="D2279">
            <v>0</v>
          </cell>
        </row>
        <row r="2280">
          <cell r="A2280">
            <v>3331464</v>
          </cell>
          <cell r="B2280" t="str">
            <v>31464-33</v>
          </cell>
          <cell r="C2280" t="str">
            <v>BASE 2P+T SCHUKO CON</v>
          </cell>
          <cell r="D2280">
            <v>8</v>
          </cell>
        </row>
        <row r="2281">
          <cell r="A2281">
            <v>3331468</v>
          </cell>
          <cell r="B2281" t="str">
            <v>31468-33</v>
          </cell>
          <cell r="C2281" t="str">
            <v>BASE ENCHUFE FRANCES</v>
          </cell>
          <cell r="D2281">
            <v>8</v>
          </cell>
        </row>
        <row r="2282">
          <cell r="A2282">
            <v>3331480</v>
          </cell>
          <cell r="B2282" t="str">
            <v>31480-33</v>
          </cell>
          <cell r="C2282" t="str">
            <v>TOMA TELEFONO 4 CONE</v>
          </cell>
          <cell r="D2282">
            <v>8</v>
          </cell>
        </row>
        <row r="2283">
          <cell r="A2283">
            <v>3331481</v>
          </cell>
          <cell r="B2283" t="str">
            <v>31481-33</v>
          </cell>
          <cell r="C2283" t="str">
            <v>TOMA TELEFONO 6 CONE</v>
          </cell>
          <cell r="D2283">
            <v>8</v>
          </cell>
        </row>
        <row r="2284">
          <cell r="A2284">
            <v>3331482</v>
          </cell>
          <cell r="B2284" t="str">
            <v>31482-33</v>
          </cell>
          <cell r="C2284" t="str">
            <v>TOMA TELEFONO FRANCE</v>
          </cell>
          <cell r="D2284">
            <v>8</v>
          </cell>
        </row>
        <row r="2285">
          <cell r="A2285">
            <v>3331483</v>
          </cell>
          <cell r="B2285" t="str">
            <v>31483-33</v>
          </cell>
          <cell r="C2285" t="str">
            <v>TOMA TELEFONO FRANCE</v>
          </cell>
          <cell r="D2285">
            <v>8</v>
          </cell>
        </row>
        <row r="2286">
          <cell r="A2286">
            <v>3331510</v>
          </cell>
          <cell r="B2286" t="str">
            <v>31510-33</v>
          </cell>
          <cell r="C2286" t="str">
            <v>TERMOMETRO</v>
          </cell>
          <cell r="D2286">
            <v>8</v>
          </cell>
        </row>
        <row r="2287">
          <cell r="A2287">
            <v>3331511</v>
          </cell>
          <cell r="B2287" t="str">
            <v>31511-33</v>
          </cell>
          <cell r="C2287" t="str">
            <v>HIGROMETRO</v>
          </cell>
          <cell r="D2287">
            <v>8</v>
          </cell>
        </row>
        <row r="2288">
          <cell r="A2288">
            <v>3331512</v>
          </cell>
          <cell r="B2288" t="str">
            <v>31512-33</v>
          </cell>
          <cell r="C2288" t="str">
            <v>RELOJ ANALOGICO DE C</v>
          </cell>
          <cell r="D2288">
            <v>8</v>
          </cell>
        </row>
        <row r="2289">
          <cell r="A2289">
            <v>3331520</v>
          </cell>
          <cell r="B2289" t="str">
            <v>31520-33</v>
          </cell>
          <cell r="C2289" t="str">
            <v>CONMUTADOR/PULSADOR</v>
          </cell>
          <cell r="D2289">
            <v>8</v>
          </cell>
        </row>
        <row r="2290">
          <cell r="A2290">
            <v>3331521</v>
          </cell>
          <cell r="B2290" t="str">
            <v>31521-33</v>
          </cell>
          <cell r="C2290" t="str">
            <v>CONMUTADOR A LLAVE S</v>
          </cell>
          <cell r="D2290">
            <v>8</v>
          </cell>
        </row>
        <row r="2291">
          <cell r="A2291">
            <v>3331522</v>
          </cell>
          <cell r="B2291" t="str">
            <v>31522-33</v>
          </cell>
          <cell r="C2291" t="str">
            <v>CONMUTADOR A LLAVE C</v>
          </cell>
          <cell r="D2291">
            <v>8</v>
          </cell>
        </row>
        <row r="2292">
          <cell r="A2292">
            <v>3331526</v>
          </cell>
          <cell r="B2292" t="str">
            <v>31526-33</v>
          </cell>
          <cell r="C2292" t="str">
            <v>INTERRUPTOR DE TARJE</v>
          </cell>
          <cell r="D2292">
            <v>8</v>
          </cell>
        </row>
        <row r="2293">
          <cell r="A2293">
            <v>3331650</v>
          </cell>
          <cell r="B2293" t="str">
            <v>31650-33</v>
          </cell>
          <cell r="C2293" t="str">
            <v>PULSADOR CON GRABADO</v>
          </cell>
          <cell r="D2293">
            <v>8</v>
          </cell>
        </row>
        <row r="2294">
          <cell r="A2294">
            <v>3331651</v>
          </cell>
          <cell r="B2294" t="str">
            <v>31651-33</v>
          </cell>
          <cell r="C2294" t="str">
            <v>PULSADOR CON GRABADO</v>
          </cell>
          <cell r="D2294">
            <v>8</v>
          </cell>
        </row>
        <row r="2295">
          <cell r="A2295">
            <v>3331656</v>
          </cell>
          <cell r="B2295" t="str">
            <v>31656-33</v>
          </cell>
          <cell r="C2295" t="str">
            <v>PULSADOR CON GRABADO</v>
          </cell>
          <cell r="D2295">
            <v>0</v>
          </cell>
        </row>
        <row r="2296">
          <cell r="A2296">
            <v>3331659</v>
          </cell>
          <cell r="B2296" t="str">
            <v>31659-33</v>
          </cell>
          <cell r="C2296" t="str">
            <v>PULSADOR SIN GRABADO</v>
          </cell>
          <cell r="D2296">
            <v>8</v>
          </cell>
        </row>
        <row r="2297">
          <cell r="A2297">
            <v>3331660</v>
          </cell>
          <cell r="B2297" t="str">
            <v>31660-33</v>
          </cell>
          <cell r="C2297" t="str">
            <v>PULSADOR CON GRABADO</v>
          </cell>
          <cell r="D2297">
            <v>8</v>
          </cell>
        </row>
        <row r="2298">
          <cell r="A2298">
            <v>3331661</v>
          </cell>
          <cell r="B2298" t="str">
            <v>31661-33</v>
          </cell>
          <cell r="C2298" t="str">
            <v>PULSADOR CON GRABADO</v>
          </cell>
          <cell r="D2298">
            <v>8</v>
          </cell>
        </row>
        <row r="2299">
          <cell r="A2299">
            <v>3331669</v>
          </cell>
          <cell r="B2299" t="str">
            <v>31669-33</v>
          </cell>
          <cell r="C2299" t="str">
            <v>PULSADOR SIN GRABADO</v>
          </cell>
          <cell r="D2299">
            <v>8</v>
          </cell>
        </row>
        <row r="2300">
          <cell r="A2300">
            <v>3331690</v>
          </cell>
          <cell r="B2300" t="str">
            <v>31690-33</v>
          </cell>
          <cell r="C2300" t="str">
            <v>TAPA ARTICULADA</v>
          </cell>
          <cell r="D2300">
            <v>8</v>
          </cell>
        </row>
        <row r="2301">
          <cell r="A2301">
            <v>3331800</v>
          </cell>
          <cell r="B2301" t="str">
            <v>31800-33</v>
          </cell>
          <cell r="C2301" t="str">
            <v>PLAQUITA CIEGA</v>
          </cell>
          <cell r="D2301">
            <v>8</v>
          </cell>
        </row>
        <row r="2302">
          <cell r="A2302">
            <v>3331801</v>
          </cell>
          <cell r="B2302" t="str">
            <v>31801-33</v>
          </cell>
          <cell r="C2302" t="str">
            <v>SALIDA CABLES</v>
          </cell>
          <cell r="D2302">
            <v>8</v>
          </cell>
        </row>
        <row r="2303">
          <cell r="A2303">
            <v>3331806</v>
          </cell>
          <cell r="B2303" t="str">
            <v>31806-33</v>
          </cell>
          <cell r="C2303" t="str">
            <v>ZUMBADOR 125-220V</v>
          </cell>
          <cell r="D2303">
            <v>8</v>
          </cell>
        </row>
        <row r="2304">
          <cell r="A2304">
            <v>3331808</v>
          </cell>
          <cell r="B2304" t="str">
            <v>31808-33</v>
          </cell>
          <cell r="C2304" t="str">
            <v>SEÐALIZADOR LUMINOSO</v>
          </cell>
          <cell r="D2304">
            <v>8</v>
          </cell>
        </row>
        <row r="2305">
          <cell r="A2305">
            <v>3331809</v>
          </cell>
          <cell r="B2305" t="str">
            <v>31809-33</v>
          </cell>
          <cell r="C2305" t="str">
            <v>SEÐALIZADOR LUMINOSO</v>
          </cell>
          <cell r="D2305">
            <v>8</v>
          </cell>
        </row>
        <row r="2306">
          <cell r="A2306">
            <v>3331810</v>
          </cell>
          <cell r="B2306" t="str">
            <v>31810-33</v>
          </cell>
          <cell r="C2306" t="str">
            <v>SEÐALIZADOR LUMINOSO</v>
          </cell>
          <cell r="D2306">
            <v>8</v>
          </cell>
        </row>
        <row r="2307">
          <cell r="A2307">
            <v>3331813</v>
          </cell>
          <cell r="B2307" t="str">
            <v>31813-33</v>
          </cell>
          <cell r="C2307" t="str">
            <v>CONMUTADOR-REGULADOR</v>
          </cell>
          <cell r="D2307">
            <v>9</v>
          </cell>
        </row>
        <row r="2308">
          <cell r="A2308">
            <v>3331853</v>
          </cell>
          <cell r="B2308" t="str">
            <v>31853-33</v>
          </cell>
          <cell r="C2308" t="str">
            <v>POTENCIOMETRO 3W-27</v>
          </cell>
          <cell r="D2308">
            <v>8</v>
          </cell>
        </row>
        <row r="2309">
          <cell r="A2309">
            <v>3331855</v>
          </cell>
          <cell r="B2309" t="str">
            <v>31855-33</v>
          </cell>
          <cell r="C2309" t="str">
            <v>POTENCIOMETRO 5W-47</v>
          </cell>
          <cell r="D2309">
            <v>8</v>
          </cell>
        </row>
        <row r="2310">
          <cell r="A2310">
            <v>3331857</v>
          </cell>
          <cell r="B2310" t="str">
            <v>31857-33</v>
          </cell>
          <cell r="C2310" t="str">
            <v>POTENCIOMETRO TANDEM</v>
          </cell>
          <cell r="D2310">
            <v>8</v>
          </cell>
        </row>
        <row r="2311">
          <cell r="A2311">
            <v>3348840</v>
          </cell>
          <cell r="B2311" t="str">
            <v>48840-33</v>
          </cell>
          <cell r="C2311" t="str">
            <v>BRIDA SUJECCION PARA</v>
          </cell>
          <cell r="D2311">
            <v>0</v>
          </cell>
        </row>
        <row r="2312">
          <cell r="A2312">
            <v>3348849</v>
          </cell>
          <cell r="B2312" t="str">
            <v>48849-33</v>
          </cell>
          <cell r="C2312" t="str">
            <v>CAJA EMBORNAMIENTO</v>
          </cell>
          <cell r="D2312">
            <v>0</v>
          </cell>
        </row>
        <row r="2313">
          <cell r="A2313">
            <v>3348853</v>
          </cell>
          <cell r="B2313" t="str">
            <v>48853-33</v>
          </cell>
          <cell r="C2313" t="str">
            <v>ARMARIO PARA 12 ELEM</v>
          </cell>
          <cell r="D2313">
            <v>0</v>
          </cell>
        </row>
        <row r="2314">
          <cell r="A2314">
            <v>3348854</v>
          </cell>
          <cell r="B2314" t="str">
            <v>48854-33</v>
          </cell>
          <cell r="C2314" t="str">
            <v>ARMARIO PARA 16 ELEM</v>
          </cell>
          <cell r="D2314">
            <v>0</v>
          </cell>
        </row>
        <row r="2315">
          <cell r="A2315">
            <v>3348860</v>
          </cell>
          <cell r="B2315" t="str">
            <v>48860-33</v>
          </cell>
          <cell r="C2315" t="str">
            <v>PLACA 4 ELEMENTOS AR</v>
          </cell>
          <cell r="D2315">
            <v>0</v>
          </cell>
        </row>
        <row r="2316">
          <cell r="A2316">
            <v>3348861</v>
          </cell>
          <cell r="B2316" t="str">
            <v>48861-33</v>
          </cell>
          <cell r="C2316" t="str">
            <v>PLACA 6 ELEMENTOS AR</v>
          </cell>
          <cell r="D2316">
            <v>0</v>
          </cell>
        </row>
        <row r="2317">
          <cell r="A2317">
            <v>3348863</v>
          </cell>
          <cell r="B2317" t="str">
            <v>48863-33</v>
          </cell>
          <cell r="C2317" t="str">
            <v>PLACA 12 ELEMENTOS A</v>
          </cell>
          <cell r="D2317">
            <v>0</v>
          </cell>
        </row>
        <row r="2318">
          <cell r="A2318">
            <v>3348864</v>
          </cell>
          <cell r="B2318" t="str">
            <v>48864-33</v>
          </cell>
          <cell r="C2318" t="str">
            <v>PLACA 16 ELEMENTOS A</v>
          </cell>
          <cell r="D2318">
            <v>0</v>
          </cell>
        </row>
        <row r="2319">
          <cell r="A2319">
            <v>3348870</v>
          </cell>
          <cell r="B2319" t="str">
            <v>48870-33</v>
          </cell>
          <cell r="C2319" t="str">
            <v>CAJA PARA 4 ELEMENTO</v>
          </cell>
          <cell r="D2319">
            <v>0</v>
          </cell>
        </row>
        <row r="2320">
          <cell r="A2320">
            <v>3348871</v>
          </cell>
          <cell r="B2320" t="str">
            <v>48871-33</v>
          </cell>
          <cell r="C2320" t="str">
            <v>CAJA PARA 6 ELEMENTO</v>
          </cell>
          <cell r="D2320">
            <v>0</v>
          </cell>
        </row>
        <row r="2321">
          <cell r="A2321">
            <v>3348872</v>
          </cell>
          <cell r="B2321" t="str">
            <v>48872-33</v>
          </cell>
          <cell r="C2321" t="str">
            <v>CAJA PARA 9 ELEMENTO</v>
          </cell>
          <cell r="D2321">
            <v>0</v>
          </cell>
        </row>
        <row r="2322">
          <cell r="A2322">
            <v>3348873</v>
          </cell>
          <cell r="B2322" t="str">
            <v>48873-33</v>
          </cell>
          <cell r="C2322" t="str">
            <v>CAJA 12 ELEMENTOS AR</v>
          </cell>
          <cell r="D2322">
            <v>0</v>
          </cell>
        </row>
        <row r="2323">
          <cell r="A2323">
            <v>3348874</v>
          </cell>
          <cell r="B2323" t="str">
            <v>48874-33</v>
          </cell>
          <cell r="C2323" t="str">
            <v>CAJA 16 ELEMENTOS AR</v>
          </cell>
          <cell r="D2323">
            <v>0</v>
          </cell>
        </row>
        <row r="2324">
          <cell r="A2324">
            <v>3361020</v>
          </cell>
          <cell r="B2324" t="str">
            <v>61020-33</v>
          </cell>
          <cell r="C2324" t="str">
            <v>TAPA CUBREBORNES PRE</v>
          </cell>
          <cell r="D2324">
            <v>1</v>
          </cell>
        </row>
        <row r="2325">
          <cell r="A2325">
            <v>3361023</v>
          </cell>
          <cell r="B2325" t="str">
            <v>61023-33</v>
          </cell>
          <cell r="C2325" t="str">
            <v>PLACA PLASTICO DE 1</v>
          </cell>
          <cell r="D2325">
            <v>9</v>
          </cell>
        </row>
        <row r="2326">
          <cell r="A2326">
            <v>3361027</v>
          </cell>
          <cell r="B2326" t="str">
            <v>61027-33</v>
          </cell>
          <cell r="C2326" t="str">
            <v>PLACA PLASTICO DE 5</v>
          </cell>
          <cell r="D2326">
            <v>9</v>
          </cell>
        </row>
        <row r="2327">
          <cell r="A2327">
            <v>3361031</v>
          </cell>
          <cell r="B2327" t="str">
            <v>61031-33</v>
          </cell>
          <cell r="C2327" t="str">
            <v>PLACA PLASTICO DE 9</v>
          </cell>
          <cell r="D2327">
            <v>9</v>
          </cell>
        </row>
        <row r="2328">
          <cell r="A2328">
            <v>3361033</v>
          </cell>
          <cell r="B2328" t="str">
            <v>61033-33</v>
          </cell>
          <cell r="C2328" t="str">
            <v>CAJA PARA ICP HASTA</v>
          </cell>
          <cell r="D2328">
            <v>9</v>
          </cell>
        </row>
        <row r="2329">
          <cell r="A2329">
            <v>3361035</v>
          </cell>
          <cell r="B2329" t="str">
            <v>61035-33</v>
          </cell>
          <cell r="C2329" t="str">
            <v>CAJA PARA ICP HASTA</v>
          </cell>
          <cell r="D2329">
            <v>9</v>
          </cell>
        </row>
        <row r="2330">
          <cell r="A2330">
            <v>3361037</v>
          </cell>
          <cell r="B2330" t="str">
            <v>61037-33</v>
          </cell>
          <cell r="C2330" t="str">
            <v>CAJA PLASTICO DE 1 A</v>
          </cell>
          <cell r="D2330">
            <v>9</v>
          </cell>
        </row>
        <row r="2331">
          <cell r="A2331">
            <v>3361038</v>
          </cell>
          <cell r="B2331" t="str">
            <v>61038-33</v>
          </cell>
          <cell r="C2331" t="str">
            <v>CAJA PLASTICO DE 5 A</v>
          </cell>
          <cell r="D2331">
            <v>9</v>
          </cell>
        </row>
        <row r="2332">
          <cell r="A2332">
            <v>3361039</v>
          </cell>
          <cell r="B2332" t="str">
            <v>61039-33</v>
          </cell>
          <cell r="C2332" t="str">
            <v>CAJA PLASTICO DE 9 A</v>
          </cell>
          <cell r="D2332">
            <v>9</v>
          </cell>
        </row>
        <row r="2333">
          <cell r="A2333">
            <v>3361040</v>
          </cell>
          <cell r="B2333" t="str">
            <v>61040-33</v>
          </cell>
          <cell r="C2333" t="str">
            <v>TAPA CUBREBORNES PRE</v>
          </cell>
          <cell r="D2333">
            <v>1</v>
          </cell>
        </row>
        <row r="2334">
          <cell r="A2334">
            <v>3361043</v>
          </cell>
          <cell r="B2334" t="str">
            <v>61043-33</v>
          </cell>
          <cell r="C2334" t="str">
            <v>TAPA PARA ICP DE 1 A</v>
          </cell>
          <cell r="D2334">
            <v>9</v>
          </cell>
        </row>
        <row r="2335">
          <cell r="A2335">
            <v>3361044</v>
          </cell>
          <cell r="B2335" t="str">
            <v>61044-33</v>
          </cell>
          <cell r="C2335" t="str">
            <v>TAPA PARA ICP DE 2 A</v>
          </cell>
          <cell r="D2335">
            <v>9</v>
          </cell>
        </row>
        <row r="2336">
          <cell r="A2336">
            <v>3361045</v>
          </cell>
          <cell r="B2336" t="str">
            <v>61045-33</v>
          </cell>
          <cell r="C2336" t="str">
            <v>TAPA PARA ICP DE 1 A</v>
          </cell>
          <cell r="D2336">
            <v>9</v>
          </cell>
        </row>
        <row r="2337">
          <cell r="A2337">
            <v>3361046</v>
          </cell>
          <cell r="B2337" t="str">
            <v>61046-33</v>
          </cell>
          <cell r="C2337" t="str">
            <v>TAPA PARA ICP DE 2 A</v>
          </cell>
          <cell r="D2337">
            <v>9</v>
          </cell>
        </row>
        <row r="2338">
          <cell r="A2338">
            <v>3361064</v>
          </cell>
          <cell r="B2338" t="str">
            <v>61064-33</v>
          </cell>
          <cell r="C2338" t="str">
            <v>CAJA M.Y P. 2 ICP+12</v>
          </cell>
          <cell r="D2338">
            <v>9</v>
          </cell>
        </row>
        <row r="2339">
          <cell r="A2339">
            <v>3361067</v>
          </cell>
          <cell r="B2339" t="str">
            <v>61067-33</v>
          </cell>
          <cell r="C2339" t="str">
            <v>CAJA M.Y P. 1 ICP+12</v>
          </cell>
          <cell r="D2339">
            <v>9</v>
          </cell>
        </row>
        <row r="2340">
          <cell r="A2340">
            <v>3361068</v>
          </cell>
          <cell r="B2340" t="str">
            <v>61068-33</v>
          </cell>
          <cell r="C2340" t="str">
            <v>CAJA M.Y P. 1 ICP+12</v>
          </cell>
          <cell r="D2340">
            <v>9</v>
          </cell>
        </row>
        <row r="2341">
          <cell r="A2341">
            <v>3361070</v>
          </cell>
          <cell r="B2341" t="str">
            <v>61070-33</v>
          </cell>
          <cell r="C2341" t="str">
            <v>CAJA M.Y P. 1 ICP+8</v>
          </cell>
          <cell r="D2341">
            <v>9</v>
          </cell>
        </row>
        <row r="2342">
          <cell r="A2342">
            <v>3361071</v>
          </cell>
          <cell r="B2342" t="str">
            <v>61071-33</v>
          </cell>
          <cell r="C2342" t="str">
            <v>CAJA M.Y P. 1 ICP+8</v>
          </cell>
          <cell r="D2342">
            <v>9</v>
          </cell>
        </row>
        <row r="2343">
          <cell r="A2343">
            <v>3361072</v>
          </cell>
          <cell r="B2343" t="str">
            <v>61072-33</v>
          </cell>
          <cell r="C2343" t="str">
            <v>CAJA M.Y P. 2 ICP+8</v>
          </cell>
          <cell r="D2343">
            <v>9</v>
          </cell>
        </row>
        <row r="2344">
          <cell r="A2344">
            <v>3361073</v>
          </cell>
          <cell r="B2344" t="str">
            <v>61073-33</v>
          </cell>
          <cell r="C2344" t="str">
            <v>CAJA M.Y P. 2 ICP+12</v>
          </cell>
          <cell r="D2344">
            <v>9</v>
          </cell>
        </row>
        <row r="2345">
          <cell r="A2345">
            <v>3361074</v>
          </cell>
          <cell r="B2345" t="str">
            <v>61074-33</v>
          </cell>
          <cell r="C2345" t="str">
            <v>CAJA M.Y P. 2 ICP+8</v>
          </cell>
          <cell r="D2345">
            <v>9</v>
          </cell>
        </row>
        <row r="2346">
          <cell r="A2346">
            <v>3361075</v>
          </cell>
          <cell r="B2346" t="str">
            <v>61075-33</v>
          </cell>
          <cell r="C2346" t="str">
            <v>CAJA M.Y P. 2 ICP+16</v>
          </cell>
          <cell r="D2346">
            <v>8</v>
          </cell>
        </row>
        <row r="2347">
          <cell r="A2347">
            <v>3361080</v>
          </cell>
          <cell r="B2347" t="str">
            <v>61080-33</v>
          </cell>
          <cell r="C2347" t="str">
            <v>CAJA M.Y P. 1 ICP+16</v>
          </cell>
          <cell r="D2347">
            <v>8</v>
          </cell>
        </row>
        <row r="2348">
          <cell r="A2348">
            <v>3361081</v>
          </cell>
          <cell r="B2348" t="str">
            <v>61081-33</v>
          </cell>
          <cell r="C2348" t="str">
            <v>CAJA M.Y P. 1 ICP+16</v>
          </cell>
          <cell r="D2348">
            <v>9</v>
          </cell>
        </row>
        <row r="2349">
          <cell r="A2349">
            <v>3361082</v>
          </cell>
          <cell r="B2349" t="str">
            <v>61082-33</v>
          </cell>
          <cell r="C2349" t="str">
            <v>CAJA M.Y P. 2 ICP+16</v>
          </cell>
          <cell r="D2349">
            <v>9</v>
          </cell>
        </row>
        <row r="2350">
          <cell r="A2350">
            <v>3361087</v>
          </cell>
          <cell r="B2350" t="str">
            <v>61087-33</v>
          </cell>
          <cell r="C2350" t="str">
            <v>PUERTA CAJA MANDO Y</v>
          </cell>
          <cell r="D2350">
            <v>9</v>
          </cell>
        </row>
        <row r="2351">
          <cell r="A2351">
            <v>3361090</v>
          </cell>
          <cell r="B2351" t="str">
            <v>61090-33</v>
          </cell>
          <cell r="C2351" t="str">
            <v>PUERTA CAJA MANDO Y</v>
          </cell>
          <cell r="D2351">
            <v>9</v>
          </cell>
        </row>
        <row r="2352">
          <cell r="A2352">
            <v>3361091</v>
          </cell>
          <cell r="B2352" t="str">
            <v>61091-33</v>
          </cell>
          <cell r="C2352" t="str">
            <v>PUERTA CAJA MANDO Y</v>
          </cell>
          <cell r="D2352">
            <v>9</v>
          </cell>
        </row>
        <row r="2353">
          <cell r="A2353">
            <v>3363101</v>
          </cell>
          <cell r="B2353" t="str">
            <v>63101-33</v>
          </cell>
          <cell r="C2353" t="str">
            <v>MAGNETOTERMICO UNIPO</v>
          </cell>
          <cell r="D2353">
            <v>9</v>
          </cell>
        </row>
        <row r="2354">
          <cell r="A2354">
            <v>3363103</v>
          </cell>
          <cell r="B2354" t="str">
            <v>63103-33</v>
          </cell>
          <cell r="C2354" t="str">
            <v>MAGNETOTERMICO UNIPO</v>
          </cell>
          <cell r="D2354">
            <v>9</v>
          </cell>
        </row>
        <row r="2355">
          <cell r="A2355">
            <v>3363104</v>
          </cell>
          <cell r="B2355" t="str">
            <v>63104-33</v>
          </cell>
          <cell r="C2355" t="str">
            <v>MAGNETOTERMICO UNIPO</v>
          </cell>
          <cell r="D2355">
            <v>9</v>
          </cell>
        </row>
        <row r="2356">
          <cell r="A2356">
            <v>3363105</v>
          </cell>
          <cell r="B2356" t="str">
            <v>63105-33</v>
          </cell>
          <cell r="C2356" t="str">
            <v>MAGNETOTERMICO UNIPO</v>
          </cell>
          <cell r="D2356">
            <v>9</v>
          </cell>
        </row>
        <row r="2357">
          <cell r="A2357">
            <v>3363107</v>
          </cell>
          <cell r="B2357" t="str">
            <v>63107-33</v>
          </cell>
          <cell r="C2357" t="str">
            <v>MAGNETOTERMICO UNIPO</v>
          </cell>
          <cell r="D2357">
            <v>9</v>
          </cell>
        </row>
        <row r="2358">
          <cell r="A2358">
            <v>3363110</v>
          </cell>
          <cell r="B2358" t="str">
            <v>63110-33</v>
          </cell>
          <cell r="C2358" t="str">
            <v>MAGNETOTERMICO UNIPO</v>
          </cell>
          <cell r="D2358">
            <v>9</v>
          </cell>
        </row>
        <row r="2359">
          <cell r="A2359">
            <v>3363115</v>
          </cell>
          <cell r="B2359" t="str">
            <v>63115-33</v>
          </cell>
          <cell r="C2359" t="str">
            <v>MAGNETOTERMICO UNIPO</v>
          </cell>
          <cell r="D2359">
            <v>9</v>
          </cell>
        </row>
        <row r="2360">
          <cell r="A2360">
            <v>3363120</v>
          </cell>
          <cell r="B2360" t="str">
            <v>63120-33</v>
          </cell>
          <cell r="C2360" t="str">
            <v>MAGNETOTERMICO UNIPO</v>
          </cell>
          <cell r="D2360">
            <v>9</v>
          </cell>
        </row>
        <row r="2361">
          <cell r="A2361">
            <v>3363125</v>
          </cell>
          <cell r="B2361" t="str">
            <v>63125-33</v>
          </cell>
          <cell r="C2361" t="str">
            <v>MAGNETOTERMICO UNIPO</v>
          </cell>
          <cell r="D2361">
            <v>9</v>
          </cell>
        </row>
        <row r="2362">
          <cell r="A2362">
            <v>3363130</v>
          </cell>
          <cell r="B2362" t="str">
            <v>63130-33</v>
          </cell>
          <cell r="C2362" t="str">
            <v>MAGNETOTERMICO UNIPO</v>
          </cell>
          <cell r="D2362">
            <v>9</v>
          </cell>
        </row>
        <row r="2363">
          <cell r="A2363">
            <v>3363135</v>
          </cell>
          <cell r="B2363" t="str">
            <v>63135-33</v>
          </cell>
          <cell r="C2363" t="str">
            <v>MAGNETOTERMICO UNIPO</v>
          </cell>
          <cell r="D2363">
            <v>9</v>
          </cell>
        </row>
        <row r="2364">
          <cell r="A2364">
            <v>3363140</v>
          </cell>
          <cell r="B2364" t="str">
            <v>63140-33</v>
          </cell>
          <cell r="C2364" t="str">
            <v>MAGNETOTERMICO UNIPO</v>
          </cell>
          <cell r="D2364">
            <v>9</v>
          </cell>
        </row>
        <row r="2365">
          <cell r="A2365">
            <v>3363145</v>
          </cell>
          <cell r="B2365" t="str">
            <v>63145-33</v>
          </cell>
          <cell r="C2365" t="str">
            <v>MAGNETOTERMICO UNIPO</v>
          </cell>
          <cell r="D2365">
            <v>9</v>
          </cell>
        </row>
        <row r="2366">
          <cell r="A2366">
            <v>3363150</v>
          </cell>
          <cell r="B2366" t="str">
            <v>63150-33</v>
          </cell>
          <cell r="C2366" t="str">
            <v>MAGNETOTERMICO UNIPO</v>
          </cell>
          <cell r="D2366">
            <v>9</v>
          </cell>
        </row>
        <row r="2367">
          <cell r="A2367">
            <v>3363201</v>
          </cell>
          <cell r="B2367" t="str">
            <v>63201-33</v>
          </cell>
          <cell r="C2367" t="str">
            <v>MAGNETOTERMICO BIPOL</v>
          </cell>
          <cell r="D2367">
            <v>9</v>
          </cell>
        </row>
        <row r="2368">
          <cell r="A2368">
            <v>3363203</v>
          </cell>
          <cell r="B2368" t="str">
            <v>63203-33</v>
          </cell>
          <cell r="C2368" t="str">
            <v>MAGNETOTERMICO BIPOL</v>
          </cell>
          <cell r="D2368">
            <v>9</v>
          </cell>
        </row>
        <row r="2369">
          <cell r="A2369">
            <v>3363204</v>
          </cell>
          <cell r="B2369" t="str">
            <v>63204-33</v>
          </cell>
          <cell r="C2369" t="str">
            <v>MAGNETOTERMICO BIPOL</v>
          </cell>
          <cell r="D2369">
            <v>9</v>
          </cell>
        </row>
        <row r="2370">
          <cell r="A2370">
            <v>3363205</v>
          </cell>
          <cell r="B2370" t="str">
            <v>63205-33</v>
          </cell>
          <cell r="C2370" t="str">
            <v>MAGNETOTERMICO BIPOL</v>
          </cell>
          <cell r="D2370">
            <v>9</v>
          </cell>
        </row>
        <row r="2371">
          <cell r="A2371">
            <v>3363207</v>
          </cell>
          <cell r="B2371" t="str">
            <v>63207-33</v>
          </cell>
          <cell r="C2371" t="str">
            <v>MAGNETOTERMICO BIPOL</v>
          </cell>
          <cell r="D2371">
            <v>9</v>
          </cell>
        </row>
        <row r="2372">
          <cell r="A2372">
            <v>3363210</v>
          </cell>
          <cell r="B2372" t="str">
            <v>63210-33</v>
          </cell>
          <cell r="C2372" t="str">
            <v>MAGNETOTERMICO BIPOL</v>
          </cell>
          <cell r="D2372">
            <v>9</v>
          </cell>
        </row>
        <row r="2373">
          <cell r="A2373">
            <v>3363215</v>
          </cell>
          <cell r="B2373" t="str">
            <v>63215-33</v>
          </cell>
          <cell r="C2373" t="str">
            <v>MAGNETOTERMICO BIPOL</v>
          </cell>
          <cell r="D2373">
            <v>9</v>
          </cell>
        </row>
        <row r="2374">
          <cell r="A2374">
            <v>3363220</v>
          </cell>
          <cell r="B2374" t="str">
            <v>63220-33</v>
          </cell>
          <cell r="C2374" t="str">
            <v>MAGNETOTERMICO BIPOL</v>
          </cell>
          <cell r="D2374">
            <v>9</v>
          </cell>
        </row>
        <row r="2375">
          <cell r="A2375">
            <v>3363225</v>
          </cell>
          <cell r="B2375" t="str">
            <v>63225-33</v>
          </cell>
          <cell r="C2375" t="str">
            <v>MAGNETOTERMICO BIPOL</v>
          </cell>
          <cell r="D2375">
            <v>9</v>
          </cell>
        </row>
        <row r="2376">
          <cell r="A2376">
            <v>3363230</v>
          </cell>
          <cell r="B2376" t="str">
            <v>63230-33</v>
          </cell>
          <cell r="C2376" t="str">
            <v>MAGNETOTERMICO BIPOL</v>
          </cell>
          <cell r="D2376">
            <v>9</v>
          </cell>
        </row>
        <row r="2377">
          <cell r="A2377">
            <v>3363235</v>
          </cell>
          <cell r="B2377" t="str">
            <v>63235-33</v>
          </cell>
          <cell r="C2377" t="str">
            <v>MAGNETOTERMICO BIPOL</v>
          </cell>
          <cell r="D2377">
            <v>9</v>
          </cell>
        </row>
        <row r="2378">
          <cell r="A2378">
            <v>3363240</v>
          </cell>
          <cell r="B2378" t="str">
            <v>63240-33</v>
          </cell>
          <cell r="C2378" t="str">
            <v>MAGNETOTERMICO BIPOL</v>
          </cell>
          <cell r="D2378">
            <v>9</v>
          </cell>
        </row>
        <row r="2379">
          <cell r="A2379">
            <v>3363245</v>
          </cell>
          <cell r="B2379" t="str">
            <v>63245-33</v>
          </cell>
          <cell r="C2379" t="str">
            <v>MAGNETOTERMICO BIPOL</v>
          </cell>
          <cell r="D2379">
            <v>9</v>
          </cell>
        </row>
        <row r="2380">
          <cell r="A2380">
            <v>3363250</v>
          </cell>
          <cell r="B2380" t="str">
            <v>63250-33</v>
          </cell>
          <cell r="C2380" t="str">
            <v>MAGNETOTERMICO BIPOL</v>
          </cell>
          <cell r="D2380">
            <v>9</v>
          </cell>
        </row>
        <row r="2381">
          <cell r="A2381">
            <v>3363305</v>
          </cell>
          <cell r="B2381" t="str">
            <v>63305-33</v>
          </cell>
          <cell r="C2381" t="str">
            <v>MAGNETOTERMICO TRIPO</v>
          </cell>
          <cell r="D2381">
            <v>9</v>
          </cell>
        </row>
        <row r="2382">
          <cell r="A2382">
            <v>3363307</v>
          </cell>
          <cell r="B2382" t="str">
            <v>63307-33</v>
          </cell>
          <cell r="C2382" t="str">
            <v>MAGNETOTERMICO TRIPO</v>
          </cell>
          <cell r="D2382">
            <v>9</v>
          </cell>
        </row>
        <row r="2383">
          <cell r="A2383">
            <v>3363310</v>
          </cell>
          <cell r="B2383" t="str">
            <v>63310-33</v>
          </cell>
          <cell r="C2383" t="str">
            <v>MAGNETOTERMICO TRIPO</v>
          </cell>
          <cell r="D2383">
            <v>9</v>
          </cell>
        </row>
        <row r="2384">
          <cell r="A2384">
            <v>3363315</v>
          </cell>
          <cell r="B2384" t="str">
            <v>63315-33</v>
          </cell>
          <cell r="C2384" t="str">
            <v>MAGNETOTERMICO TRIPO</v>
          </cell>
          <cell r="D2384">
            <v>9</v>
          </cell>
        </row>
        <row r="2385">
          <cell r="A2385">
            <v>3363320</v>
          </cell>
          <cell r="B2385" t="str">
            <v>63320-33</v>
          </cell>
          <cell r="C2385" t="str">
            <v>MAGNETOTERMICO TRIPO</v>
          </cell>
          <cell r="D2385">
            <v>9</v>
          </cell>
        </row>
        <row r="2386">
          <cell r="A2386">
            <v>3363325</v>
          </cell>
          <cell r="B2386" t="str">
            <v>63325-33</v>
          </cell>
          <cell r="C2386" t="str">
            <v>MAGNETOTERMICO TRIPO</v>
          </cell>
          <cell r="D2386">
            <v>9</v>
          </cell>
        </row>
        <row r="2387">
          <cell r="A2387">
            <v>3363330</v>
          </cell>
          <cell r="B2387" t="str">
            <v>63330-33</v>
          </cell>
          <cell r="C2387" t="str">
            <v>MAGNETOTERMICO TRIPO</v>
          </cell>
          <cell r="D2387">
            <v>9</v>
          </cell>
        </row>
        <row r="2388">
          <cell r="A2388">
            <v>3363335</v>
          </cell>
          <cell r="B2388" t="str">
            <v>63335-33</v>
          </cell>
          <cell r="C2388" t="str">
            <v>MAGNETOTERMICO TRIPO</v>
          </cell>
          <cell r="D2388">
            <v>9</v>
          </cell>
        </row>
        <row r="2389">
          <cell r="A2389">
            <v>3363505</v>
          </cell>
          <cell r="B2389" t="str">
            <v>63505-33</v>
          </cell>
          <cell r="C2389" t="str">
            <v>MAGNETOTERMICO UNIPO</v>
          </cell>
          <cell r="D2389">
            <v>9</v>
          </cell>
        </row>
        <row r="2390">
          <cell r="A2390">
            <v>3363507</v>
          </cell>
          <cell r="B2390" t="str">
            <v>63507-33</v>
          </cell>
          <cell r="C2390" t="str">
            <v>MAGNETOTERMICO UNIPO</v>
          </cell>
          <cell r="D2390">
            <v>9</v>
          </cell>
        </row>
        <row r="2391">
          <cell r="A2391">
            <v>3363510</v>
          </cell>
          <cell r="B2391" t="str">
            <v>63510-33</v>
          </cell>
          <cell r="C2391" t="str">
            <v>MAGNETOTERMICO UNIPO</v>
          </cell>
          <cell r="D2391">
            <v>9</v>
          </cell>
        </row>
        <row r="2392">
          <cell r="A2392">
            <v>3363515</v>
          </cell>
          <cell r="B2392" t="str">
            <v>63515-33</v>
          </cell>
          <cell r="C2392" t="str">
            <v>MAGNETOTERMICO UNIPO</v>
          </cell>
          <cell r="D2392">
            <v>9</v>
          </cell>
        </row>
        <row r="2393">
          <cell r="A2393">
            <v>3363520</v>
          </cell>
          <cell r="B2393" t="str">
            <v>63520-33</v>
          </cell>
          <cell r="C2393" t="str">
            <v>MAGNETOTERMICO UNIPO</v>
          </cell>
          <cell r="D2393">
            <v>9</v>
          </cell>
        </row>
        <row r="2394">
          <cell r="A2394">
            <v>3363525</v>
          </cell>
          <cell r="B2394" t="str">
            <v>63525-33</v>
          </cell>
          <cell r="C2394" t="str">
            <v>MAGNETOTERMICO UNIPO</v>
          </cell>
          <cell r="D2394">
            <v>9</v>
          </cell>
        </row>
        <row r="2395">
          <cell r="A2395">
            <v>3363530</v>
          </cell>
          <cell r="B2395" t="str">
            <v>63530-33</v>
          </cell>
          <cell r="C2395" t="str">
            <v>MAGNETOTERMICO UNIPO</v>
          </cell>
          <cell r="D2395">
            <v>9</v>
          </cell>
        </row>
        <row r="2396">
          <cell r="A2396">
            <v>3363535</v>
          </cell>
          <cell r="B2396" t="str">
            <v>63535-33</v>
          </cell>
          <cell r="C2396" t="str">
            <v>MAGNETOTERMICO I+N I</v>
          </cell>
          <cell r="D2396">
            <v>9</v>
          </cell>
        </row>
        <row r="2397">
          <cell r="A2397">
            <v>3363540</v>
          </cell>
          <cell r="B2397" t="str">
            <v>63540-33</v>
          </cell>
          <cell r="C2397" t="str">
            <v>MAGNETOTERMICO I+N I</v>
          </cell>
          <cell r="D2397">
            <v>9</v>
          </cell>
        </row>
        <row r="2398">
          <cell r="A2398">
            <v>3363545</v>
          </cell>
          <cell r="B2398" t="str">
            <v>63545-33</v>
          </cell>
          <cell r="C2398" t="str">
            <v>MAGNETOTERMICO I+N I</v>
          </cell>
          <cell r="D2398">
            <v>9</v>
          </cell>
        </row>
        <row r="2399">
          <cell r="A2399">
            <v>3363550</v>
          </cell>
          <cell r="B2399" t="str">
            <v>63550-33</v>
          </cell>
          <cell r="C2399" t="str">
            <v>MAGNETOTERMICO I+N I</v>
          </cell>
          <cell r="D2399">
            <v>9</v>
          </cell>
        </row>
        <row r="2400">
          <cell r="A2400">
            <v>3363605</v>
          </cell>
          <cell r="B2400" t="str">
            <v>63605-33</v>
          </cell>
          <cell r="C2400" t="str">
            <v>MAGNETOTERMICO TRIPO</v>
          </cell>
          <cell r="D2400">
            <v>9</v>
          </cell>
        </row>
        <row r="2401">
          <cell r="A2401">
            <v>3363607</v>
          </cell>
          <cell r="B2401" t="str">
            <v>63607-33</v>
          </cell>
          <cell r="C2401" t="str">
            <v>MAGNETOTERMICO TRIPO</v>
          </cell>
          <cell r="D2401">
            <v>9</v>
          </cell>
        </row>
        <row r="2402">
          <cell r="A2402">
            <v>3363610</v>
          </cell>
          <cell r="B2402" t="str">
            <v>63610-33</v>
          </cell>
          <cell r="C2402" t="str">
            <v>MAGNETOTERMICO TRIPO</v>
          </cell>
          <cell r="D2402">
            <v>9</v>
          </cell>
        </row>
        <row r="2403">
          <cell r="A2403">
            <v>3363615</v>
          </cell>
          <cell r="B2403" t="str">
            <v>63615-33</v>
          </cell>
          <cell r="C2403" t="str">
            <v>MAGNETOTERMICO TRIPO</v>
          </cell>
          <cell r="D2403">
            <v>9</v>
          </cell>
        </row>
        <row r="2404">
          <cell r="A2404">
            <v>3363620</v>
          </cell>
          <cell r="B2404" t="str">
            <v>63620-33</v>
          </cell>
          <cell r="C2404" t="str">
            <v>MAGNETOTERMICO TRIPO</v>
          </cell>
          <cell r="D2404">
            <v>9</v>
          </cell>
        </row>
        <row r="2405">
          <cell r="A2405">
            <v>3363625</v>
          </cell>
          <cell r="B2405" t="str">
            <v>63625-33</v>
          </cell>
          <cell r="C2405" t="str">
            <v>MAGNETOTERMICO TRIPO</v>
          </cell>
          <cell r="D2405">
            <v>9</v>
          </cell>
        </row>
        <row r="2406">
          <cell r="A2406">
            <v>3363630</v>
          </cell>
          <cell r="B2406" t="str">
            <v>63630-33</v>
          </cell>
          <cell r="C2406" t="str">
            <v>MAGNETOTERMICO TRIPO</v>
          </cell>
          <cell r="D2406">
            <v>9</v>
          </cell>
        </row>
        <row r="2407">
          <cell r="A2407">
            <v>3363635</v>
          </cell>
          <cell r="B2407" t="str">
            <v>63635-33</v>
          </cell>
          <cell r="C2407" t="str">
            <v>MAGNETOTERMICO III+N</v>
          </cell>
          <cell r="D2407">
            <v>9</v>
          </cell>
        </row>
        <row r="2408">
          <cell r="A2408">
            <v>3368105</v>
          </cell>
          <cell r="B2408" t="str">
            <v>68105-33</v>
          </cell>
          <cell r="C2408" t="str">
            <v>MAGNETOTERMICO UNIPO</v>
          </cell>
          <cell r="D2408">
            <v>9</v>
          </cell>
        </row>
        <row r="2409">
          <cell r="A2409">
            <v>3368107</v>
          </cell>
          <cell r="B2409" t="str">
            <v>68107-33</v>
          </cell>
          <cell r="C2409" t="str">
            <v>MAGNETOTERMICO UNIPO</v>
          </cell>
          <cell r="D2409">
            <v>9</v>
          </cell>
        </row>
        <row r="2410">
          <cell r="A2410">
            <v>3368110</v>
          </cell>
          <cell r="B2410" t="str">
            <v>68110-33</v>
          </cell>
          <cell r="C2410" t="str">
            <v>MAGNETOTERMICO UNIPO</v>
          </cell>
          <cell r="D2410">
            <v>9</v>
          </cell>
        </row>
        <row r="2411">
          <cell r="A2411">
            <v>3368115</v>
          </cell>
          <cell r="B2411" t="str">
            <v>68115-33</v>
          </cell>
          <cell r="C2411" t="str">
            <v>MAGNETOTERMICO UNIPO</v>
          </cell>
          <cell r="D2411">
            <v>9</v>
          </cell>
        </row>
        <row r="2412">
          <cell r="A2412">
            <v>3368120</v>
          </cell>
          <cell r="B2412" t="str">
            <v>68120-33</v>
          </cell>
          <cell r="C2412" t="str">
            <v>MAGNETOTERMICO UNIPO</v>
          </cell>
          <cell r="D2412">
            <v>9</v>
          </cell>
        </row>
        <row r="2413">
          <cell r="A2413">
            <v>3368125</v>
          </cell>
          <cell r="B2413" t="str">
            <v>68125-33</v>
          </cell>
          <cell r="C2413" t="str">
            <v>MAGNETOTERMICO UNIPO</v>
          </cell>
          <cell r="D2413">
            <v>9</v>
          </cell>
        </row>
        <row r="2414">
          <cell r="A2414">
            <v>3368130</v>
          </cell>
          <cell r="B2414" t="str">
            <v>68130-33</v>
          </cell>
          <cell r="C2414" t="str">
            <v>MAGNETOTERMICO UNIPO</v>
          </cell>
          <cell r="D2414">
            <v>9</v>
          </cell>
        </row>
        <row r="2415">
          <cell r="A2415">
            <v>3368135</v>
          </cell>
          <cell r="B2415" t="str">
            <v>68135-33</v>
          </cell>
          <cell r="C2415" t="str">
            <v>MAGNETOTERMICO UNIPO</v>
          </cell>
          <cell r="D2415">
            <v>9</v>
          </cell>
        </row>
        <row r="2416">
          <cell r="A2416">
            <v>3368140</v>
          </cell>
          <cell r="B2416" t="str">
            <v>68140-33</v>
          </cell>
          <cell r="C2416" t="str">
            <v>MAGNETOTERMICO UNIPO</v>
          </cell>
          <cell r="D2416">
            <v>9</v>
          </cell>
        </row>
        <row r="2417">
          <cell r="A2417">
            <v>3368145</v>
          </cell>
          <cell r="B2417" t="str">
            <v>68145-33</v>
          </cell>
          <cell r="C2417" t="str">
            <v>MAGNETOTERMICO UNIPO</v>
          </cell>
          <cell r="D2417">
            <v>9</v>
          </cell>
        </row>
        <row r="2418">
          <cell r="A2418">
            <v>3368150</v>
          </cell>
          <cell r="B2418" t="str">
            <v>68150-33</v>
          </cell>
          <cell r="C2418" t="str">
            <v>MAGNETOTERMICO UNIPO</v>
          </cell>
          <cell r="D2418">
            <v>9</v>
          </cell>
        </row>
        <row r="2419">
          <cell r="A2419">
            <v>3368205</v>
          </cell>
          <cell r="B2419" t="str">
            <v>68205-33</v>
          </cell>
          <cell r="C2419" t="str">
            <v>MAGNETOTERMICO BIPOL</v>
          </cell>
          <cell r="D2419">
            <v>9</v>
          </cell>
        </row>
        <row r="2420">
          <cell r="A2420">
            <v>3368207</v>
          </cell>
          <cell r="B2420" t="str">
            <v>68207-33</v>
          </cell>
          <cell r="C2420" t="str">
            <v>MAGNETOTERMICO BIPOL</v>
          </cell>
          <cell r="D2420">
            <v>9</v>
          </cell>
        </row>
        <row r="2421">
          <cell r="A2421">
            <v>3368210</v>
          </cell>
          <cell r="B2421" t="str">
            <v>68210-33</v>
          </cell>
          <cell r="C2421" t="str">
            <v>MAGNETOTERMICO BIPOL</v>
          </cell>
          <cell r="D2421">
            <v>9</v>
          </cell>
        </row>
        <row r="2422">
          <cell r="A2422">
            <v>3368215</v>
          </cell>
          <cell r="B2422" t="str">
            <v>68215-33</v>
          </cell>
          <cell r="C2422" t="str">
            <v>MAGNETOTERMICO BIPOL</v>
          </cell>
          <cell r="D2422">
            <v>9</v>
          </cell>
        </row>
        <row r="2423">
          <cell r="A2423">
            <v>3368220</v>
          </cell>
          <cell r="B2423" t="str">
            <v>68220-33</v>
          </cell>
          <cell r="C2423" t="str">
            <v>MAGNETOTERMICO BIPOL</v>
          </cell>
          <cell r="D2423">
            <v>9</v>
          </cell>
        </row>
        <row r="2424">
          <cell r="A2424">
            <v>3368225</v>
          </cell>
          <cell r="B2424" t="str">
            <v>68225-33</v>
          </cell>
          <cell r="C2424" t="str">
            <v>MAGNETOTERMICO BIPOL</v>
          </cell>
          <cell r="D2424">
            <v>9</v>
          </cell>
        </row>
        <row r="2425">
          <cell r="A2425">
            <v>3368230</v>
          </cell>
          <cell r="B2425" t="str">
            <v>68230-33</v>
          </cell>
          <cell r="C2425" t="str">
            <v>MAGNETOTERMICO BIPOL</v>
          </cell>
          <cell r="D2425">
            <v>9</v>
          </cell>
        </row>
        <row r="2426">
          <cell r="A2426">
            <v>3368235</v>
          </cell>
          <cell r="B2426" t="str">
            <v>68235-33</v>
          </cell>
          <cell r="C2426" t="str">
            <v>MAGNETOTERMICO BIPOL</v>
          </cell>
          <cell r="D2426">
            <v>9</v>
          </cell>
        </row>
        <row r="2427">
          <cell r="A2427">
            <v>3368240</v>
          </cell>
          <cell r="B2427" t="str">
            <v>68240-33</v>
          </cell>
          <cell r="C2427" t="str">
            <v>MAGNETOTERMICO BIPOL</v>
          </cell>
          <cell r="D2427">
            <v>9</v>
          </cell>
        </row>
        <row r="2428">
          <cell r="A2428">
            <v>3368245</v>
          </cell>
          <cell r="B2428" t="str">
            <v>68245-33</v>
          </cell>
          <cell r="C2428" t="str">
            <v>MAGNETOTERMICO BIPOL</v>
          </cell>
          <cell r="D2428">
            <v>9</v>
          </cell>
        </row>
        <row r="2429">
          <cell r="A2429">
            <v>3368250</v>
          </cell>
          <cell r="B2429" t="str">
            <v>68250-33</v>
          </cell>
          <cell r="C2429" t="str">
            <v>MAGNETOTERMICO BIPOL</v>
          </cell>
          <cell r="D2429">
            <v>9</v>
          </cell>
        </row>
        <row r="2430">
          <cell r="A2430">
            <v>3368305</v>
          </cell>
          <cell r="B2430" t="str">
            <v>68305-33</v>
          </cell>
          <cell r="C2430" t="str">
            <v>MAGNETOTERMICO TRIPO</v>
          </cell>
          <cell r="D2430">
            <v>9</v>
          </cell>
        </row>
        <row r="2431">
          <cell r="A2431">
            <v>3368307</v>
          </cell>
          <cell r="B2431" t="str">
            <v>68307-33</v>
          </cell>
          <cell r="C2431" t="str">
            <v>MAGNETOTERMICO TRIPO</v>
          </cell>
          <cell r="D2431">
            <v>9</v>
          </cell>
        </row>
        <row r="2432">
          <cell r="A2432">
            <v>3368310</v>
          </cell>
          <cell r="B2432" t="str">
            <v>68310-33</v>
          </cell>
          <cell r="C2432" t="str">
            <v>MAGNETOTERMICO TRIPO</v>
          </cell>
          <cell r="D2432">
            <v>9</v>
          </cell>
        </row>
        <row r="2433">
          <cell r="A2433">
            <v>3368315</v>
          </cell>
          <cell r="B2433" t="str">
            <v>68315-33</v>
          </cell>
          <cell r="C2433" t="str">
            <v>MAGNETOTERMICO TRIPO</v>
          </cell>
          <cell r="D2433">
            <v>9</v>
          </cell>
        </row>
        <row r="2434">
          <cell r="A2434">
            <v>3368320</v>
          </cell>
          <cell r="B2434" t="str">
            <v>68320-33</v>
          </cell>
          <cell r="C2434" t="str">
            <v>MAGNETOTERMICO TRIPO</v>
          </cell>
          <cell r="D2434">
            <v>9</v>
          </cell>
        </row>
        <row r="2435">
          <cell r="A2435">
            <v>3368325</v>
          </cell>
          <cell r="B2435" t="str">
            <v>68325-33</v>
          </cell>
          <cell r="C2435" t="str">
            <v>MAGNETOTERMICO TRIPO</v>
          </cell>
          <cell r="D2435">
            <v>9</v>
          </cell>
        </row>
        <row r="2436">
          <cell r="A2436">
            <v>3368330</v>
          </cell>
          <cell r="B2436" t="str">
            <v>68330-33</v>
          </cell>
          <cell r="C2436" t="str">
            <v>MAGNETOTERMICO TRIPO</v>
          </cell>
          <cell r="D2436">
            <v>9</v>
          </cell>
        </row>
        <row r="2437">
          <cell r="A2437">
            <v>3368335</v>
          </cell>
          <cell r="B2437" t="str">
            <v>68335-33</v>
          </cell>
          <cell r="C2437" t="str">
            <v>MAGNETOTERMICO TRIPO</v>
          </cell>
          <cell r="D2437">
            <v>9</v>
          </cell>
        </row>
        <row r="2438">
          <cell r="A2438">
            <v>3368340</v>
          </cell>
          <cell r="B2438" t="str">
            <v>68340-33</v>
          </cell>
          <cell r="C2438" t="str">
            <v>MAGNETOTERMICO TRIPO</v>
          </cell>
          <cell r="D2438">
            <v>9</v>
          </cell>
        </row>
        <row r="2439">
          <cell r="A2439">
            <v>3368345</v>
          </cell>
          <cell r="B2439" t="str">
            <v>68345-33</v>
          </cell>
          <cell r="C2439" t="str">
            <v>MAGNETOTERMICO TRIPO</v>
          </cell>
          <cell r="D2439">
            <v>9</v>
          </cell>
        </row>
        <row r="2440">
          <cell r="A2440">
            <v>3368350</v>
          </cell>
          <cell r="B2440" t="str">
            <v>68350-33</v>
          </cell>
          <cell r="C2440" t="str">
            <v>MAGNETOTERMICO TRIPO</v>
          </cell>
          <cell r="D2440">
            <v>9</v>
          </cell>
        </row>
        <row r="2441">
          <cell r="A2441">
            <v>3368505</v>
          </cell>
          <cell r="B2441" t="str">
            <v>68505-33</v>
          </cell>
          <cell r="C2441" t="str">
            <v>MAGNETOTERMICO UNIPO</v>
          </cell>
          <cell r="D2441">
            <v>9</v>
          </cell>
        </row>
        <row r="2442">
          <cell r="A2442">
            <v>3368507</v>
          </cell>
          <cell r="B2442" t="str">
            <v>68507-33</v>
          </cell>
          <cell r="C2442" t="str">
            <v>MAGNETOTERMICO UNIPO</v>
          </cell>
          <cell r="D2442">
            <v>9</v>
          </cell>
        </row>
        <row r="2443">
          <cell r="A2443">
            <v>3368510</v>
          </cell>
          <cell r="B2443" t="str">
            <v>68510-33</v>
          </cell>
          <cell r="C2443" t="str">
            <v>MAGNETOTERMICO UNIPO</v>
          </cell>
          <cell r="D2443">
            <v>9</v>
          </cell>
        </row>
        <row r="2444">
          <cell r="A2444">
            <v>3368515</v>
          </cell>
          <cell r="B2444" t="str">
            <v>68515-33</v>
          </cell>
          <cell r="C2444" t="str">
            <v>MAGNETOTERMICO UNIPO</v>
          </cell>
          <cell r="D2444">
            <v>9</v>
          </cell>
        </row>
        <row r="2445">
          <cell r="A2445">
            <v>3368520</v>
          </cell>
          <cell r="B2445" t="str">
            <v>68520-33</v>
          </cell>
          <cell r="C2445" t="str">
            <v>MAGNETOTERMICO UNIPO</v>
          </cell>
          <cell r="D2445">
            <v>9</v>
          </cell>
        </row>
        <row r="2446">
          <cell r="A2446">
            <v>3368525</v>
          </cell>
          <cell r="B2446" t="str">
            <v>68525-33</v>
          </cell>
          <cell r="C2446" t="str">
            <v>MAGNETOTERMICO UNIPO</v>
          </cell>
          <cell r="D2446">
            <v>9</v>
          </cell>
        </row>
        <row r="2447">
          <cell r="A2447">
            <v>3368530</v>
          </cell>
          <cell r="B2447" t="str">
            <v>68530-33</v>
          </cell>
          <cell r="C2447" t="str">
            <v>MAGNETOTERMICO UNIPO</v>
          </cell>
          <cell r="D2447">
            <v>9</v>
          </cell>
        </row>
        <row r="2448">
          <cell r="A2448">
            <v>3368535</v>
          </cell>
          <cell r="B2448" t="str">
            <v>68535-33</v>
          </cell>
          <cell r="C2448" t="str">
            <v>MAGNETOTERMICO UNIPO</v>
          </cell>
          <cell r="D2448">
            <v>9</v>
          </cell>
        </row>
        <row r="2449">
          <cell r="A2449">
            <v>3368540</v>
          </cell>
          <cell r="B2449" t="str">
            <v>68540-33</v>
          </cell>
          <cell r="C2449" t="str">
            <v>MAGNETOTERMICO UNIPO</v>
          </cell>
          <cell r="D2449">
            <v>9</v>
          </cell>
        </row>
        <row r="2450">
          <cell r="A2450">
            <v>3368545</v>
          </cell>
          <cell r="B2450" t="str">
            <v>68545-33</v>
          </cell>
          <cell r="C2450" t="str">
            <v>MAGNETOTERMICO UNIPO</v>
          </cell>
          <cell r="D2450">
            <v>9</v>
          </cell>
        </row>
        <row r="2451">
          <cell r="A2451">
            <v>3368550</v>
          </cell>
          <cell r="B2451" t="str">
            <v>68550-33</v>
          </cell>
          <cell r="C2451" t="str">
            <v>MAGNETOTERMICO UNIPO</v>
          </cell>
          <cell r="D2451">
            <v>9</v>
          </cell>
        </row>
        <row r="2452">
          <cell r="A2452">
            <v>3368605</v>
          </cell>
          <cell r="B2452" t="str">
            <v>68605-33</v>
          </cell>
          <cell r="C2452" t="str">
            <v>MAGNETOTERMICO TRIPO</v>
          </cell>
          <cell r="D2452">
            <v>9</v>
          </cell>
        </row>
        <row r="2453">
          <cell r="A2453">
            <v>3368607</v>
          </cell>
          <cell r="B2453" t="str">
            <v>68607-33</v>
          </cell>
          <cell r="C2453" t="str">
            <v>MAGNETOTERMICO TRIPO</v>
          </cell>
          <cell r="D2453">
            <v>9</v>
          </cell>
        </row>
        <row r="2454">
          <cell r="A2454">
            <v>3368610</v>
          </cell>
          <cell r="B2454" t="str">
            <v>68610-33</v>
          </cell>
          <cell r="C2454" t="str">
            <v>MAGNETOTERMICO TRIPO</v>
          </cell>
          <cell r="D2454">
            <v>9</v>
          </cell>
        </row>
        <row r="2455">
          <cell r="A2455">
            <v>3368615</v>
          </cell>
          <cell r="B2455" t="str">
            <v>68615-33</v>
          </cell>
          <cell r="C2455" t="str">
            <v>MAGNETOTERMICO TRIPO</v>
          </cell>
          <cell r="D2455">
            <v>9</v>
          </cell>
        </row>
        <row r="2456">
          <cell r="A2456">
            <v>3368620</v>
          </cell>
          <cell r="B2456" t="str">
            <v>68620-33</v>
          </cell>
          <cell r="C2456" t="str">
            <v>MAGNETOTERMICO TRIPO</v>
          </cell>
          <cell r="D2456">
            <v>9</v>
          </cell>
        </row>
        <row r="2457">
          <cell r="A2457">
            <v>3368625</v>
          </cell>
          <cell r="B2457" t="str">
            <v>68625-33</v>
          </cell>
          <cell r="C2457" t="str">
            <v>MAGNETOTERMICO TRIPO</v>
          </cell>
          <cell r="D2457">
            <v>9</v>
          </cell>
        </row>
        <row r="2458">
          <cell r="A2458">
            <v>3368630</v>
          </cell>
          <cell r="B2458" t="str">
            <v>68630-33</v>
          </cell>
          <cell r="C2458" t="str">
            <v>MAGNETOTERMICO TRIPO</v>
          </cell>
          <cell r="D2458">
            <v>9</v>
          </cell>
        </row>
        <row r="2459">
          <cell r="A2459">
            <v>3368635</v>
          </cell>
          <cell r="B2459" t="str">
            <v>68635-33</v>
          </cell>
          <cell r="C2459" t="str">
            <v>MAGNETOTERMICO TRIPO</v>
          </cell>
          <cell r="D2459">
            <v>9</v>
          </cell>
        </row>
        <row r="2460">
          <cell r="A2460">
            <v>3368640</v>
          </cell>
          <cell r="B2460" t="str">
            <v>68640-33</v>
          </cell>
          <cell r="C2460" t="str">
            <v>MAGNETOTERMICO TRIPO</v>
          </cell>
          <cell r="D2460">
            <v>9</v>
          </cell>
        </row>
        <row r="2461">
          <cell r="A2461">
            <v>3368645</v>
          </cell>
          <cell r="B2461" t="str">
            <v>68645-33</v>
          </cell>
          <cell r="C2461" t="str">
            <v>MAGNETOTERMICO TRIPO</v>
          </cell>
          <cell r="D2461">
            <v>9</v>
          </cell>
        </row>
        <row r="2462">
          <cell r="A2462">
            <v>3368650</v>
          </cell>
          <cell r="B2462" t="str">
            <v>68650-33</v>
          </cell>
          <cell r="C2462" t="str">
            <v>MAGNETOTERMICO TRIPO</v>
          </cell>
          <cell r="D2462">
            <v>9</v>
          </cell>
        </row>
        <row r="2463">
          <cell r="A2463">
            <v>3369038</v>
          </cell>
          <cell r="B2463" t="str">
            <v>69038-33</v>
          </cell>
          <cell r="C2463" t="str">
            <v>TAPA CUBREBORNAS</v>
          </cell>
          <cell r="D2463">
            <v>9</v>
          </cell>
        </row>
        <row r="2464">
          <cell r="A2464">
            <v>3369263</v>
          </cell>
          <cell r="B2464" t="str">
            <v>69263-33</v>
          </cell>
          <cell r="C2464" t="str">
            <v>DIFERENCIAL 63A 2 PO</v>
          </cell>
          <cell r="D2464">
            <v>8</v>
          </cell>
        </row>
        <row r="2465">
          <cell r="A2465">
            <v>3369280</v>
          </cell>
          <cell r="B2465" t="str">
            <v>69280-33</v>
          </cell>
          <cell r="C2465" t="str">
            <v>DIFERENCIAL 80A 2 PO</v>
          </cell>
          <cell r="D2465">
            <v>8</v>
          </cell>
        </row>
        <row r="2466">
          <cell r="A2466">
            <v>3369492</v>
          </cell>
          <cell r="B2466" t="str">
            <v>69492-33</v>
          </cell>
          <cell r="C2466" t="str">
            <v>DIFERENCIAL 125A 4 P</v>
          </cell>
          <cell r="D2466">
            <v>9</v>
          </cell>
        </row>
        <row r="2467">
          <cell r="A2467">
            <v>3375010</v>
          </cell>
          <cell r="B2467" t="str">
            <v>75010-33</v>
          </cell>
          <cell r="C2467" t="str">
            <v>MANECILLA UNIPOLAR</v>
          </cell>
          <cell r="D2467">
            <v>1</v>
          </cell>
        </row>
        <row r="2468">
          <cell r="A2468">
            <v>3375011</v>
          </cell>
          <cell r="B2468" t="str">
            <v>75011-33</v>
          </cell>
          <cell r="C2468" t="str">
            <v>MANECILLA PARA LUMIN</v>
          </cell>
          <cell r="D2468">
            <v>1</v>
          </cell>
        </row>
        <row r="2469">
          <cell r="A2469">
            <v>3375012</v>
          </cell>
          <cell r="B2469" t="str">
            <v>75012-33</v>
          </cell>
          <cell r="C2469" t="str">
            <v>MANECILLA PARA PILOT</v>
          </cell>
          <cell r="D2469">
            <v>1</v>
          </cell>
        </row>
        <row r="2470">
          <cell r="A2470">
            <v>3375013</v>
          </cell>
          <cell r="B2470" t="str">
            <v>75013-33</v>
          </cell>
          <cell r="C2470" t="str">
            <v>MANECILLA PULSADOR N</v>
          </cell>
          <cell r="D2470">
            <v>1</v>
          </cell>
        </row>
        <row r="2471">
          <cell r="A2471">
            <v>3375014</v>
          </cell>
          <cell r="B2471" t="str">
            <v>75014-33</v>
          </cell>
          <cell r="C2471" t="str">
            <v>MANECILLA PULSADOR N</v>
          </cell>
          <cell r="D2471">
            <v>1</v>
          </cell>
        </row>
        <row r="2472">
          <cell r="A2472">
            <v>3375015</v>
          </cell>
          <cell r="B2472" t="str">
            <v>75015-33</v>
          </cell>
          <cell r="C2472" t="str">
            <v>MANECILLA PULSADOR C</v>
          </cell>
          <cell r="D2472">
            <v>1</v>
          </cell>
        </row>
        <row r="2473">
          <cell r="A2473">
            <v>3375016</v>
          </cell>
          <cell r="B2473" t="str">
            <v>75016-33</v>
          </cell>
          <cell r="C2473" t="str">
            <v>MANECILLA PULSADOR L</v>
          </cell>
          <cell r="D2473">
            <v>1</v>
          </cell>
        </row>
        <row r="2474">
          <cell r="A2474">
            <v>3375017</v>
          </cell>
          <cell r="B2474" t="str">
            <v>75017-33</v>
          </cell>
          <cell r="C2474" t="str">
            <v>MANECILLA PULSADOR C</v>
          </cell>
          <cell r="D2474">
            <v>1</v>
          </cell>
        </row>
        <row r="2475">
          <cell r="A2475">
            <v>3375018</v>
          </cell>
          <cell r="B2475" t="str">
            <v>75018-33</v>
          </cell>
          <cell r="C2475" t="str">
            <v>MANECILLA PULSADOR L</v>
          </cell>
          <cell r="D2475">
            <v>1</v>
          </cell>
        </row>
        <row r="2476">
          <cell r="A2476">
            <v>3375023</v>
          </cell>
          <cell r="B2476" t="str">
            <v>75023-33</v>
          </cell>
          <cell r="C2476" t="str">
            <v>MANECILLA BIPOLAR</v>
          </cell>
          <cell r="D2476">
            <v>0</v>
          </cell>
        </row>
        <row r="2477">
          <cell r="A2477">
            <v>3375024</v>
          </cell>
          <cell r="B2477" t="str">
            <v>75024-33</v>
          </cell>
          <cell r="C2477" t="str">
            <v>MANECILLA BIPOLAR PI</v>
          </cell>
          <cell r="D2477">
            <v>0</v>
          </cell>
        </row>
        <row r="2478">
          <cell r="A2478">
            <v>3375026</v>
          </cell>
          <cell r="B2478" t="str">
            <v>75026-33</v>
          </cell>
          <cell r="C2478" t="str">
            <v>GRUPO DOS MANECILLAS</v>
          </cell>
          <cell r="D2478">
            <v>1</v>
          </cell>
        </row>
        <row r="2479">
          <cell r="A2479">
            <v>3375027</v>
          </cell>
          <cell r="B2479" t="str">
            <v>75027-33</v>
          </cell>
          <cell r="C2479" t="str">
            <v>MANECILLAS GRUPO CON</v>
          </cell>
          <cell r="D2479">
            <v>1</v>
          </cell>
        </row>
        <row r="2480">
          <cell r="A2480">
            <v>3375028</v>
          </cell>
          <cell r="B2480" t="str">
            <v>75028-33</v>
          </cell>
          <cell r="C2480" t="str">
            <v>MANECILLAS PERSIANAS</v>
          </cell>
          <cell r="D2480">
            <v>1</v>
          </cell>
        </row>
        <row r="2481">
          <cell r="A2481">
            <v>3375029</v>
          </cell>
          <cell r="B2481" t="str">
            <v>75029-33</v>
          </cell>
          <cell r="C2481" t="str">
            <v>GRUPO 2 TECLAS CON G</v>
          </cell>
          <cell r="D2481">
            <v>1</v>
          </cell>
        </row>
        <row r="2482">
          <cell r="A2482">
            <v>3375031</v>
          </cell>
          <cell r="B2482" t="str">
            <v>75031-33</v>
          </cell>
          <cell r="C2482" t="str">
            <v>MANECILLA BIPOLAR 16</v>
          </cell>
          <cell r="D2482">
            <v>1</v>
          </cell>
        </row>
        <row r="2483">
          <cell r="A2483">
            <v>3375032</v>
          </cell>
          <cell r="B2483" t="str">
            <v>75032-33</v>
          </cell>
          <cell r="C2483" t="str">
            <v>MANECILLA BIPOLAR 16</v>
          </cell>
          <cell r="D2483">
            <v>1</v>
          </cell>
        </row>
        <row r="2484">
          <cell r="A2484">
            <v>3375034</v>
          </cell>
          <cell r="B2484" t="str">
            <v>75034-33</v>
          </cell>
          <cell r="C2484" t="str">
            <v>TAPA + DISCO</v>
          </cell>
          <cell r="D2484">
            <v>1</v>
          </cell>
        </row>
        <row r="2485">
          <cell r="A2485">
            <v>3375040</v>
          </cell>
          <cell r="B2485" t="str">
            <v>75040-33</v>
          </cell>
          <cell r="C2485" t="str">
            <v>TAPA ENCHUFE 2P</v>
          </cell>
          <cell r="D2485">
            <v>9</v>
          </cell>
        </row>
        <row r="2486">
          <cell r="A2486">
            <v>3375041</v>
          </cell>
          <cell r="B2486" t="str">
            <v>75041-33</v>
          </cell>
          <cell r="C2486" t="str">
            <v>TAPA ENCHUFE T.T  LA</v>
          </cell>
          <cell r="D2486">
            <v>9</v>
          </cell>
        </row>
        <row r="2487">
          <cell r="A2487">
            <v>3375042</v>
          </cell>
          <cell r="B2487" t="str">
            <v>75042-33</v>
          </cell>
          <cell r="C2487" t="str">
            <v>TAPA ENCHUFE 2P + T.</v>
          </cell>
          <cell r="D2487">
            <v>9</v>
          </cell>
        </row>
        <row r="2488">
          <cell r="A2488">
            <v>3375043</v>
          </cell>
          <cell r="B2488" t="str">
            <v>75043-33</v>
          </cell>
          <cell r="C2488" t="str">
            <v>TAPA 2P + T.T. DESPL</v>
          </cell>
          <cell r="D2488">
            <v>8</v>
          </cell>
        </row>
        <row r="2489">
          <cell r="A2489">
            <v>3375044</v>
          </cell>
          <cell r="B2489" t="str">
            <v>75044-33</v>
          </cell>
          <cell r="C2489" t="str">
            <v>TAPA ENCHUFE 2P+T.T.</v>
          </cell>
          <cell r="D2489">
            <v>9</v>
          </cell>
        </row>
        <row r="2490">
          <cell r="A2490">
            <v>3375046</v>
          </cell>
          <cell r="B2490" t="str">
            <v>75046-33</v>
          </cell>
          <cell r="C2490" t="str">
            <v>TAPA ENCHUFE MIXTA C</v>
          </cell>
          <cell r="D2490">
            <v>1</v>
          </cell>
        </row>
        <row r="2491">
          <cell r="A2491">
            <v>3375050</v>
          </cell>
          <cell r="B2491" t="str">
            <v>75050-33</v>
          </cell>
          <cell r="C2491" t="str">
            <v>TAPA Y BOTON PARA RE</v>
          </cell>
          <cell r="D2491">
            <v>1</v>
          </cell>
        </row>
        <row r="2492">
          <cell r="A2492">
            <v>3375051</v>
          </cell>
          <cell r="B2492" t="str">
            <v>75051-33</v>
          </cell>
          <cell r="C2492" t="str">
            <v>TAPA SALIDA CABLES +</v>
          </cell>
          <cell r="D2492">
            <v>1</v>
          </cell>
        </row>
        <row r="2493">
          <cell r="A2493">
            <v>3375052</v>
          </cell>
          <cell r="B2493" t="str">
            <v>75052-33</v>
          </cell>
          <cell r="C2493" t="str">
            <v>TAPA ZUMBADOR</v>
          </cell>
          <cell r="D2493">
            <v>1</v>
          </cell>
        </row>
        <row r="2494">
          <cell r="A2494">
            <v>3375053</v>
          </cell>
          <cell r="B2494" t="str">
            <v>75053-33</v>
          </cell>
          <cell r="C2494" t="str">
            <v>PLACA R-TV</v>
          </cell>
          <cell r="D2494">
            <v>1</v>
          </cell>
        </row>
        <row r="2495">
          <cell r="A2495">
            <v>3375054</v>
          </cell>
          <cell r="B2495" t="str">
            <v>75054-33</v>
          </cell>
          <cell r="C2495" t="str">
            <v>PLACA Y BOTON DIMMER</v>
          </cell>
          <cell r="D2495">
            <v>1</v>
          </cell>
        </row>
        <row r="2496">
          <cell r="A2496">
            <v>3375055</v>
          </cell>
          <cell r="B2496" t="str">
            <v>75055-33</v>
          </cell>
          <cell r="C2496" t="str">
            <v>PLACA Y BOTON POTENC</v>
          </cell>
          <cell r="D2496">
            <v>1</v>
          </cell>
        </row>
        <row r="2497">
          <cell r="A2497">
            <v>3375056</v>
          </cell>
          <cell r="B2497" t="str">
            <v>75056-33</v>
          </cell>
          <cell r="C2497" t="str">
            <v>TAPA PORTAFUSIBLE</v>
          </cell>
          <cell r="D2497">
            <v>1</v>
          </cell>
        </row>
        <row r="2498">
          <cell r="A2498">
            <v>3375057</v>
          </cell>
          <cell r="B2498" t="str">
            <v>75057-33</v>
          </cell>
          <cell r="C2498" t="str">
            <v>PLACA ALTAVOZ/LLAVE</v>
          </cell>
          <cell r="D2498">
            <v>1</v>
          </cell>
        </row>
        <row r="2499">
          <cell r="A2499">
            <v>3375058</v>
          </cell>
          <cell r="B2499" t="str">
            <v>75058-33</v>
          </cell>
          <cell r="C2499" t="str">
            <v>PLACA CONECTOR 9 CON</v>
          </cell>
          <cell r="D2499">
            <v>7</v>
          </cell>
        </row>
        <row r="2500">
          <cell r="A2500">
            <v>3375059</v>
          </cell>
          <cell r="B2500" t="str">
            <v>75059-33</v>
          </cell>
          <cell r="C2500" t="str">
            <v>PLACA CONECTOR 15 CO</v>
          </cell>
          <cell r="D2500">
            <v>7</v>
          </cell>
        </row>
        <row r="2501">
          <cell r="A2501">
            <v>3375060</v>
          </cell>
          <cell r="B2501" t="str">
            <v>75060-33</v>
          </cell>
          <cell r="C2501" t="str">
            <v>PLACA CONECTOR 25 CO</v>
          </cell>
          <cell r="D2501">
            <v>7</v>
          </cell>
        </row>
        <row r="2502">
          <cell r="A2502">
            <v>3375062</v>
          </cell>
          <cell r="B2502" t="str">
            <v>75062-33</v>
          </cell>
          <cell r="C2502" t="str">
            <v>PLACA TOMA TELEFONO</v>
          </cell>
          <cell r="D2502">
            <v>1</v>
          </cell>
        </row>
        <row r="2503">
          <cell r="A2503">
            <v>3375063</v>
          </cell>
          <cell r="B2503" t="str">
            <v>75063-33</v>
          </cell>
          <cell r="C2503" t="str">
            <v>MANECILLA INTERRUPTO</v>
          </cell>
          <cell r="D2503">
            <v>1</v>
          </cell>
        </row>
        <row r="2504">
          <cell r="A2504">
            <v>3375064</v>
          </cell>
          <cell r="B2504" t="str">
            <v>75064-33</v>
          </cell>
          <cell r="C2504" t="str">
            <v>TAPA PARA TOMA TELEF</v>
          </cell>
          <cell r="D2504">
            <v>1</v>
          </cell>
        </row>
        <row r="2505">
          <cell r="A2505">
            <v>3375067</v>
          </cell>
          <cell r="B2505" t="str">
            <v>75067-33</v>
          </cell>
          <cell r="C2505" t="str">
            <v>TAPA CON SEGURIDAD E</v>
          </cell>
          <cell r="D2505">
            <v>8</v>
          </cell>
        </row>
        <row r="2506">
          <cell r="A2506">
            <v>3375068</v>
          </cell>
          <cell r="B2506" t="str">
            <v>75068-33</v>
          </cell>
          <cell r="C2506" t="str">
            <v>TAPA CON SEGURIDAD E</v>
          </cell>
          <cell r="D2506">
            <v>9</v>
          </cell>
        </row>
        <row r="2507">
          <cell r="A2507">
            <v>3375079</v>
          </cell>
          <cell r="B2507" t="str">
            <v>75079-33</v>
          </cell>
          <cell r="C2507" t="str">
            <v>TAPA + BOTON CONMUTA</v>
          </cell>
          <cell r="D2507">
            <v>1</v>
          </cell>
        </row>
        <row r="2508">
          <cell r="A2508">
            <v>3375080</v>
          </cell>
          <cell r="B2508" t="str">
            <v>75080-33</v>
          </cell>
          <cell r="C2508" t="str">
            <v>PLACA RELOJ DIGITAL</v>
          </cell>
          <cell r="D2508">
            <v>1</v>
          </cell>
        </row>
        <row r="2509">
          <cell r="A2509">
            <v>3375081</v>
          </cell>
          <cell r="B2509" t="str">
            <v>75081-33</v>
          </cell>
          <cell r="C2509" t="str">
            <v>TAPA TOMA TELEFONO A</v>
          </cell>
          <cell r="D2509">
            <v>1</v>
          </cell>
        </row>
        <row r="2510">
          <cell r="A2510">
            <v>3375097</v>
          </cell>
          <cell r="B2510" t="str">
            <v>75097-33</v>
          </cell>
          <cell r="C2510" t="str">
            <v>TAPA R-TV SAT</v>
          </cell>
          <cell r="D2510">
            <v>1</v>
          </cell>
        </row>
        <row r="2511">
          <cell r="A2511">
            <v>3375305</v>
          </cell>
          <cell r="B2511" t="str">
            <v>75305-33</v>
          </cell>
          <cell r="C2511" t="str">
            <v>REGULADOR ELECTRONIC</v>
          </cell>
          <cell r="D2511">
            <v>9</v>
          </cell>
        </row>
        <row r="2512">
          <cell r="A2512">
            <v>3375306</v>
          </cell>
          <cell r="B2512" t="str">
            <v>75306-33</v>
          </cell>
          <cell r="C2512" t="str">
            <v>AUXILIAR PARA REGULA</v>
          </cell>
          <cell r="D2512">
            <v>9</v>
          </cell>
        </row>
        <row r="2513">
          <cell r="A2513">
            <v>3375315</v>
          </cell>
          <cell r="B2513" t="str">
            <v>75315-33</v>
          </cell>
          <cell r="C2513" t="str">
            <v>INTERRUPTOR ELECTRON</v>
          </cell>
          <cell r="D2513">
            <v>9</v>
          </cell>
        </row>
        <row r="2514">
          <cell r="A2514">
            <v>3375316</v>
          </cell>
          <cell r="B2514" t="str">
            <v>75316-33</v>
          </cell>
          <cell r="C2514" t="str">
            <v>AUXILIAR DE TACTO</v>
          </cell>
          <cell r="D2514">
            <v>9</v>
          </cell>
        </row>
        <row r="2515">
          <cell r="A2515">
            <v>3375320</v>
          </cell>
          <cell r="B2515" t="str">
            <v>75320-33</v>
          </cell>
          <cell r="C2515" t="str">
            <v>INTERRUPTOR TEMPORIZ</v>
          </cell>
          <cell r="D2515">
            <v>9</v>
          </cell>
        </row>
        <row r="2516">
          <cell r="A2516">
            <v>3375322</v>
          </cell>
          <cell r="B2516" t="str">
            <v>75322-33</v>
          </cell>
          <cell r="C2516" t="str">
            <v>INTERRUPTOR/CONMUTAD</v>
          </cell>
          <cell r="D2516">
            <v>9</v>
          </cell>
        </row>
        <row r="2517">
          <cell r="A2517">
            <v>3375431</v>
          </cell>
          <cell r="B2517" t="str">
            <v>75431-33</v>
          </cell>
          <cell r="C2517" t="str">
            <v>BASE ENCHUFE NORMAL</v>
          </cell>
          <cell r="D2517">
            <v>9</v>
          </cell>
        </row>
        <row r="2518">
          <cell r="A2518">
            <v>3375462</v>
          </cell>
          <cell r="B2518" t="str">
            <v>75462-33</v>
          </cell>
          <cell r="C2518" t="str">
            <v>BASE ENCHUFE BIPOLAR</v>
          </cell>
          <cell r="D2518">
            <v>9</v>
          </cell>
        </row>
        <row r="2519">
          <cell r="A2519">
            <v>3375464</v>
          </cell>
          <cell r="B2519" t="str">
            <v>75464-33</v>
          </cell>
          <cell r="C2519" t="str">
            <v>BASE 2P+T SCHUKO CON</v>
          </cell>
          <cell r="D2519">
            <v>1</v>
          </cell>
        </row>
        <row r="2520">
          <cell r="A2520">
            <v>3375480</v>
          </cell>
          <cell r="B2520" t="str">
            <v>75480-33</v>
          </cell>
          <cell r="C2520" t="str">
            <v>TOMA TELEFONO 4 CONE</v>
          </cell>
          <cell r="D2520">
            <v>1</v>
          </cell>
        </row>
        <row r="2521">
          <cell r="A2521">
            <v>3375481</v>
          </cell>
          <cell r="B2521" t="str">
            <v>75481-33</v>
          </cell>
          <cell r="C2521" t="str">
            <v>TOMA TELEFONO 6 CONE</v>
          </cell>
          <cell r="D2521">
            <v>1</v>
          </cell>
        </row>
        <row r="2522">
          <cell r="A2522">
            <v>3375510</v>
          </cell>
          <cell r="B2522" t="str">
            <v>75510-33</v>
          </cell>
          <cell r="C2522" t="str">
            <v>TERMOMETRO</v>
          </cell>
          <cell r="D2522">
            <v>1</v>
          </cell>
        </row>
        <row r="2523">
          <cell r="A2523">
            <v>3375511</v>
          </cell>
          <cell r="B2523" t="str">
            <v>75511-33</v>
          </cell>
          <cell r="C2523" t="str">
            <v>HIGROMETRO</v>
          </cell>
          <cell r="D2523">
            <v>1</v>
          </cell>
        </row>
        <row r="2524">
          <cell r="A2524">
            <v>3375512</v>
          </cell>
          <cell r="B2524" t="str">
            <v>75512-33</v>
          </cell>
          <cell r="C2524" t="str">
            <v>RELOJ ANALOGICO DE C</v>
          </cell>
          <cell r="D2524">
            <v>1</v>
          </cell>
        </row>
        <row r="2525">
          <cell r="A2525">
            <v>3375526</v>
          </cell>
          <cell r="B2525" t="str">
            <v>75526-33</v>
          </cell>
          <cell r="C2525" t="str">
            <v>INTERRUPTOR DE TARJE</v>
          </cell>
          <cell r="D2525">
            <v>1</v>
          </cell>
        </row>
        <row r="2526">
          <cell r="A2526">
            <v>3375550</v>
          </cell>
          <cell r="B2526" t="str">
            <v>75550-33</v>
          </cell>
          <cell r="C2526" t="str">
            <v>INTERRUPTOR/CONMUTAD</v>
          </cell>
          <cell r="D2526">
            <v>1</v>
          </cell>
        </row>
        <row r="2527">
          <cell r="A2527">
            <v>3375583</v>
          </cell>
          <cell r="B2527" t="str">
            <v>75583-33</v>
          </cell>
          <cell r="C2527" t="str">
            <v>ADAPTADOR PARA ATT</v>
          </cell>
          <cell r="D2527">
            <v>0</v>
          </cell>
        </row>
        <row r="2528">
          <cell r="A2528">
            <v>3375610</v>
          </cell>
          <cell r="B2528" t="str">
            <v>75610-33</v>
          </cell>
          <cell r="C2528" t="str">
            <v>MARCO 1 ELEMENTO</v>
          </cell>
          <cell r="D2528">
            <v>1</v>
          </cell>
        </row>
        <row r="2529">
          <cell r="A2529">
            <v>3375620</v>
          </cell>
          <cell r="B2529" t="str">
            <v>75620-33</v>
          </cell>
          <cell r="C2529" t="str">
            <v>MARCO 2 ELEMENTOS</v>
          </cell>
          <cell r="D2529">
            <v>1</v>
          </cell>
        </row>
        <row r="2530">
          <cell r="A2530">
            <v>3375630</v>
          </cell>
          <cell r="B2530" t="str">
            <v>75630-33</v>
          </cell>
          <cell r="C2530" t="str">
            <v>MARCO 3 ELEMENTOS</v>
          </cell>
          <cell r="D2530">
            <v>1</v>
          </cell>
        </row>
        <row r="2531">
          <cell r="A2531">
            <v>3375640</v>
          </cell>
          <cell r="B2531" t="str">
            <v>75640-33</v>
          </cell>
          <cell r="C2531" t="str">
            <v>MARCO 4 ELEMENTOS</v>
          </cell>
          <cell r="D2531">
            <v>1</v>
          </cell>
        </row>
        <row r="2532">
          <cell r="A2532">
            <v>3375800</v>
          </cell>
          <cell r="B2532" t="str">
            <v>75800-33</v>
          </cell>
          <cell r="C2532" t="str">
            <v>PLACA CIEGA</v>
          </cell>
          <cell r="D2532">
            <v>1</v>
          </cell>
        </row>
        <row r="2533">
          <cell r="A2533">
            <v>3378225</v>
          </cell>
          <cell r="B2533" t="str">
            <v>78225-33</v>
          </cell>
          <cell r="C2533" t="str">
            <v>DIFERENCIAL 25A 2 PO</v>
          </cell>
          <cell r="D2533">
            <v>1</v>
          </cell>
        </row>
        <row r="2534">
          <cell r="A2534">
            <v>3378240</v>
          </cell>
          <cell r="B2534" t="str">
            <v>78240-33</v>
          </cell>
          <cell r="C2534" t="str">
            <v>DIFERENCIAL 40A 2 PO</v>
          </cell>
          <cell r="D2534">
            <v>1</v>
          </cell>
        </row>
        <row r="2535">
          <cell r="A2535">
            <v>3378263</v>
          </cell>
          <cell r="B2535" t="str">
            <v>78263-33</v>
          </cell>
          <cell r="C2535" t="str">
            <v>DIFERENCIAL 63A 2 PO</v>
          </cell>
          <cell r="D2535">
            <v>1</v>
          </cell>
        </row>
        <row r="2536">
          <cell r="A2536">
            <v>3378280</v>
          </cell>
          <cell r="B2536" t="str">
            <v>78280-33</v>
          </cell>
          <cell r="C2536" t="str">
            <v>DIFERENCIAL 80A 2 PO</v>
          </cell>
          <cell r="D2536">
            <v>1</v>
          </cell>
        </row>
        <row r="2537">
          <cell r="A2537">
            <v>3378425</v>
          </cell>
          <cell r="B2537" t="str">
            <v>78425-33</v>
          </cell>
          <cell r="C2537" t="str">
            <v>DIFERENCIAL 25A 4 PO</v>
          </cell>
          <cell r="D2537">
            <v>1</v>
          </cell>
        </row>
        <row r="2538">
          <cell r="A2538">
            <v>3378440</v>
          </cell>
          <cell r="B2538" t="str">
            <v>78440-33</v>
          </cell>
          <cell r="C2538" t="str">
            <v>DIFERENCIAL 40A 4 PO</v>
          </cell>
          <cell r="D2538">
            <v>1</v>
          </cell>
        </row>
        <row r="2539">
          <cell r="A2539">
            <v>3378463</v>
          </cell>
          <cell r="B2539" t="str">
            <v>78463-33</v>
          </cell>
          <cell r="C2539" t="str">
            <v>DIFERENCIAL 63A 4 PO</v>
          </cell>
          <cell r="D2539">
            <v>1</v>
          </cell>
        </row>
        <row r="2540">
          <cell r="A2540">
            <v>3378480</v>
          </cell>
          <cell r="B2540" t="str">
            <v>78480-33</v>
          </cell>
          <cell r="C2540" t="str">
            <v>DIFERENCIAL 80A 4 PO</v>
          </cell>
          <cell r="D2540">
            <v>1</v>
          </cell>
        </row>
        <row r="2541">
          <cell r="A2541">
            <v>3378492</v>
          </cell>
          <cell r="B2541" t="str">
            <v>78492-33</v>
          </cell>
          <cell r="C2541" t="str">
            <v>DIFERENCIAL 125A 4 P</v>
          </cell>
          <cell r="D2541">
            <v>9</v>
          </cell>
        </row>
        <row r="2542">
          <cell r="A2542">
            <v>3381026</v>
          </cell>
          <cell r="B2542" t="str">
            <v>81026-33</v>
          </cell>
          <cell r="C2542" t="str">
            <v>TECLA MODULO ENTRADA</v>
          </cell>
          <cell r="D2542">
            <v>1</v>
          </cell>
        </row>
        <row r="2543">
          <cell r="A2543">
            <v>3381610</v>
          </cell>
          <cell r="B2543" t="str">
            <v>81610-33</v>
          </cell>
          <cell r="C2543" t="str">
            <v>TAPA PARA CAJAS SUPE</v>
          </cell>
          <cell r="D2543">
            <v>1</v>
          </cell>
        </row>
        <row r="2544">
          <cell r="A2544">
            <v>3382010</v>
          </cell>
          <cell r="B2544" t="str">
            <v>82010-33</v>
          </cell>
          <cell r="C2544" t="str">
            <v>TECLA INTERRUPTORES</v>
          </cell>
          <cell r="D2544">
            <v>1</v>
          </cell>
        </row>
        <row r="2545">
          <cell r="A2545">
            <v>3382011</v>
          </cell>
          <cell r="B2545" t="str">
            <v>82011-33</v>
          </cell>
          <cell r="C2545" t="str">
            <v>TECLA INTERRUPTORES</v>
          </cell>
          <cell r="D2545">
            <v>1</v>
          </cell>
        </row>
        <row r="2546">
          <cell r="A2546">
            <v>3382013</v>
          </cell>
          <cell r="B2546" t="str">
            <v>82013-33</v>
          </cell>
          <cell r="C2546" t="str">
            <v>TECLA PULSADOR NEUTR</v>
          </cell>
          <cell r="D2546">
            <v>1</v>
          </cell>
        </row>
        <row r="2547">
          <cell r="A2547">
            <v>3382015</v>
          </cell>
          <cell r="B2547" t="str">
            <v>82015-33</v>
          </cell>
          <cell r="C2547" t="str">
            <v>TECLA PULSADOR CAMPA</v>
          </cell>
          <cell r="D2547">
            <v>1</v>
          </cell>
        </row>
        <row r="2548">
          <cell r="A2548">
            <v>3382016</v>
          </cell>
          <cell r="B2548" t="str">
            <v>82016-33</v>
          </cell>
          <cell r="C2548" t="str">
            <v>TECLA PULSADOR LUZ L</v>
          </cell>
          <cell r="D2548">
            <v>1</v>
          </cell>
        </row>
        <row r="2549">
          <cell r="A2549">
            <v>3382017</v>
          </cell>
          <cell r="B2549" t="str">
            <v>82017-33</v>
          </cell>
          <cell r="C2549" t="str">
            <v>TECLA PULSADOR CAMPA</v>
          </cell>
          <cell r="D2549">
            <v>1</v>
          </cell>
        </row>
        <row r="2550">
          <cell r="A2550">
            <v>3382018</v>
          </cell>
          <cell r="B2550" t="str">
            <v>82018-33</v>
          </cell>
          <cell r="C2550" t="str">
            <v>TECLA PULSADOR LUZ</v>
          </cell>
          <cell r="D2550">
            <v>1</v>
          </cell>
        </row>
        <row r="2551">
          <cell r="A2551">
            <v>3382025</v>
          </cell>
          <cell r="B2551" t="str">
            <v>82025-33</v>
          </cell>
          <cell r="C2551" t="str">
            <v>GRUPO 2 TECLAS CON L</v>
          </cell>
          <cell r="D2551">
            <v>1</v>
          </cell>
        </row>
        <row r="2552">
          <cell r="A2552">
            <v>3382026</v>
          </cell>
          <cell r="B2552" t="str">
            <v>82026-33</v>
          </cell>
          <cell r="C2552" t="str">
            <v>TECLA GRUPO 2 INTERR</v>
          </cell>
          <cell r="D2552">
            <v>1</v>
          </cell>
        </row>
        <row r="2553">
          <cell r="A2553">
            <v>3382027</v>
          </cell>
          <cell r="B2553" t="str">
            <v>82027-33</v>
          </cell>
          <cell r="C2553" t="str">
            <v>TECLA GRUPO 1 CONMUT</v>
          </cell>
          <cell r="D2553">
            <v>1</v>
          </cell>
        </row>
        <row r="2554">
          <cell r="A2554">
            <v>3382028</v>
          </cell>
          <cell r="B2554" t="str">
            <v>82028-33</v>
          </cell>
          <cell r="C2554" t="str">
            <v>TECLA PERSIANAS</v>
          </cell>
          <cell r="D2554">
            <v>1</v>
          </cell>
        </row>
        <row r="2555">
          <cell r="A2555">
            <v>3382029</v>
          </cell>
          <cell r="B2555" t="str">
            <v>82029-33</v>
          </cell>
          <cell r="C2555" t="str">
            <v>TECLA 2 PULSADORES P</v>
          </cell>
          <cell r="D2555">
            <v>1</v>
          </cell>
        </row>
        <row r="2556">
          <cell r="A2556">
            <v>3382031</v>
          </cell>
          <cell r="B2556" t="str">
            <v>82031-33</v>
          </cell>
          <cell r="C2556" t="str">
            <v>TECLA INTERRUPTOR BI</v>
          </cell>
          <cell r="D2556">
            <v>1</v>
          </cell>
        </row>
        <row r="2557">
          <cell r="A2557">
            <v>3382032</v>
          </cell>
          <cell r="B2557" t="str">
            <v>82032-33</v>
          </cell>
          <cell r="C2557" t="str">
            <v>TECLA INTERRUPTOR BI</v>
          </cell>
          <cell r="D2557">
            <v>1</v>
          </cell>
        </row>
        <row r="2558">
          <cell r="A2558">
            <v>3382034</v>
          </cell>
          <cell r="B2558" t="str">
            <v>82034-33</v>
          </cell>
          <cell r="C2558" t="str">
            <v>TAPA + DISCO TACTO</v>
          </cell>
          <cell r="D2558">
            <v>1</v>
          </cell>
        </row>
        <row r="2559">
          <cell r="A2559">
            <v>3382037</v>
          </cell>
          <cell r="B2559" t="str">
            <v>82037-33</v>
          </cell>
          <cell r="C2559" t="str">
            <v>TAPA PARA FM-TV-SAT</v>
          </cell>
          <cell r="D2559">
            <v>1</v>
          </cell>
        </row>
        <row r="2560">
          <cell r="A2560">
            <v>3382040</v>
          </cell>
          <cell r="B2560" t="str">
            <v>82040-33</v>
          </cell>
          <cell r="C2560" t="str">
            <v>TAPA ENCHUFE 2P CON</v>
          </cell>
          <cell r="D2560">
            <v>1</v>
          </cell>
        </row>
        <row r="2561">
          <cell r="A2561">
            <v>3382041</v>
          </cell>
          <cell r="B2561" t="str">
            <v>82041-33</v>
          </cell>
          <cell r="C2561" t="str">
            <v>TAPA ENCHUFE 2P + TT</v>
          </cell>
          <cell r="D2561">
            <v>1</v>
          </cell>
        </row>
        <row r="2562">
          <cell r="A2562">
            <v>3382050</v>
          </cell>
          <cell r="B2562" t="str">
            <v>82050-33</v>
          </cell>
          <cell r="C2562" t="str">
            <v>TAPA Y BOTON PARA RE</v>
          </cell>
          <cell r="D2562">
            <v>1</v>
          </cell>
        </row>
        <row r="2563">
          <cell r="A2563">
            <v>3382051</v>
          </cell>
          <cell r="B2563" t="str">
            <v>82051-33</v>
          </cell>
          <cell r="C2563" t="str">
            <v>TECLA PULSADOR TIRAD</v>
          </cell>
          <cell r="D2563">
            <v>1</v>
          </cell>
        </row>
        <row r="2564">
          <cell r="A2564">
            <v>3382052</v>
          </cell>
          <cell r="B2564" t="str">
            <v>82052-33</v>
          </cell>
          <cell r="C2564" t="str">
            <v>TAPA ZUMBADOR</v>
          </cell>
          <cell r="D2564">
            <v>1</v>
          </cell>
        </row>
        <row r="2565">
          <cell r="A2565">
            <v>3382053</v>
          </cell>
          <cell r="B2565" t="str">
            <v>82053-33</v>
          </cell>
          <cell r="C2565" t="str">
            <v>TAPA TOMA R-TV</v>
          </cell>
          <cell r="D2565">
            <v>1</v>
          </cell>
        </row>
        <row r="2566">
          <cell r="A2566">
            <v>3382054</v>
          </cell>
          <cell r="B2566" t="str">
            <v>82054-33</v>
          </cell>
          <cell r="C2566" t="str">
            <v>TAPA + BOTON REGULAD</v>
          </cell>
          <cell r="D2566">
            <v>1</v>
          </cell>
        </row>
        <row r="2567">
          <cell r="A2567">
            <v>3382055</v>
          </cell>
          <cell r="B2567" t="str">
            <v>82055-33</v>
          </cell>
          <cell r="C2567" t="str">
            <v>TAPA + BOTON POTENCI</v>
          </cell>
          <cell r="D2567">
            <v>1</v>
          </cell>
        </row>
        <row r="2568">
          <cell r="A2568">
            <v>3382056</v>
          </cell>
          <cell r="B2568" t="str">
            <v>82056-33</v>
          </cell>
          <cell r="C2568" t="str">
            <v>TAPA PORTAFUSIBLES</v>
          </cell>
          <cell r="D2568">
            <v>1</v>
          </cell>
        </row>
        <row r="2569">
          <cell r="A2569">
            <v>3382057</v>
          </cell>
          <cell r="B2569" t="str">
            <v>82057-33</v>
          </cell>
          <cell r="C2569" t="str">
            <v>TAPA MECANISMO CON L</v>
          </cell>
          <cell r="D2569">
            <v>1</v>
          </cell>
        </row>
        <row r="2570">
          <cell r="A2570">
            <v>3382062</v>
          </cell>
          <cell r="B2570" t="str">
            <v>82062-33</v>
          </cell>
          <cell r="C2570" t="str">
            <v>TAPA TOMA DE TELEFON</v>
          </cell>
          <cell r="D2570">
            <v>1</v>
          </cell>
        </row>
        <row r="2571">
          <cell r="A2571">
            <v>3382063</v>
          </cell>
          <cell r="B2571" t="str">
            <v>82063-33</v>
          </cell>
          <cell r="C2571" t="str">
            <v>TECLA INT. Y CONMUTA</v>
          </cell>
          <cell r="D2571">
            <v>1</v>
          </cell>
        </row>
        <row r="2572">
          <cell r="A2572">
            <v>3382064</v>
          </cell>
          <cell r="B2572" t="str">
            <v>82064-33</v>
          </cell>
          <cell r="C2572" t="str">
            <v>TAPA TOMA TELEFONO F</v>
          </cell>
          <cell r="D2572">
            <v>1</v>
          </cell>
        </row>
        <row r="2573">
          <cell r="A2573">
            <v>3382068</v>
          </cell>
          <cell r="B2573" t="str">
            <v>82068-33</v>
          </cell>
          <cell r="C2573" t="str">
            <v>TAPA ENCHUFE 2P+TT F</v>
          </cell>
          <cell r="D2573">
            <v>1</v>
          </cell>
        </row>
        <row r="2574">
          <cell r="A2574">
            <v>3382078</v>
          </cell>
          <cell r="B2574" t="str">
            <v>82078-33</v>
          </cell>
          <cell r="C2574" t="str">
            <v>TAPA INTERRUPTOR-CON</v>
          </cell>
          <cell r="D2574">
            <v>1</v>
          </cell>
        </row>
        <row r="2575">
          <cell r="A2575">
            <v>3382079</v>
          </cell>
          <cell r="B2575" t="str">
            <v>82079-33</v>
          </cell>
          <cell r="C2575" t="str">
            <v>TAPA + BOTON CONMUTA</v>
          </cell>
          <cell r="D2575">
            <v>1</v>
          </cell>
        </row>
        <row r="2576">
          <cell r="A2576">
            <v>3382080</v>
          </cell>
          <cell r="B2576" t="str">
            <v>82080-33</v>
          </cell>
          <cell r="C2576" t="str">
            <v>TAPA RELOJ DIGITAL E</v>
          </cell>
          <cell r="D2576">
            <v>1</v>
          </cell>
        </row>
        <row r="2577">
          <cell r="A2577">
            <v>3382082</v>
          </cell>
          <cell r="B2577" t="str">
            <v>82082-33</v>
          </cell>
          <cell r="C2577" t="str">
            <v>TAPA TOMA ALTAVOCES</v>
          </cell>
          <cell r="D2577">
            <v>1</v>
          </cell>
        </row>
        <row r="2578">
          <cell r="A2578">
            <v>3382084</v>
          </cell>
          <cell r="B2578" t="str">
            <v>82084-33</v>
          </cell>
          <cell r="C2578" t="str">
            <v>TAPA + BOTON CONMUTA</v>
          </cell>
          <cell r="D2578">
            <v>1</v>
          </cell>
        </row>
        <row r="2579">
          <cell r="A2579">
            <v>3382087</v>
          </cell>
          <cell r="B2579" t="str">
            <v>82087-33</v>
          </cell>
          <cell r="C2579" t="str">
            <v>TAPA RECEPTOR IR</v>
          </cell>
          <cell r="D2579">
            <v>1</v>
          </cell>
        </row>
        <row r="2580">
          <cell r="A2580">
            <v>3382088</v>
          </cell>
          <cell r="B2580" t="str">
            <v>82088-33</v>
          </cell>
          <cell r="C2580" t="str">
            <v>ADAPTADOR PARA SERIE</v>
          </cell>
          <cell r="D2580">
            <v>1</v>
          </cell>
        </row>
        <row r="2581">
          <cell r="A2581">
            <v>3382090</v>
          </cell>
          <cell r="B2581" t="str">
            <v>82090-33</v>
          </cell>
          <cell r="C2581" t="str">
            <v>TAPA ARTICULADA ENCH</v>
          </cell>
          <cell r="D2581">
            <v>1</v>
          </cell>
        </row>
        <row r="2582">
          <cell r="A2582">
            <v>3382096</v>
          </cell>
          <cell r="B2582" t="str">
            <v>82096-33</v>
          </cell>
          <cell r="C2582" t="str">
            <v>TAPA PARA PASEN/ESPE</v>
          </cell>
          <cell r="D2582">
            <v>1</v>
          </cell>
        </row>
        <row r="2583">
          <cell r="A2583">
            <v>3382097</v>
          </cell>
          <cell r="B2583" t="str">
            <v>82097-33</v>
          </cell>
          <cell r="C2583" t="str">
            <v>TAPA TOMA R-TV + SAT</v>
          </cell>
          <cell r="D2583">
            <v>1</v>
          </cell>
        </row>
        <row r="2584">
          <cell r="A2584">
            <v>3382099</v>
          </cell>
          <cell r="B2584" t="str">
            <v>82099-33</v>
          </cell>
          <cell r="C2584" t="str">
            <v>TAPA ARTICULADA ENCH</v>
          </cell>
          <cell r="D2584">
            <v>1</v>
          </cell>
        </row>
        <row r="2585">
          <cell r="A2585">
            <v>3382190</v>
          </cell>
          <cell r="B2585" t="str">
            <v>82190-33</v>
          </cell>
          <cell r="C2585" t="str">
            <v>TECLA CENTENARIO ATH</v>
          </cell>
          <cell r="D2585">
            <v>1</v>
          </cell>
        </row>
        <row r="2586">
          <cell r="A2586">
            <v>3382505</v>
          </cell>
          <cell r="B2586" t="str">
            <v>82505-33</v>
          </cell>
          <cell r="C2586" t="str">
            <v>TAPA TERMOSTATO</v>
          </cell>
          <cell r="D2586">
            <v>1</v>
          </cell>
        </row>
        <row r="2587">
          <cell r="A2587">
            <v>3382585</v>
          </cell>
          <cell r="B2587" t="str">
            <v>82585-33</v>
          </cell>
          <cell r="C2587" t="str">
            <v>ADAPTADOR 1 Y 2 RJ-4</v>
          </cell>
          <cell r="D2587">
            <v>1</v>
          </cell>
        </row>
        <row r="2588">
          <cell r="A2588">
            <v>3382593</v>
          </cell>
          <cell r="B2588" t="str">
            <v>82593-33</v>
          </cell>
          <cell r="C2588" t="str">
            <v>ADAPTADOR 1 Y 2 RJ-4</v>
          </cell>
          <cell r="D2588">
            <v>1</v>
          </cell>
        </row>
        <row r="2589">
          <cell r="A2589">
            <v>3382611</v>
          </cell>
          <cell r="B2589" t="str">
            <v>82611-33</v>
          </cell>
          <cell r="C2589" t="str">
            <v>MARCO 1 ELEMENTO.GRI</v>
          </cell>
          <cell r="D2589">
            <v>1</v>
          </cell>
        </row>
        <row r="2590">
          <cell r="A2590">
            <v>3382621</v>
          </cell>
          <cell r="B2590" t="str">
            <v>82621-33</v>
          </cell>
          <cell r="C2590" t="str">
            <v>MARCO 2 ELEMENTOS.GR</v>
          </cell>
          <cell r="D2590">
            <v>1</v>
          </cell>
        </row>
        <row r="2591">
          <cell r="A2591">
            <v>3382631</v>
          </cell>
          <cell r="B2591" t="str">
            <v>82631-33</v>
          </cell>
          <cell r="C2591" t="str">
            <v>MARCO 3 ELEMENTOS.GR</v>
          </cell>
          <cell r="D2591">
            <v>1</v>
          </cell>
        </row>
        <row r="2592">
          <cell r="A2592">
            <v>3382641</v>
          </cell>
          <cell r="B2592" t="str">
            <v>82641-33</v>
          </cell>
          <cell r="C2592" t="str">
            <v>MARCO 4 ELEMENTOS.GR</v>
          </cell>
          <cell r="D2592">
            <v>1</v>
          </cell>
        </row>
        <row r="2593">
          <cell r="A2593">
            <v>3382800</v>
          </cell>
          <cell r="B2593" t="str">
            <v>82800-33</v>
          </cell>
          <cell r="C2593" t="str">
            <v>PLACA CIEGA</v>
          </cell>
          <cell r="D2593">
            <v>1</v>
          </cell>
        </row>
        <row r="2594">
          <cell r="A2594">
            <v>3382814</v>
          </cell>
          <cell r="B2594" t="str">
            <v>82814-33</v>
          </cell>
          <cell r="C2594" t="str">
            <v>MARCO 1 ELEMENTO.ALU</v>
          </cell>
          <cell r="D2594">
            <v>1</v>
          </cell>
        </row>
        <row r="2595">
          <cell r="A2595">
            <v>3382824</v>
          </cell>
          <cell r="B2595" t="str">
            <v>82824-33</v>
          </cell>
          <cell r="C2595" t="str">
            <v>MARCO 2 ELEMENTOS.AL</v>
          </cell>
          <cell r="D2595">
            <v>1</v>
          </cell>
        </row>
        <row r="2596">
          <cell r="A2596">
            <v>3382834</v>
          </cell>
          <cell r="B2596" t="str">
            <v>82834-33</v>
          </cell>
          <cell r="C2596" t="str">
            <v>MARCO 3 ELEMENTOS.AL</v>
          </cell>
          <cell r="D2596">
            <v>1</v>
          </cell>
        </row>
        <row r="2597">
          <cell r="A2597">
            <v>3382844</v>
          </cell>
          <cell r="B2597" t="str">
            <v>82844-33</v>
          </cell>
          <cell r="C2597" t="str">
            <v>MARCO 4 ELEMENTOS.AL</v>
          </cell>
          <cell r="D2597">
            <v>1</v>
          </cell>
        </row>
        <row r="2598">
          <cell r="A2598">
            <v>3382914</v>
          </cell>
          <cell r="B2598" t="str">
            <v>82914-33</v>
          </cell>
          <cell r="C2598" t="str">
            <v>MARCO 1 ELEMENTO.ALU</v>
          </cell>
          <cell r="D2598">
            <v>1</v>
          </cell>
        </row>
        <row r="2599">
          <cell r="A2599">
            <v>3382917</v>
          </cell>
          <cell r="B2599" t="str">
            <v>82917-33</v>
          </cell>
          <cell r="C2599" t="str">
            <v>MARCO I ALUMINIO</v>
          </cell>
          <cell r="D2599">
            <v>1</v>
          </cell>
        </row>
        <row r="2600">
          <cell r="A2600">
            <v>3382924</v>
          </cell>
          <cell r="B2600" t="str">
            <v>82924-33</v>
          </cell>
          <cell r="C2600" t="str">
            <v>MARCO 2 ELEMENTOS.AL</v>
          </cell>
          <cell r="D2600">
            <v>1</v>
          </cell>
        </row>
        <row r="2601">
          <cell r="A2601">
            <v>3382927</v>
          </cell>
          <cell r="B2601" t="str">
            <v>82927-33</v>
          </cell>
          <cell r="C2601" t="str">
            <v>MARCO II ALUMINIO</v>
          </cell>
          <cell r="D2601">
            <v>1</v>
          </cell>
        </row>
        <row r="2602">
          <cell r="A2602">
            <v>3382934</v>
          </cell>
          <cell r="B2602" t="str">
            <v>82934-33</v>
          </cell>
          <cell r="C2602" t="str">
            <v>MARCO 3 ELEMENTOS.AL</v>
          </cell>
          <cell r="D2602">
            <v>1</v>
          </cell>
        </row>
        <row r="2603">
          <cell r="A2603">
            <v>3382937</v>
          </cell>
          <cell r="B2603" t="str">
            <v>82937-33</v>
          </cell>
          <cell r="C2603" t="str">
            <v>MARCO III ALUMINIO</v>
          </cell>
          <cell r="D2603">
            <v>1</v>
          </cell>
        </row>
        <row r="2604">
          <cell r="A2604">
            <v>3382944</v>
          </cell>
          <cell r="B2604" t="str">
            <v>82944-33</v>
          </cell>
          <cell r="C2604" t="str">
            <v>MARCO 4 ELEMENTOS.AL</v>
          </cell>
          <cell r="D2604">
            <v>1</v>
          </cell>
        </row>
        <row r="2605">
          <cell r="A2605">
            <v>3382962</v>
          </cell>
          <cell r="B2605" t="str">
            <v>82962-33</v>
          </cell>
          <cell r="C2605" t="str">
            <v>FILTRO SALIDA</v>
          </cell>
          <cell r="D2605">
            <v>1</v>
          </cell>
        </row>
        <row r="2606">
          <cell r="A2606">
            <v>3382972</v>
          </cell>
          <cell r="B2606" t="str">
            <v>82972-33</v>
          </cell>
          <cell r="C2606" t="str">
            <v>VISOR LUZ EXTERIOR.B</v>
          </cell>
          <cell r="D2606">
            <v>1</v>
          </cell>
        </row>
        <row r="2607">
          <cell r="A2607">
            <v>3382982</v>
          </cell>
          <cell r="B2607" t="str">
            <v>82982-33</v>
          </cell>
          <cell r="C2607" t="str">
            <v>VISOR LUZ EXTERIOR.G</v>
          </cell>
          <cell r="D2607">
            <v>1</v>
          </cell>
        </row>
        <row r="2608">
          <cell r="A2608">
            <v>3388610</v>
          </cell>
          <cell r="B2608" t="str">
            <v>88610-33</v>
          </cell>
          <cell r="C2608" t="str">
            <v>PLACA PARA 1 ELEMENT</v>
          </cell>
          <cell r="D2608">
            <v>1</v>
          </cell>
        </row>
        <row r="2609">
          <cell r="A2609">
            <v>3388612</v>
          </cell>
          <cell r="B2609" t="str">
            <v>88612-33</v>
          </cell>
          <cell r="C2609" t="str">
            <v>PLACA PARA 1 ELEMENT</v>
          </cell>
          <cell r="D2609">
            <v>1</v>
          </cell>
        </row>
        <row r="2610">
          <cell r="A2610">
            <v>3388620</v>
          </cell>
          <cell r="B2610" t="str">
            <v>88620-33</v>
          </cell>
          <cell r="C2610" t="str">
            <v>PLACA PARA 2 ELEMENT</v>
          </cell>
          <cell r="D2610">
            <v>1</v>
          </cell>
        </row>
        <row r="2611">
          <cell r="A2611">
            <v>3388622</v>
          </cell>
          <cell r="B2611" t="str">
            <v>88622-33</v>
          </cell>
          <cell r="C2611" t="str">
            <v>PLACA PARA 2 ELEMENT</v>
          </cell>
          <cell r="D2611">
            <v>1</v>
          </cell>
        </row>
        <row r="2612">
          <cell r="A2612">
            <v>3388630</v>
          </cell>
          <cell r="B2612" t="str">
            <v>88630-33</v>
          </cell>
          <cell r="C2612" t="str">
            <v>PLACA PARA 3 ELEMENT</v>
          </cell>
          <cell r="D2612">
            <v>1</v>
          </cell>
        </row>
        <row r="2613">
          <cell r="A2613">
            <v>3388632</v>
          </cell>
          <cell r="B2613" t="str">
            <v>88632-33</v>
          </cell>
          <cell r="C2613" t="str">
            <v>PLACA PARA 3 ELEMENT</v>
          </cell>
          <cell r="D2613">
            <v>1</v>
          </cell>
        </row>
        <row r="2614">
          <cell r="A2614">
            <v>3388640</v>
          </cell>
          <cell r="B2614" t="str">
            <v>88640-33</v>
          </cell>
          <cell r="C2614" t="str">
            <v>PLACA PARA 4 ELEMENT</v>
          </cell>
          <cell r="D2614">
            <v>1</v>
          </cell>
        </row>
        <row r="2615">
          <cell r="A2615">
            <v>3388642</v>
          </cell>
          <cell r="B2615" t="str">
            <v>88642-33</v>
          </cell>
          <cell r="C2615" t="str">
            <v>PLACA PARA 4 ELEMENT</v>
          </cell>
          <cell r="D2615">
            <v>1</v>
          </cell>
        </row>
        <row r="2616">
          <cell r="A2616">
            <v>3412007</v>
          </cell>
          <cell r="B2616" t="str">
            <v>12007-34</v>
          </cell>
          <cell r="C2616" t="str">
            <v>BASE PORTAFUSIBLES U</v>
          </cell>
          <cell r="D2616">
            <v>1</v>
          </cell>
        </row>
        <row r="2617">
          <cell r="A2617">
            <v>3417113</v>
          </cell>
          <cell r="B2617" t="str">
            <v>17113-34</v>
          </cell>
          <cell r="C2617" t="str">
            <v>CLAVIJA 16A 2P+T 230</v>
          </cell>
          <cell r="D2617">
            <v>1</v>
          </cell>
        </row>
        <row r="2618">
          <cell r="A2618">
            <v>3417114</v>
          </cell>
          <cell r="B2618" t="str">
            <v>17114-34</v>
          </cell>
          <cell r="C2618" t="str">
            <v>CLAVIJA 16A 3P+T 400</v>
          </cell>
          <cell r="D2618">
            <v>1</v>
          </cell>
        </row>
        <row r="2619">
          <cell r="A2619">
            <v>3417115</v>
          </cell>
          <cell r="B2619" t="str">
            <v>17115-34</v>
          </cell>
          <cell r="C2619" t="str">
            <v>CLAVIJA 16A 3P+N+T 4</v>
          </cell>
          <cell r="D2619">
            <v>1</v>
          </cell>
        </row>
        <row r="2620">
          <cell r="A2620">
            <v>3417133</v>
          </cell>
          <cell r="B2620" t="str">
            <v>17133-34</v>
          </cell>
          <cell r="C2620" t="str">
            <v>CLAVIJA 32A 2P+T 230</v>
          </cell>
          <cell r="D2620">
            <v>1</v>
          </cell>
        </row>
        <row r="2621">
          <cell r="A2621">
            <v>3417134</v>
          </cell>
          <cell r="B2621" t="str">
            <v>17134-34</v>
          </cell>
          <cell r="C2621" t="str">
            <v>CLAVIJA 32A 3P+T 400</v>
          </cell>
          <cell r="D2621">
            <v>1</v>
          </cell>
        </row>
        <row r="2622">
          <cell r="A2622">
            <v>3417135</v>
          </cell>
          <cell r="B2622" t="str">
            <v>17135-34</v>
          </cell>
          <cell r="C2622" t="str">
            <v>CLAVIJA 32A 3P+N+T 4</v>
          </cell>
          <cell r="D2622">
            <v>1</v>
          </cell>
        </row>
        <row r="2623">
          <cell r="A2623">
            <v>3417213</v>
          </cell>
          <cell r="B2623" t="str">
            <v>17213-34</v>
          </cell>
          <cell r="C2623" t="str">
            <v>BASE MOVIL 16A 2P+T</v>
          </cell>
          <cell r="D2623">
            <v>1</v>
          </cell>
        </row>
        <row r="2624">
          <cell r="A2624">
            <v>3417214</v>
          </cell>
          <cell r="B2624" t="str">
            <v>17214-34</v>
          </cell>
          <cell r="C2624" t="str">
            <v>BASE MOVIL 16A 3P+T</v>
          </cell>
          <cell r="D2624">
            <v>1</v>
          </cell>
        </row>
        <row r="2625">
          <cell r="A2625">
            <v>3417215</v>
          </cell>
          <cell r="B2625" t="str">
            <v>17215-34</v>
          </cell>
          <cell r="C2625" t="str">
            <v>BASE MOVIL 16A 3P+N+</v>
          </cell>
          <cell r="D2625">
            <v>1</v>
          </cell>
        </row>
        <row r="2626">
          <cell r="A2626">
            <v>3417233</v>
          </cell>
          <cell r="B2626" t="str">
            <v>17233-34</v>
          </cell>
          <cell r="C2626" t="str">
            <v>BASE MOVIL 32A 2P+T</v>
          </cell>
          <cell r="D2626">
            <v>1</v>
          </cell>
        </row>
        <row r="2627">
          <cell r="A2627">
            <v>3417234</v>
          </cell>
          <cell r="B2627" t="str">
            <v>17234-34</v>
          </cell>
          <cell r="C2627" t="str">
            <v>BASE MOVIL 32A 3P+T</v>
          </cell>
          <cell r="D2627">
            <v>1</v>
          </cell>
        </row>
        <row r="2628">
          <cell r="A2628">
            <v>3417235</v>
          </cell>
          <cell r="B2628" t="str">
            <v>17235-34</v>
          </cell>
          <cell r="C2628" t="str">
            <v>BASE MOVIL 32A 3P+N+</v>
          </cell>
          <cell r="D2628">
            <v>1</v>
          </cell>
        </row>
        <row r="2629">
          <cell r="A2629">
            <v>3417313</v>
          </cell>
          <cell r="B2629" t="str">
            <v>17313-34</v>
          </cell>
          <cell r="C2629" t="str">
            <v>BASE EMPOTRAR RECTA</v>
          </cell>
          <cell r="D2629">
            <v>1</v>
          </cell>
        </row>
        <row r="2630">
          <cell r="A2630">
            <v>3417314</v>
          </cell>
          <cell r="B2630" t="str">
            <v>17314-34</v>
          </cell>
          <cell r="C2630" t="str">
            <v>BASE EMPOTRAR RECTA</v>
          </cell>
          <cell r="D2630">
            <v>1</v>
          </cell>
        </row>
        <row r="2631">
          <cell r="A2631">
            <v>3417315</v>
          </cell>
          <cell r="B2631" t="str">
            <v>17315-34</v>
          </cell>
          <cell r="C2631" t="str">
            <v>BASE EMPOTRAR RECTA</v>
          </cell>
          <cell r="D2631">
            <v>1</v>
          </cell>
        </row>
        <row r="2632">
          <cell r="A2632">
            <v>3417333</v>
          </cell>
          <cell r="B2632" t="str">
            <v>17333-34</v>
          </cell>
          <cell r="C2632" t="str">
            <v>BASE EMPOTRAR RECTA</v>
          </cell>
          <cell r="D2632">
            <v>1</v>
          </cell>
        </row>
        <row r="2633">
          <cell r="A2633">
            <v>3417334</v>
          </cell>
          <cell r="B2633" t="str">
            <v>17334-34</v>
          </cell>
          <cell r="C2633" t="str">
            <v>BASE EMPOTRAR RECTA</v>
          </cell>
          <cell r="D2633">
            <v>1</v>
          </cell>
        </row>
        <row r="2634">
          <cell r="A2634">
            <v>3417335</v>
          </cell>
          <cell r="B2634" t="str">
            <v>17335-34</v>
          </cell>
          <cell r="C2634" t="str">
            <v>BASE EMPOTRAR RECTA</v>
          </cell>
          <cell r="D2634">
            <v>1</v>
          </cell>
        </row>
        <row r="2635">
          <cell r="A2635">
            <v>3417413</v>
          </cell>
          <cell r="B2635" t="str">
            <v>17413-34</v>
          </cell>
          <cell r="C2635" t="str">
            <v>BASE EMPOTRAR INCLIN</v>
          </cell>
          <cell r="D2635">
            <v>1</v>
          </cell>
        </row>
        <row r="2636">
          <cell r="A2636">
            <v>3417414</v>
          </cell>
          <cell r="B2636" t="str">
            <v>17414-34</v>
          </cell>
          <cell r="C2636" t="str">
            <v>BASE EMPOTRAR INCLIN</v>
          </cell>
          <cell r="D2636">
            <v>1</v>
          </cell>
        </row>
        <row r="2637">
          <cell r="A2637">
            <v>3417415</v>
          </cell>
          <cell r="B2637" t="str">
            <v>17415-34</v>
          </cell>
          <cell r="C2637" t="str">
            <v>BASE EMPOTRAR INCLIN</v>
          </cell>
          <cell r="D2637">
            <v>1</v>
          </cell>
        </row>
        <row r="2638">
          <cell r="A2638">
            <v>3417433</v>
          </cell>
          <cell r="B2638" t="str">
            <v>17433-34</v>
          </cell>
          <cell r="C2638" t="str">
            <v>BASE EMPOTRAR INCLIN</v>
          </cell>
          <cell r="D2638">
            <v>1</v>
          </cell>
        </row>
        <row r="2639">
          <cell r="A2639">
            <v>3417434</v>
          </cell>
          <cell r="B2639" t="str">
            <v>17434-34</v>
          </cell>
          <cell r="C2639" t="str">
            <v>BASE EMPOTRAR INCLIN</v>
          </cell>
          <cell r="D2639">
            <v>1</v>
          </cell>
        </row>
        <row r="2640">
          <cell r="A2640">
            <v>3417435</v>
          </cell>
          <cell r="B2640" t="str">
            <v>17435-34</v>
          </cell>
          <cell r="C2640" t="str">
            <v>BASE EMPOTRAR INCLIN</v>
          </cell>
          <cell r="D2640">
            <v>1</v>
          </cell>
        </row>
        <row r="2641">
          <cell r="A2641">
            <v>3427000</v>
          </cell>
          <cell r="B2641" t="str">
            <v>27000-34</v>
          </cell>
          <cell r="C2641" t="str">
            <v>BASE PORTAFUSIBLES</v>
          </cell>
          <cell r="D2641">
            <v>1</v>
          </cell>
        </row>
        <row r="2642">
          <cell r="A2642">
            <v>3427053</v>
          </cell>
          <cell r="B2642" t="str">
            <v>27053-34</v>
          </cell>
          <cell r="C2642" t="str">
            <v>TAPA 45X45 MM. PARA</v>
          </cell>
          <cell r="D2642">
            <v>1</v>
          </cell>
        </row>
        <row r="2643">
          <cell r="A2643">
            <v>3427089</v>
          </cell>
          <cell r="B2643" t="str">
            <v>27089-34</v>
          </cell>
          <cell r="C2643" t="str">
            <v>TAPA BASE PORTAFUSIB</v>
          </cell>
          <cell r="D2643">
            <v>1</v>
          </cell>
        </row>
        <row r="2644">
          <cell r="A2644">
            <v>3427097</v>
          </cell>
          <cell r="B2644" t="str">
            <v>27097-34</v>
          </cell>
          <cell r="C2644" t="str">
            <v>TAPA 45X45 MM PARA R</v>
          </cell>
          <cell r="D2644">
            <v>1</v>
          </cell>
        </row>
        <row r="2645">
          <cell r="A2645">
            <v>3427101</v>
          </cell>
          <cell r="B2645" t="str">
            <v>27101-34</v>
          </cell>
          <cell r="C2645" t="str">
            <v>INTERRUPTOR UNIPOLAR</v>
          </cell>
          <cell r="D2645">
            <v>7</v>
          </cell>
        </row>
        <row r="2646">
          <cell r="A2646">
            <v>3427102</v>
          </cell>
          <cell r="B2646" t="str">
            <v>27102-34</v>
          </cell>
          <cell r="C2646" t="str">
            <v>INTERRUPTOR UNIPOLAR</v>
          </cell>
          <cell r="D2646">
            <v>8</v>
          </cell>
        </row>
        <row r="2647">
          <cell r="A2647">
            <v>3427104</v>
          </cell>
          <cell r="B2647" t="str">
            <v>27104-34</v>
          </cell>
          <cell r="C2647" t="str">
            <v>INTERRUPTOR UNIPOLAR</v>
          </cell>
          <cell r="D2647">
            <v>8</v>
          </cell>
        </row>
        <row r="2648">
          <cell r="A2648">
            <v>3427131</v>
          </cell>
          <cell r="B2648" t="str">
            <v>27131-34</v>
          </cell>
          <cell r="C2648" t="str">
            <v>INTERRUPTOR BIPOLAR</v>
          </cell>
          <cell r="D2648">
            <v>8</v>
          </cell>
        </row>
        <row r="2649">
          <cell r="A2649">
            <v>3427132</v>
          </cell>
          <cell r="B2649" t="str">
            <v>27132-34</v>
          </cell>
          <cell r="C2649" t="str">
            <v>INTERRUPTOR BIPOLAR</v>
          </cell>
          <cell r="D2649">
            <v>8</v>
          </cell>
        </row>
        <row r="2650">
          <cell r="A2650">
            <v>3427150</v>
          </cell>
          <cell r="B2650" t="str">
            <v>27150-34</v>
          </cell>
          <cell r="C2650" t="str">
            <v>PULSADOR CON GRABADO</v>
          </cell>
          <cell r="D2650">
            <v>8</v>
          </cell>
        </row>
        <row r="2651">
          <cell r="A2651">
            <v>3427151</v>
          </cell>
          <cell r="B2651" t="str">
            <v>27151-34</v>
          </cell>
          <cell r="C2651" t="str">
            <v>PULSADOR CON GRABADO</v>
          </cell>
          <cell r="D2651">
            <v>8</v>
          </cell>
        </row>
        <row r="2652">
          <cell r="A2652">
            <v>3427160</v>
          </cell>
          <cell r="B2652" t="str">
            <v>27160-34</v>
          </cell>
          <cell r="C2652" t="str">
            <v>PULSADOR CON GRABADO</v>
          </cell>
          <cell r="D2652">
            <v>8</v>
          </cell>
        </row>
        <row r="2653">
          <cell r="A2653">
            <v>3427161</v>
          </cell>
          <cell r="B2653" t="str">
            <v>27161-34</v>
          </cell>
          <cell r="C2653" t="str">
            <v>PULSADOR CON GRABADO</v>
          </cell>
          <cell r="D2653">
            <v>8</v>
          </cell>
        </row>
        <row r="2654">
          <cell r="A2654">
            <v>3427201</v>
          </cell>
          <cell r="B2654" t="str">
            <v>27201-34</v>
          </cell>
          <cell r="C2654" t="str">
            <v>CONMUTADOR</v>
          </cell>
          <cell r="D2654">
            <v>8</v>
          </cell>
        </row>
        <row r="2655">
          <cell r="A2655">
            <v>3427202</v>
          </cell>
          <cell r="B2655" t="str">
            <v>27202-34</v>
          </cell>
          <cell r="C2655" t="str">
            <v>CONMUTADOR CON PILOT</v>
          </cell>
          <cell r="D2655">
            <v>8</v>
          </cell>
        </row>
        <row r="2656">
          <cell r="A2656">
            <v>3427204</v>
          </cell>
          <cell r="B2656" t="str">
            <v>27204-34</v>
          </cell>
          <cell r="C2656" t="str">
            <v>CONMUTADOR CON LUMIN</v>
          </cell>
          <cell r="D2656">
            <v>9</v>
          </cell>
        </row>
        <row r="2657">
          <cell r="A2657">
            <v>3427251</v>
          </cell>
          <cell r="B2657" t="str">
            <v>27251-34</v>
          </cell>
          <cell r="C2657" t="str">
            <v>CONMUTADOR CRUCE</v>
          </cell>
          <cell r="D2657">
            <v>8</v>
          </cell>
        </row>
        <row r="2658">
          <cell r="A2658">
            <v>3427254</v>
          </cell>
          <cell r="B2658" t="str">
            <v>27254-34</v>
          </cell>
          <cell r="C2658" t="str">
            <v>CONMUTADOR CRUCE CON</v>
          </cell>
          <cell r="D2658">
            <v>9</v>
          </cell>
        </row>
        <row r="2659">
          <cell r="A2659">
            <v>3427313</v>
          </cell>
          <cell r="B2659" t="str">
            <v>27313-34</v>
          </cell>
          <cell r="C2659" t="str">
            <v>REGULADOR ELECTRONIC</v>
          </cell>
          <cell r="D2659">
            <v>1</v>
          </cell>
        </row>
        <row r="2660">
          <cell r="A2660">
            <v>3427342</v>
          </cell>
          <cell r="B2660" t="str">
            <v>27342-34</v>
          </cell>
          <cell r="C2660" t="str">
            <v>DETECTOR PRESENCIA 2</v>
          </cell>
          <cell r="D2660">
            <v>1</v>
          </cell>
        </row>
        <row r="2661">
          <cell r="A2661">
            <v>3427422</v>
          </cell>
          <cell r="B2661" t="str">
            <v>27422-34</v>
          </cell>
          <cell r="C2661" t="str">
            <v>BASE ENCHUFE AMERICA</v>
          </cell>
          <cell r="D2661">
            <v>1</v>
          </cell>
        </row>
        <row r="2662">
          <cell r="A2662">
            <v>3427431</v>
          </cell>
          <cell r="B2662" t="str">
            <v>27431-34</v>
          </cell>
          <cell r="C2662" t="str">
            <v>BASE ENCHUFE NORMAL</v>
          </cell>
          <cell r="D2662">
            <v>0</v>
          </cell>
        </row>
        <row r="2663">
          <cell r="A2663">
            <v>3427438</v>
          </cell>
          <cell r="B2663" t="str">
            <v>27438-34</v>
          </cell>
          <cell r="C2663" t="str">
            <v>BASE BIPOLAR MIXTA P</v>
          </cell>
          <cell r="D2663">
            <v>1</v>
          </cell>
        </row>
        <row r="2664">
          <cell r="A2664">
            <v>3427439</v>
          </cell>
          <cell r="B2664" t="str">
            <v>27439-34</v>
          </cell>
          <cell r="C2664" t="str">
            <v>BASE ENCHUFE MIXTO C</v>
          </cell>
          <cell r="D2664">
            <v>9</v>
          </cell>
        </row>
        <row r="2665">
          <cell r="A2665">
            <v>3427442</v>
          </cell>
          <cell r="B2665" t="str">
            <v>27442-34</v>
          </cell>
          <cell r="C2665" t="str">
            <v>BASE ENCHUFE NORMAL</v>
          </cell>
          <cell r="D2665">
            <v>0</v>
          </cell>
        </row>
        <row r="2666">
          <cell r="A2666">
            <v>3427475</v>
          </cell>
          <cell r="B2666" t="str">
            <v>27475-34</v>
          </cell>
          <cell r="C2666" t="str">
            <v>TOMA TV SIMPLE</v>
          </cell>
          <cell r="D2666">
            <v>1</v>
          </cell>
        </row>
        <row r="2667">
          <cell r="A2667">
            <v>3427480</v>
          </cell>
          <cell r="B2667" t="str">
            <v>27480-34</v>
          </cell>
          <cell r="C2667" t="str">
            <v>TOMA TELEFONO 4 CONE</v>
          </cell>
          <cell r="D2667">
            <v>1</v>
          </cell>
        </row>
        <row r="2668">
          <cell r="A2668">
            <v>3427481</v>
          </cell>
          <cell r="B2668" t="str">
            <v>27481-34</v>
          </cell>
          <cell r="C2668" t="str">
            <v>TOMA TELEFONO 6 CONE</v>
          </cell>
          <cell r="D2668">
            <v>1</v>
          </cell>
        </row>
        <row r="2669">
          <cell r="A2669">
            <v>3427601</v>
          </cell>
          <cell r="B2669" t="str">
            <v>27601-34</v>
          </cell>
          <cell r="C2669" t="str">
            <v>PLACA 1 MODULO ESTRE</v>
          </cell>
          <cell r="D2669">
            <v>1</v>
          </cell>
        </row>
        <row r="2670">
          <cell r="A2670">
            <v>3427604</v>
          </cell>
          <cell r="B2670" t="str">
            <v>27604-34</v>
          </cell>
          <cell r="C2670" t="str">
            <v>PLACA CON MARCO Y BA</v>
          </cell>
          <cell r="D2670">
            <v>8</v>
          </cell>
        </row>
        <row r="2671">
          <cell r="A2671">
            <v>3427610</v>
          </cell>
          <cell r="B2671" t="str">
            <v>27610-34</v>
          </cell>
          <cell r="C2671" t="str">
            <v>PLACA 1 MODULO ESTRE</v>
          </cell>
          <cell r="D2671">
            <v>1</v>
          </cell>
        </row>
        <row r="2672">
          <cell r="A2672">
            <v>3427611</v>
          </cell>
          <cell r="B2672" t="str">
            <v>27611-34</v>
          </cell>
          <cell r="C2672" t="str">
            <v>PLACA 1 MODULO ESTRE</v>
          </cell>
          <cell r="D2672">
            <v>1</v>
          </cell>
        </row>
        <row r="2673">
          <cell r="A2673">
            <v>3427612</v>
          </cell>
          <cell r="B2673" t="str">
            <v>27612-34</v>
          </cell>
          <cell r="C2673" t="str">
            <v>PLACA 1 MODULO ESTRE</v>
          </cell>
          <cell r="D2673">
            <v>1</v>
          </cell>
        </row>
        <row r="2674">
          <cell r="A2674">
            <v>3427613</v>
          </cell>
          <cell r="B2674" t="str">
            <v>27613-34</v>
          </cell>
          <cell r="C2674" t="str">
            <v>PLACA 3 MODULOS ESTR</v>
          </cell>
          <cell r="D2674">
            <v>1</v>
          </cell>
        </row>
        <row r="2675">
          <cell r="A2675">
            <v>3427615</v>
          </cell>
          <cell r="B2675" t="str">
            <v>27615-34</v>
          </cell>
          <cell r="C2675" t="str">
            <v>PLACA AMERICANA 4 MO</v>
          </cell>
          <cell r="D2675">
            <v>1</v>
          </cell>
        </row>
        <row r="2676">
          <cell r="A2676">
            <v>3427771</v>
          </cell>
          <cell r="B2676" t="str">
            <v>27771-34</v>
          </cell>
          <cell r="C2676" t="str">
            <v>PLACA 1 ELEMENTO (GR</v>
          </cell>
          <cell r="D2676">
            <v>1</v>
          </cell>
        </row>
        <row r="2677">
          <cell r="A2677">
            <v>3427772</v>
          </cell>
          <cell r="B2677" t="str">
            <v>27772-34</v>
          </cell>
          <cell r="C2677" t="str">
            <v>PLACA 2 ELEMENTOS (G</v>
          </cell>
          <cell r="D2677">
            <v>1</v>
          </cell>
        </row>
        <row r="2678">
          <cell r="A2678">
            <v>3427773</v>
          </cell>
          <cell r="B2678" t="str">
            <v>27773-34</v>
          </cell>
          <cell r="C2678" t="str">
            <v>PLACA 3 ELEMENTOS (G</v>
          </cell>
          <cell r="D2678">
            <v>1</v>
          </cell>
        </row>
        <row r="2679">
          <cell r="A2679">
            <v>3427774</v>
          </cell>
          <cell r="B2679" t="str">
            <v>27774-34</v>
          </cell>
          <cell r="C2679" t="str">
            <v>PLACA 4 ELEMENTOS (G</v>
          </cell>
          <cell r="D2679">
            <v>1</v>
          </cell>
        </row>
        <row r="2680">
          <cell r="A2680">
            <v>3427800</v>
          </cell>
          <cell r="B2680" t="str">
            <v>27800-34</v>
          </cell>
          <cell r="C2680" t="str">
            <v>PLACA CIEGA</v>
          </cell>
          <cell r="D2680">
            <v>1</v>
          </cell>
        </row>
        <row r="2681">
          <cell r="A2681">
            <v>3427801</v>
          </cell>
          <cell r="B2681" t="str">
            <v>27801-34</v>
          </cell>
          <cell r="C2681" t="str">
            <v>SALIDA CABLES</v>
          </cell>
          <cell r="D2681">
            <v>1</v>
          </cell>
        </row>
        <row r="2682">
          <cell r="A2682">
            <v>3427808</v>
          </cell>
          <cell r="B2682" t="str">
            <v>27808-34</v>
          </cell>
          <cell r="C2682" t="str">
            <v>SEÐALIZADOR INCOLORO</v>
          </cell>
          <cell r="D2682">
            <v>1</v>
          </cell>
        </row>
        <row r="2683">
          <cell r="A2683">
            <v>3427810</v>
          </cell>
          <cell r="B2683" t="str">
            <v>27810-34</v>
          </cell>
          <cell r="C2683" t="str">
            <v>SEÐALIZADOR ROJO</v>
          </cell>
          <cell r="D2683">
            <v>1</v>
          </cell>
        </row>
        <row r="2684">
          <cell r="A2684">
            <v>3427910</v>
          </cell>
          <cell r="B2684" t="str">
            <v>27910-34</v>
          </cell>
          <cell r="C2684" t="str">
            <v>PLACA ONDULADA 1 MOD</v>
          </cell>
          <cell r="D2684">
            <v>9</v>
          </cell>
        </row>
        <row r="2685">
          <cell r="A2685">
            <v>3427912</v>
          </cell>
          <cell r="B2685" t="str">
            <v>27912-34</v>
          </cell>
          <cell r="C2685" t="str">
            <v>PLACA ONDULADA 1 MOD</v>
          </cell>
          <cell r="D2685">
            <v>9</v>
          </cell>
        </row>
        <row r="2686">
          <cell r="A2686">
            <v>3427941</v>
          </cell>
          <cell r="B2686" t="str">
            <v>27941-34</v>
          </cell>
          <cell r="C2686" t="str">
            <v>PLACA ONDULADA 1 MOD</v>
          </cell>
          <cell r="D2686">
            <v>9</v>
          </cell>
        </row>
        <row r="2687">
          <cell r="A2687">
            <v>3427943</v>
          </cell>
          <cell r="B2687" t="str">
            <v>27943-34</v>
          </cell>
          <cell r="C2687" t="str">
            <v>PLACA ONDULADA 3 MOD</v>
          </cell>
          <cell r="D2687">
            <v>9</v>
          </cell>
        </row>
        <row r="2688">
          <cell r="A2688">
            <v>3431001</v>
          </cell>
          <cell r="B2688" t="str">
            <v>31001-34</v>
          </cell>
          <cell r="C2688" t="str">
            <v>BASE PORTAFUSIBLE UN</v>
          </cell>
          <cell r="D2688">
            <v>1</v>
          </cell>
        </row>
        <row r="2689">
          <cell r="A2689">
            <v>3431034</v>
          </cell>
          <cell r="B2689" t="str">
            <v>31034-34</v>
          </cell>
          <cell r="C2689" t="str">
            <v>TAPA + DISCO</v>
          </cell>
          <cell r="D2689">
            <v>1</v>
          </cell>
        </row>
        <row r="2690">
          <cell r="A2690">
            <v>3431054</v>
          </cell>
          <cell r="B2690" t="str">
            <v>31054-34</v>
          </cell>
          <cell r="C2690" t="str">
            <v>PLACA Y BOTON DIMMER</v>
          </cell>
          <cell r="D2690">
            <v>1</v>
          </cell>
        </row>
        <row r="2691">
          <cell r="A2691">
            <v>3431066</v>
          </cell>
          <cell r="B2691" t="str">
            <v>31066-34</v>
          </cell>
          <cell r="C2691" t="str">
            <v>PLACA CON MARCO DE U</v>
          </cell>
          <cell r="D2691">
            <v>1</v>
          </cell>
        </row>
        <row r="2692">
          <cell r="A2692">
            <v>3431082</v>
          </cell>
          <cell r="B2692" t="str">
            <v>31082-34</v>
          </cell>
          <cell r="C2692" t="str">
            <v>ADAPTADOR ALTAVOZ ES</v>
          </cell>
          <cell r="D2692">
            <v>1</v>
          </cell>
        </row>
        <row r="2693">
          <cell r="A2693">
            <v>3431096</v>
          </cell>
          <cell r="B2693" t="str">
            <v>31096-34</v>
          </cell>
          <cell r="C2693" t="str">
            <v>PLACA CON MARCO DE U</v>
          </cell>
          <cell r="D2693">
            <v>1</v>
          </cell>
        </row>
        <row r="2694">
          <cell r="A2694">
            <v>3431101</v>
          </cell>
          <cell r="B2694" t="str">
            <v>31101-34</v>
          </cell>
          <cell r="C2694" t="str">
            <v>INTERRUPTOR UNIPOLAR</v>
          </cell>
          <cell r="D2694">
            <v>1</v>
          </cell>
        </row>
        <row r="2695">
          <cell r="A2695">
            <v>3431102</v>
          </cell>
          <cell r="B2695" t="str">
            <v>31102-34</v>
          </cell>
          <cell r="C2695" t="str">
            <v>INTERRUPTOR UNIPOLAR</v>
          </cell>
          <cell r="D2695">
            <v>1</v>
          </cell>
        </row>
        <row r="2696">
          <cell r="A2696">
            <v>3431104</v>
          </cell>
          <cell r="B2696" t="str">
            <v>31104-34</v>
          </cell>
          <cell r="C2696" t="str">
            <v>INTERRUPTOR CON INDI</v>
          </cell>
          <cell r="D2696">
            <v>1</v>
          </cell>
        </row>
        <row r="2697">
          <cell r="A2697">
            <v>3431131</v>
          </cell>
          <cell r="B2697" t="str">
            <v>31131-34</v>
          </cell>
          <cell r="C2697" t="str">
            <v>INTERRUPTOR BIPOLAR</v>
          </cell>
          <cell r="D2697">
            <v>8</v>
          </cell>
        </row>
        <row r="2698">
          <cell r="A2698">
            <v>3431132</v>
          </cell>
          <cell r="B2698" t="str">
            <v>31132-34</v>
          </cell>
          <cell r="C2698" t="str">
            <v>INTERRUPTOR BIPOLAR</v>
          </cell>
          <cell r="D2698">
            <v>8</v>
          </cell>
        </row>
        <row r="2699">
          <cell r="A2699">
            <v>3431133</v>
          </cell>
          <cell r="B2699" t="str">
            <v>31133-34</v>
          </cell>
          <cell r="C2699" t="str">
            <v>INTERRUPTOR BIPOLAR</v>
          </cell>
          <cell r="D2699">
            <v>1</v>
          </cell>
        </row>
        <row r="2700">
          <cell r="A2700">
            <v>3431134</v>
          </cell>
          <cell r="B2700" t="str">
            <v>31134-34</v>
          </cell>
          <cell r="C2700" t="str">
            <v>INTERRUPTOR BIPOLAR</v>
          </cell>
          <cell r="D2700">
            <v>1</v>
          </cell>
        </row>
        <row r="2701">
          <cell r="A2701">
            <v>3431160</v>
          </cell>
          <cell r="B2701" t="str">
            <v>31160-34</v>
          </cell>
          <cell r="C2701" t="str">
            <v>PULSADOR TARJETERO</v>
          </cell>
          <cell r="D2701">
            <v>1</v>
          </cell>
        </row>
        <row r="2702">
          <cell r="A2702">
            <v>3431201</v>
          </cell>
          <cell r="B2702" t="str">
            <v>31201-34</v>
          </cell>
          <cell r="C2702" t="str">
            <v>CONMUTADOR</v>
          </cell>
          <cell r="D2702">
            <v>1</v>
          </cell>
        </row>
        <row r="2703">
          <cell r="A2703">
            <v>3431202</v>
          </cell>
          <cell r="B2703" t="str">
            <v>31202-34</v>
          </cell>
          <cell r="C2703" t="str">
            <v>CONMUTADOR CON PILOT</v>
          </cell>
          <cell r="D2703">
            <v>1</v>
          </cell>
        </row>
        <row r="2704">
          <cell r="A2704">
            <v>3431204</v>
          </cell>
          <cell r="B2704" t="str">
            <v>31204-34</v>
          </cell>
          <cell r="C2704" t="str">
            <v>CONMUTADOR CON INDIC</v>
          </cell>
          <cell r="D2704">
            <v>1</v>
          </cell>
        </row>
        <row r="2705">
          <cell r="A2705">
            <v>3431211</v>
          </cell>
          <cell r="B2705" t="str">
            <v>31211-34</v>
          </cell>
          <cell r="C2705" t="str">
            <v>CONMUTADOR 16A.</v>
          </cell>
          <cell r="D2705">
            <v>1</v>
          </cell>
        </row>
        <row r="2706">
          <cell r="A2706">
            <v>3431251</v>
          </cell>
          <cell r="B2706" t="str">
            <v>31251-34</v>
          </cell>
          <cell r="C2706" t="str">
            <v>CONMUTADOR CRUCE</v>
          </cell>
          <cell r="D2706">
            <v>1</v>
          </cell>
        </row>
        <row r="2707">
          <cell r="A2707">
            <v>3431254</v>
          </cell>
          <cell r="B2707" t="str">
            <v>31254-34</v>
          </cell>
          <cell r="C2707" t="str">
            <v>CONMUTADOR CRUCE CON</v>
          </cell>
          <cell r="D2707">
            <v>1</v>
          </cell>
        </row>
        <row r="2708">
          <cell r="A2708">
            <v>3431260</v>
          </cell>
          <cell r="B2708" t="str">
            <v>31260-34</v>
          </cell>
          <cell r="C2708" t="str">
            <v>CONMUTADOR TARJETERO</v>
          </cell>
          <cell r="D2708">
            <v>1</v>
          </cell>
        </row>
        <row r="2709">
          <cell r="A2709">
            <v>3431301</v>
          </cell>
          <cell r="B2709" t="str">
            <v>31301-34</v>
          </cell>
          <cell r="C2709" t="str">
            <v>COMB 1 CONMUTADOR 1</v>
          </cell>
          <cell r="D2709">
            <v>1</v>
          </cell>
        </row>
        <row r="2710">
          <cell r="A2710">
            <v>3431305</v>
          </cell>
          <cell r="B2710" t="str">
            <v>31305-34</v>
          </cell>
          <cell r="C2710" t="str">
            <v>REGULADOR ELECTRONIC</v>
          </cell>
          <cell r="D2710">
            <v>9</v>
          </cell>
        </row>
        <row r="2711">
          <cell r="A2711">
            <v>3431306</v>
          </cell>
          <cell r="B2711" t="str">
            <v>31306-34</v>
          </cell>
          <cell r="C2711" t="str">
            <v>AUXILIAR PARA REGULA</v>
          </cell>
          <cell r="D2711">
            <v>9</v>
          </cell>
        </row>
        <row r="2712">
          <cell r="A2712">
            <v>3431315</v>
          </cell>
          <cell r="B2712" t="str">
            <v>31315-34</v>
          </cell>
          <cell r="C2712" t="str">
            <v>INTERRUPTOR ELECTRON</v>
          </cell>
          <cell r="D2712">
            <v>9</v>
          </cell>
        </row>
        <row r="2713">
          <cell r="A2713">
            <v>3431316</v>
          </cell>
          <cell r="B2713" t="str">
            <v>31316-34</v>
          </cell>
          <cell r="C2713" t="str">
            <v>AUXILIAR DE TACTO</v>
          </cell>
          <cell r="D2713">
            <v>9</v>
          </cell>
        </row>
        <row r="2714">
          <cell r="A2714">
            <v>3431320</v>
          </cell>
          <cell r="B2714" t="str">
            <v>31320-34</v>
          </cell>
          <cell r="C2714" t="str">
            <v>INTERRUPTOR TEMPORIZ</v>
          </cell>
          <cell r="D2714">
            <v>9</v>
          </cell>
        </row>
        <row r="2715">
          <cell r="A2715">
            <v>3431322</v>
          </cell>
          <cell r="B2715" t="str">
            <v>31322-34</v>
          </cell>
          <cell r="C2715" t="str">
            <v>INTERRUPTOR/CONMUTAD</v>
          </cell>
          <cell r="D2715">
            <v>9</v>
          </cell>
        </row>
        <row r="2716">
          <cell r="A2716">
            <v>3431331</v>
          </cell>
          <cell r="B2716" t="str">
            <v>31331-34</v>
          </cell>
          <cell r="C2716" t="str">
            <v>MECANISMO PERSIANA P</v>
          </cell>
          <cell r="D2716">
            <v>1</v>
          </cell>
        </row>
        <row r="2717">
          <cell r="A2717">
            <v>3431332</v>
          </cell>
          <cell r="B2717" t="str">
            <v>31332-34</v>
          </cell>
          <cell r="C2717" t="str">
            <v>MECANISMO PERSIANA C</v>
          </cell>
          <cell r="D2717">
            <v>1</v>
          </cell>
        </row>
        <row r="2718">
          <cell r="A2718">
            <v>3431396</v>
          </cell>
          <cell r="B2718" t="str">
            <v>31396-34</v>
          </cell>
          <cell r="C2718" t="str">
            <v>GRUPO DE 2 PULSADORE</v>
          </cell>
          <cell r="D2718">
            <v>1</v>
          </cell>
        </row>
        <row r="2719">
          <cell r="A2719">
            <v>3431397</v>
          </cell>
          <cell r="B2719" t="str">
            <v>31397-34</v>
          </cell>
          <cell r="C2719" t="str">
            <v>COMBINACION 2 CONMUT</v>
          </cell>
          <cell r="D2719">
            <v>1</v>
          </cell>
        </row>
        <row r="2720">
          <cell r="A2720">
            <v>3431398</v>
          </cell>
          <cell r="B2720" t="str">
            <v>31398-34</v>
          </cell>
          <cell r="C2720" t="str">
            <v>COMBINACION 2 INTERR</v>
          </cell>
          <cell r="D2720">
            <v>1</v>
          </cell>
        </row>
        <row r="2721">
          <cell r="A2721">
            <v>3431400</v>
          </cell>
          <cell r="B2721" t="str">
            <v>31400-34</v>
          </cell>
          <cell r="C2721" t="str">
            <v>BASE ALTAVOZ</v>
          </cell>
          <cell r="D2721">
            <v>1</v>
          </cell>
        </row>
        <row r="2722">
          <cell r="A2722">
            <v>3431431</v>
          </cell>
          <cell r="B2722" t="str">
            <v>31431-34</v>
          </cell>
          <cell r="C2722" t="str">
            <v>BASE ENCHUFE NORMAL</v>
          </cell>
          <cell r="D2722">
            <v>1</v>
          </cell>
        </row>
        <row r="2723">
          <cell r="A2723">
            <v>3431432</v>
          </cell>
          <cell r="B2723" t="str">
            <v>31432-34</v>
          </cell>
          <cell r="C2723" t="str">
            <v>BASE ENCHUFE NORMAL</v>
          </cell>
          <cell r="D2723">
            <v>1</v>
          </cell>
        </row>
        <row r="2724">
          <cell r="A2724">
            <v>3431443</v>
          </cell>
          <cell r="B2724" t="str">
            <v>31443-34</v>
          </cell>
          <cell r="C2724" t="str">
            <v>BASE ENCHUFE BIPOLAR</v>
          </cell>
          <cell r="D2724">
            <v>1</v>
          </cell>
        </row>
        <row r="2725">
          <cell r="A2725">
            <v>3431444</v>
          </cell>
          <cell r="B2725" t="str">
            <v>31444-34</v>
          </cell>
          <cell r="C2725" t="str">
            <v>BASE ENCHUFE BIPOLAR</v>
          </cell>
          <cell r="D2725">
            <v>1</v>
          </cell>
        </row>
        <row r="2726">
          <cell r="A2726">
            <v>3431464</v>
          </cell>
          <cell r="B2726" t="str">
            <v>31464-34</v>
          </cell>
          <cell r="C2726" t="str">
            <v>BASE 2P+T SCHUKO CON</v>
          </cell>
          <cell r="D2726">
            <v>1</v>
          </cell>
        </row>
        <row r="2727">
          <cell r="A2727">
            <v>3431468</v>
          </cell>
          <cell r="B2727" t="str">
            <v>31468-34</v>
          </cell>
          <cell r="C2727" t="str">
            <v>BASE ENCHUFE FRANCES</v>
          </cell>
          <cell r="D2727">
            <v>1</v>
          </cell>
        </row>
        <row r="2728">
          <cell r="A2728">
            <v>3431472</v>
          </cell>
          <cell r="B2728" t="str">
            <v>31472-34</v>
          </cell>
          <cell r="C2728" t="str">
            <v>BASE ENCHUFE 2P CON</v>
          </cell>
          <cell r="D2728">
            <v>1</v>
          </cell>
        </row>
        <row r="2729">
          <cell r="A2729">
            <v>3431480</v>
          </cell>
          <cell r="B2729" t="str">
            <v>31480-34</v>
          </cell>
          <cell r="C2729" t="str">
            <v>BASE TELEFONO 4 CONE</v>
          </cell>
          <cell r="D2729">
            <v>1</v>
          </cell>
        </row>
        <row r="2730">
          <cell r="A2730">
            <v>3431481</v>
          </cell>
          <cell r="B2730" t="str">
            <v>31481-34</v>
          </cell>
          <cell r="C2730" t="str">
            <v>BASE TELEFONO 6 CONE</v>
          </cell>
          <cell r="D2730">
            <v>1</v>
          </cell>
        </row>
        <row r="2731">
          <cell r="A2731">
            <v>3431482</v>
          </cell>
          <cell r="B2731" t="str">
            <v>31482-34</v>
          </cell>
          <cell r="C2731" t="str">
            <v>TOMA TELEFONO FRANCE</v>
          </cell>
          <cell r="D2731">
            <v>1</v>
          </cell>
        </row>
        <row r="2732">
          <cell r="A2732">
            <v>3431483</v>
          </cell>
          <cell r="B2732" t="str">
            <v>31483-34</v>
          </cell>
          <cell r="C2732" t="str">
            <v>TOMA TELEFONO FRANCE</v>
          </cell>
          <cell r="D2732">
            <v>1</v>
          </cell>
        </row>
        <row r="2733">
          <cell r="A2733">
            <v>3431526</v>
          </cell>
          <cell r="B2733" t="str">
            <v>31526-34</v>
          </cell>
          <cell r="C2733" t="str">
            <v>INTERRUPTOR DE TARJE</v>
          </cell>
          <cell r="D2733">
            <v>1</v>
          </cell>
        </row>
        <row r="2734">
          <cell r="A2734">
            <v>3431611</v>
          </cell>
          <cell r="B2734" t="str">
            <v>31611-34</v>
          </cell>
          <cell r="C2734" t="str">
            <v>MARCO DE UREA 1 ELEM</v>
          </cell>
          <cell r="D2734">
            <v>1</v>
          </cell>
        </row>
        <row r="2735">
          <cell r="A2735">
            <v>3431621</v>
          </cell>
          <cell r="B2735" t="str">
            <v>31621-34</v>
          </cell>
          <cell r="C2735" t="str">
            <v>MARCO DE UREA 2 ELEM</v>
          </cell>
          <cell r="D2735">
            <v>1</v>
          </cell>
        </row>
        <row r="2736">
          <cell r="A2736">
            <v>3431631</v>
          </cell>
          <cell r="B2736" t="str">
            <v>31631-34</v>
          </cell>
          <cell r="C2736" t="str">
            <v>MARCO DE UREA 3 ELEM</v>
          </cell>
          <cell r="D2736">
            <v>1</v>
          </cell>
        </row>
        <row r="2737">
          <cell r="A2737">
            <v>3431641</v>
          </cell>
          <cell r="B2737" t="str">
            <v>31641-34</v>
          </cell>
          <cell r="C2737" t="str">
            <v>MARCO DE UREA 4 ELEM</v>
          </cell>
          <cell r="D2737">
            <v>1</v>
          </cell>
        </row>
        <row r="2738">
          <cell r="A2738">
            <v>3431650</v>
          </cell>
          <cell r="B2738" t="str">
            <v>31650-34</v>
          </cell>
          <cell r="C2738" t="str">
            <v>PULSADOR CON GRABADO</v>
          </cell>
          <cell r="D2738">
            <v>1</v>
          </cell>
        </row>
        <row r="2739">
          <cell r="A2739">
            <v>3431651</v>
          </cell>
          <cell r="B2739" t="str">
            <v>31651-34</v>
          </cell>
          <cell r="C2739" t="str">
            <v>PULSADOR CON GRABADO</v>
          </cell>
          <cell r="D2739">
            <v>1</v>
          </cell>
        </row>
        <row r="2740">
          <cell r="A2740">
            <v>3431659</v>
          </cell>
          <cell r="B2740" t="str">
            <v>31659-34</v>
          </cell>
          <cell r="C2740" t="str">
            <v>PULSADOR SIN GRABADO</v>
          </cell>
          <cell r="D2740">
            <v>1</v>
          </cell>
        </row>
        <row r="2741">
          <cell r="A2741">
            <v>3431660</v>
          </cell>
          <cell r="B2741" t="str">
            <v>31660-34</v>
          </cell>
          <cell r="C2741" t="str">
            <v>PULSADOR CON GRABADO</v>
          </cell>
          <cell r="D2741">
            <v>1</v>
          </cell>
        </row>
        <row r="2742">
          <cell r="A2742">
            <v>3431661</v>
          </cell>
          <cell r="B2742" t="str">
            <v>31661-34</v>
          </cell>
          <cell r="C2742" t="str">
            <v>PULSADOR CON GRABADO</v>
          </cell>
          <cell r="D2742">
            <v>1</v>
          </cell>
        </row>
        <row r="2743">
          <cell r="A2743">
            <v>3431669</v>
          </cell>
          <cell r="B2743" t="str">
            <v>31669-34</v>
          </cell>
          <cell r="C2743" t="str">
            <v>PULSADOR SIN GRABADO</v>
          </cell>
          <cell r="D2743">
            <v>1</v>
          </cell>
        </row>
        <row r="2744">
          <cell r="A2744">
            <v>3431690</v>
          </cell>
          <cell r="B2744" t="str">
            <v>31690-34</v>
          </cell>
          <cell r="C2744" t="str">
            <v>TAPA ARTICULADA</v>
          </cell>
          <cell r="D2744">
            <v>1</v>
          </cell>
        </row>
        <row r="2745">
          <cell r="A2745">
            <v>3431800</v>
          </cell>
          <cell r="B2745" t="str">
            <v>31800-34</v>
          </cell>
          <cell r="C2745" t="str">
            <v>PLAQUITA CIEGA</v>
          </cell>
          <cell r="D2745">
            <v>1</v>
          </cell>
        </row>
        <row r="2746">
          <cell r="A2746">
            <v>3431801</v>
          </cell>
          <cell r="B2746" t="str">
            <v>31801-34</v>
          </cell>
          <cell r="C2746" t="str">
            <v>SALIDA CABLES</v>
          </cell>
          <cell r="D2746">
            <v>1</v>
          </cell>
        </row>
        <row r="2747">
          <cell r="A2747">
            <v>3431806</v>
          </cell>
          <cell r="B2747" t="str">
            <v>31806-34</v>
          </cell>
          <cell r="C2747" t="str">
            <v>ZUMBADOR 125-220V</v>
          </cell>
          <cell r="D2747">
            <v>1</v>
          </cell>
        </row>
        <row r="2748">
          <cell r="A2748">
            <v>3431808</v>
          </cell>
          <cell r="B2748" t="str">
            <v>31808-34</v>
          </cell>
          <cell r="C2748" t="str">
            <v>SEÐALIZADOR LUMINOSO</v>
          </cell>
          <cell r="D2748">
            <v>1</v>
          </cell>
        </row>
        <row r="2749">
          <cell r="A2749">
            <v>3431809</v>
          </cell>
          <cell r="B2749" t="str">
            <v>31809-34</v>
          </cell>
          <cell r="C2749" t="str">
            <v>SEÐALIZADOR LUMINOSO</v>
          </cell>
          <cell r="D2749">
            <v>1</v>
          </cell>
        </row>
        <row r="2750">
          <cell r="A2750">
            <v>3431810</v>
          </cell>
          <cell r="B2750" t="str">
            <v>31810-34</v>
          </cell>
          <cell r="C2750" t="str">
            <v>SEÐALIZADOR LUMINOSO</v>
          </cell>
          <cell r="D2750">
            <v>1</v>
          </cell>
        </row>
        <row r="2751">
          <cell r="A2751">
            <v>3431813</v>
          </cell>
          <cell r="B2751" t="str">
            <v>31813-34</v>
          </cell>
          <cell r="C2751" t="str">
            <v>CONMUTADOR-REGULADOR</v>
          </cell>
          <cell r="D2751">
            <v>1</v>
          </cell>
        </row>
        <row r="2752">
          <cell r="A2752">
            <v>3431853</v>
          </cell>
          <cell r="B2752" t="str">
            <v>31853-34</v>
          </cell>
          <cell r="C2752" t="str">
            <v>POTENCIOMETRO 3W-27</v>
          </cell>
          <cell r="D2752">
            <v>1</v>
          </cell>
        </row>
        <row r="2753">
          <cell r="A2753">
            <v>3431855</v>
          </cell>
          <cell r="B2753" t="str">
            <v>31855-34</v>
          </cell>
          <cell r="C2753" t="str">
            <v>POTENCIOMETRO 5W-47</v>
          </cell>
          <cell r="D2753">
            <v>1</v>
          </cell>
        </row>
        <row r="2754">
          <cell r="A2754">
            <v>3431857</v>
          </cell>
          <cell r="B2754" t="str">
            <v>31857-34</v>
          </cell>
          <cell r="C2754" t="str">
            <v>POTENCIOMETRO TANDEM</v>
          </cell>
          <cell r="D2754">
            <v>1</v>
          </cell>
        </row>
        <row r="2755">
          <cell r="A2755">
            <v>3444150</v>
          </cell>
          <cell r="B2755" t="str">
            <v>44150-34</v>
          </cell>
          <cell r="C2755" t="str">
            <v>CAJA ESTANCA IP-44 C</v>
          </cell>
          <cell r="D2755">
            <v>1</v>
          </cell>
        </row>
        <row r="2756">
          <cell r="A2756">
            <v>3444160</v>
          </cell>
          <cell r="B2756" t="str">
            <v>44160-34</v>
          </cell>
          <cell r="C2756" t="str">
            <v>CAJA ESTANCA IP-44 C</v>
          </cell>
          <cell r="D2756">
            <v>1</v>
          </cell>
        </row>
        <row r="2757">
          <cell r="A2757">
            <v>3444201</v>
          </cell>
          <cell r="B2757" t="str">
            <v>44201-34</v>
          </cell>
          <cell r="C2757" t="str">
            <v>CAJA ESTANCA IP-44 C</v>
          </cell>
          <cell r="D2757">
            <v>1</v>
          </cell>
        </row>
        <row r="2758">
          <cell r="A2758">
            <v>3444204</v>
          </cell>
          <cell r="B2758" t="str">
            <v>44204-34</v>
          </cell>
          <cell r="C2758" t="str">
            <v>CAJA ESTANCA IP-44 C</v>
          </cell>
          <cell r="D2758">
            <v>1</v>
          </cell>
        </row>
        <row r="2759">
          <cell r="A2759">
            <v>3444394</v>
          </cell>
          <cell r="B2759" t="str">
            <v>44394-34</v>
          </cell>
          <cell r="C2759" t="str">
            <v>CAJA ESTANCA IP-44 C</v>
          </cell>
          <cell r="D2759">
            <v>1</v>
          </cell>
        </row>
        <row r="2760">
          <cell r="A2760">
            <v>3444397</v>
          </cell>
          <cell r="B2760" t="str">
            <v>44397-34</v>
          </cell>
          <cell r="C2760" t="str">
            <v>CAJA ESTANCA IP-44 C</v>
          </cell>
          <cell r="D2760">
            <v>1</v>
          </cell>
        </row>
        <row r="2761">
          <cell r="A2761">
            <v>3444402</v>
          </cell>
          <cell r="B2761" t="str">
            <v>44402-34</v>
          </cell>
          <cell r="C2761" t="str">
            <v>CAJA ESTANCA DOBLE I</v>
          </cell>
          <cell r="D2761">
            <v>1</v>
          </cell>
        </row>
        <row r="2762">
          <cell r="A2762">
            <v>3444412</v>
          </cell>
          <cell r="B2762" t="str">
            <v>44412-34</v>
          </cell>
          <cell r="C2762" t="str">
            <v>CAJA ESTANCA DOBLE I</v>
          </cell>
          <cell r="D2762">
            <v>1</v>
          </cell>
        </row>
        <row r="2763">
          <cell r="A2763">
            <v>3444432</v>
          </cell>
          <cell r="B2763" t="str">
            <v>44432-34</v>
          </cell>
          <cell r="C2763" t="str">
            <v>CAJA ESTANCA IP-44 C</v>
          </cell>
          <cell r="D2763">
            <v>1</v>
          </cell>
        </row>
        <row r="2764">
          <cell r="A2764">
            <v>3444811</v>
          </cell>
          <cell r="B2764" t="str">
            <v>44811-34</v>
          </cell>
          <cell r="C2764" t="str">
            <v>CAJA ESTANCA IP-40 V</v>
          </cell>
          <cell r="D2764">
            <v>1</v>
          </cell>
        </row>
        <row r="2765">
          <cell r="A2765">
            <v>3444819</v>
          </cell>
          <cell r="B2765" t="str">
            <v>44819-34</v>
          </cell>
          <cell r="C2765" t="str">
            <v>CAJA ESTANCA IP-44 V</v>
          </cell>
          <cell r="D2765">
            <v>1</v>
          </cell>
        </row>
        <row r="2766">
          <cell r="A2766">
            <v>3444821</v>
          </cell>
          <cell r="B2766" t="str">
            <v>44821-34</v>
          </cell>
          <cell r="C2766" t="str">
            <v>CAJA ESTANCA IP-40 V</v>
          </cell>
          <cell r="D2766">
            <v>1</v>
          </cell>
        </row>
        <row r="2767">
          <cell r="A2767">
            <v>3444829</v>
          </cell>
          <cell r="B2767" t="str">
            <v>44829-34</v>
          </cell>
          <cell r="C2767" t="str">
            <v>CAJA ESTANCA DOBLE I</v>
          </cell>
          <cell r="D2767">
            <v>1</v>
          </cell>
        </row>
        <row r="2768">
          <cell r="A2768">
            <v>3461020</v>
          </cell>
          <cell r="B2768" t="str">
            <v>61020-34</v>
          </cell>
          <cell r="C2768" t="str">
            <v>TAPA CUBREBORNES PRE</v>
          </cell>
          <cell r="D2768">
            <v>5</v>
          </cell>
        </row>
        <row r="2769">
          <cell r="A2769">
            <v>3461040</v>
          </cell>
          <cell r="B2769" t="str">
            <v>61040-34</v>
          </cell>
          <cell r="C2769" t="str">
            <v>TAPA CUBREBORNES PRE</v>
          </cell>
          <cell r="D2769">
            <v>5</v>
          </cell>
        </row>
        <row r="2770">
          <cell r="A2770">
            <v>3461872</v>
          </cell>
          <cell r="B2770" t="str">
            <v>61872-34</v>
          </cell>
          <cell r="C2770" t="str">
            <v>BASE ENCHUFE SCHUKO</v>
          </cell>
          <cell r="D2770">
            <v>5</v>
          </cell>
        </row>
        <row r="2771">
          <cell r="A2771">
            <v>3463101</v>
          </cell>
          <cell r="B2771" t="str">
            <v>63101-34</v>
          </cell>
          <cell r="C2771" t="str">
            <v>MAGNETOTERMICO I ICP</v>
          </cell>
          <cell r="D2771">
            <v>9</v>
          </cell>
        </row>
        <row r="2772">
          <cell r="A2772">
            <v>3463103</v>
          </cell>
          <cell r="B2772" t="str">
            <v>63103-34</v>
          </cell>
          <cell r="C2772" t="str">
            <v>MAGNETOTERMICO I ICP</v>
          </cell>
          <cell r="D2772">
            <v>9</v>
          </cell>
        </row>
        <row r="2773">
          <cell r="A2773">
            <v>3463104</v>
          </cell>
          <cell r="B2773" t="str">
            <v>63104-34</v>
          </cell>
          <cell r="C2773" t="str">
            <v>MAGNETOTERMICO I ICP</v>
          </cell>
          <cell r="D2773">
            <v>9</v>
          </cell>
        </row>
        <row r="2774">
          <cell r="A2774">
            <v>3463105</v>
          </cell>
          <cell r="B2774" t="str">
            <v>63105-34</v>
          </cell>
          <cell r="C2774" t="str">
            <v>MAGNETOTERMICO I ICP</v>
          </cell>
          <cell r="D2774">
            <v>9</v>
          </cell>
        </row>
        <row r="2775">
          <cell r="A2775">
            <v>3463107</v>
          </cell>
          <cell r="B2775" t="str">
            <v>63107-34</v>
          </cell>
          <cell r="C2775" t="str">
            <v>MAGNETOTERMICO I ICP</v>
          </cell>
          <cell r="D2775">
            <v>9</v>
          </cell>
        </row>
        <row r="2776">
          <cell r="A2776">
            <v>3463110</v>
          </cell>
          <cell r="B2776" t="str">
            <v>63110-34</v>
          </cell>
          <cell r="C2776" t="str">
            <v>MAGNETOTERMICO I ICP</v>
          </cell>
          <cell r="D2776">
            <v>9</v>
          </cell>
        </row>
        <row r="2777">
          <cell r="A2777">
            <v>3463115</v>
          </cell>
          <cell r="B2777" t="str">
            <v>63115-34</v>
          </cell>
          <cell r="C2777" t="str">
            <v>MAGNETOTERMICO I ICP</v>
          </cell>
          <cell r="D2777">
            <v>9</v>
          </cell>
        </row>
        <row r="2778">
          <cell r="A2778">
            <v>3463120</v>
          </cell>
          <cell r="B2778" t="str">
            <v>63120-34</v>
          </cell>
          <cell r="C2778" t="str">
            <v>MAGNETOTERMICO I ICP</v>
          </cell>
          <cell r="D2778">
            <v>9</v>
          </cell>
        </row>
        <row r="2779">
          <cell r="A2779">
            <v>3463125</v>
          </cell>
          <cell r="B2779" t="str">
            <v>63125-34</v>
          </cell>
          <cell r="C2779" t="str">
            <v>MAGNETOTERMICO I ICP</v>
          </cell>
          <cell r="D2779">
            <v>9</v>
          </cell>
        </row>
        <row r="2780">
          <cell r="A2780">
            <v>3463130</v>
          </cell>
          <cell r="B2780" t="str">
            <v>63130-34</v>
          </cell>
          <cell r="C2780" t="str">
            <v>MAGNETOTERMICO I ICP</v>
          </cell>
          <cell r="D2780">
            <v>9</v>
          </cell>
        </row>
        <row r="2781">
          <cell r="A2781">
            <v>3463135</v>
          </cell>
          <cell r="B2781" t="str">
            <v>63135-34</v>
          </cell>
          <cell r="C2781" t="str">
            <v>MAGNETOTERMICO I ICP</v>
          </cell>
          <cell r="D2781">
            <v>9</v>
          </cell>
        </row>
        <row r="2782">
          <cell r="A2782">
            <v>3463140</v>
          </cell>
          <cell r="B2782" t="str">
            <v>63140-34</v>
          </cell>
          <cell r="C2782" t="str">
            <v>MAGNETOTERMICO I ICP</v>
          </cell>
          <cell r="D2782">
            <v>9</v>
          </cell>
        </row>
        <row r="2783">
          <cell r="A2783">
            <v>3463145</v>
          </cell>
          <cell r="B2783" t="str">
            <v>63145-34</v>
          </cell>
          <cell r="C2783" t="str">
            <v>MAGNETOTERMICO I ICP</v>
          </cell>
          <cell r="D2783">
            <v>9</v>
          </cell>
        </row>
        <row r="2784">
          <cell r="A2784">
            <v>3463150</v>
          </cell>
          <cell r="B2784" t="str">
            <v>63150-34</v>
          </cell>
          <cell r="C2784" t="str">
            <v>MAGNETOTERMICO I ICP</v>
          </cell>
          <cell r="D2784">
            <v>9</v>
          </cell>
        </row>
        <row r="2785">
          <cell r="A2785">
            <v>3463201</v>
          </cell>
          <cell r="B2785" t="str">
            <v>63201-34</v>
          </cell>
          <cell r="C2785" t="str">
            <v>MAGNETOTERMICO II IC</v>
          </cell>
          <cell r="D2785">
            <v>9</v>
          </cell>
        </row>
        <row r="2786">
          <cell r="A2786">
            <v>3463203</v>
          </cell>
          <cell r="B2786" t="str">
            <v>63203-34</v>
          </cell>
          <cell r="C2786" t="str">
            <v>MAGNETOTERMICO II IC</v>
          </cell>
          <cell r="D2786">
            <v>9</v>
          </cell>
        </row>
        <row r="2787">
          <cell r="A2787">
            <v>3463204</v>
          </cell>
          <cell r="B2787" t="str">
            <v>63204-34</v>
          </cell>
          <cell r="C2787" t="str">
            <v>MAGNETOTERMICO II IC</v>
          </cell>
          <cell r="D2787">
            <v>9</v>
          </cell>
        </row>
        <row r="2788">
          <cell r="A2788">
            <v>3463205</v>
          </cell>
          <cell r="B2788" t="str">
            <v>63205-34</v>
          </cell>
          <cell r="C2788" t="str">
            <v>MAGNETOTERMICO II IC</v>
          </cell>
          <cell r="D2788">
            <v>9</v>
          </cell>
        </row>
        <row r="2789">
          <cell r="A2789">
            <v>3463207</v>
          </cell>
          <cell r="B2789" t="str">
            <v>63207-34</v>
          </cell>
          <cell r="C2789" t="str">
            <v>MAGNETOTERMICO II IC</v>
          </cell>
          <cell r="D2789">
            <v>9</v>
          </cell>
        </row>
        <row r="2790">
          <cell r="A2790">
            <v>3463210</v>
          </cell>
          <cell r="B2790" t="str">
            <v>63210-34</v>
          </cell>
          <cell r="C2790" t="str">
            <v>MAGNETOTERMICO II IC</v>
          </cell>
          <cell r="D2790">
            <v>9</v>
          </cell>
        </row>
        <row r="2791">
          <cell r="A2791">
            <v>3463215</v>
          </cell>
          <cell r="B2791" t="str">
            <v>63215-34</v>
          </cell>
          <cell r="C2791" t="str">
            <v>MAGNETOTERMICO II IC</v>
          </cell>
          <cell r="D2791">
            <v>9</v>
          </cell>
        </row>
        <row r="2792">
          <cell r="A2792">
            <v>3463220</v>
          </cell>
          <cell r="B2792" t="str">
            <v>63220-34</v>
          </cell>
          <cell r="C2792" t="str">
            <v>MAGNETOTERMICO II IC</v>
          </cell>
          <cell r="D2792">
            <v>9</v>
          </cell>
        </row>
        <row r="2793">
          <cell r="A2793">
            <v>3463225</v>
          </cell>
          <cell r="B2793" t="str">
            <v>63225-34</v>
          </cell>
          <cell r="C2793" t="str">
            <v>MAGNETOTERMICO II IC</v>
          </cell>
          <cell r="D2793">
            <v>9</v>
          </cell>
        </row>
        <row r="2794">
          <cell r="A2794">
            <v>3463230</v>
          </cell>
          <cell r="B2794" t="str">
            <v>63230-34</v>
          </cell>
          <cell r="C2794" t="str">
            <v>MAGNETOTERMICO II IC</v>
          </cell>
          <cell r="D2794">
            <v>9</v>
          </cell>
        </row>
        <row r="2795">
          <cell r="A2795">
            <v>3463235</v>
          </cell>
          <cell r="B2795" t="str">
            <v>63235-34</v>
          </cell>
          <cell r="C2795" t="str">
            <v>MAGNETOTERMICO II IC</v>
          </cell>
          <cell r="D2795">
            <v>9</v>
          </cell>
        </row>
        <row r="2796">
          <cell r="A2796">
            <v>3463240</v>
          </cell>
          <cell r="B2796" t="str">
            <v>63240-34</v>
          </cell>
          <cell r="C2796" t="str">
            <v>MAGNETOTERMICO II IC</v>
          </cell>
          <cell r="D2796">
            <v>9</v>
          </cell>
        </row>
        <row r="2797">
          <cell r="A2797">
            <v>3463245</v>
          </cell>
          <cell r="B2797" t="str">
            <v>63245-34</v>
          </cell>
          <cell r="C2797" t="str">
            <v>MAGNETOTERMICO II IC</v>
          </cell>
          <cell r="D2797">
            <v>9</v>
          </cell>
        </row>
        <row r="2798">
          <cell r="A2798">
            <v>3463250</v>
          </cell>
          <cell r="B2798" t="str">
            <v>63250-34</v>
          </cell>
          <cell r="C2798" t="str">
            <v>MAGNETOTERMICO II IC</v>
          </cell>
          <cell r="D2798">
            <v>9</v>
          </cell>
        </row>
        <row r="2799">
          <cell r="A2799">
            <v>3463305</v>
          </cell>
          <cell r="B2799" t="str">
            <v>63305-34</v>
          </cell>
          <cell r="C2799" t="str">
            <v>MAGNETOTERMICO III I</v>
          </cell>
          <cell r="D2799">
            <v>9</v>
          </cell>
        </row>
        <row r="2800">
          <cell r="A2800">
            <v>3463307</v>
          </cell>
          <cell r="B2800" t="str">
            <v>63307-34</v>
          </cell>
          <cell r="C2800" t="str">
            <v>MAGNETOTERMICO III I</v>
          </cell>
          <cell r="D2800">
            <v>9</v>
          </cell>
        </row>
        <row r="2801">
          <cell r="A2801">
            <v>3463310</v>
          </cell>
          <cell r="B2801" t="str">
            <v>63310-34</v>
          </cell>
          <cell r="C2801" t="str">
            <v>MAGNETOTERMICO III I</v>
          </cell>
          <cell r="D2801">
            <v>9</v>
          </cell>
        </row>
        <row r="2802">
          <cell r="A2802">
            <v>3463315</v>
          </cell>
          <cell r="B2802" t="str">
            <v>63315-34</v>
          </cell>
          <cell r="C2802" t="str">
            <v>MAGNETOTERMICO III I</v>
          </cell>
          <cell r="D2802">
            <v>9</v>
          </cell>
        </row>
        <row r="2803">
          <cell r="A2803">
            <v>3463320</v>
          </cell>
          <cell r="B2803" t="str">
            <v>63320-34</v>
          </cell>
          <cell r="C2803" t="str">
            <v>MAGNETOTERMICO III I</v>
          </cell>
          <cell r="D2803">
            <v>9</v>
          </cell>
        </row>
        <row r="2804">
          <cell r="A2804">
            <v>3463325</v>
          </cell>
          <cell r="B2804" t="str">
            <v>63325-34</v>
          </cell>
          <cell r="C2804" t="str">
            <v>MAGNETOTERMICO III I</v>
          </cell>
          <cell r="D2804">
            <v>9</v>
          </cell>
        </row>
        <row r="2805">
          <cell r="A2805">
            <v>3463330</v>
          </cell>
          <cell r="B2805" t="str">
            <v>63330-34</v>
          </cell>
          <cell r="C2805" t="str">
            <v>MAGNETOTERMICO III I</v>
          </cell>
          <cell r="D2805">
            <v>9</v>
          </cell>
        </row>
        <row r="2806">
          <cell r="A2806">
            <v>3463335</v>
          </cell>
          <cell r="B2806" t="str">
            <v>63335-34</v>
          </cell>
          <cell r="C2806" t="str">
            <v>MAGNETOTERMICO III I</v>
          </cell>
          <cell r="D2806">
            <v>9</v>
          </cell>
        </row>
        <row r="2807">
          <cell r="A2807">
            <v>3463505</v>
          </cell>
          <cell r="B2807" t="str">
            <v>63505-34</v>
          </cell>
          <cell r="C2807" t="str">
            <v>MAGNETOTERMICO I+N I</v>
          </cell>
          <cell r="D2807">
            <v>9</v>
          </cell>
        </row>
        <row r="2808">
          <cell r="A2808">
            <v>3463507</v>
          </cell>
          <cell r="B2808" t="str">
            <v>63507-34</v>
          </cell>
          <cell r="C2808" t="str">
            <v>MAGNETOTERMICO I+N I</v>
          </cell>
          <cell r="D2808">
            <v>9</v>
          </cell>
        </row>
        <row r="2809">
          <cell r="A2809">
            <v>3463510</v>
          </cell>
          <cell r="B2809" t="str">
            <v>63510-34</v>
          </cell>
          <cell r="C2809" t="str">
            <v>MAGNETOTERMICO I+N I</v>
          </cell>
          <cell r="D2809">
            <v>9</v>
          </cell>
        </row>
        <row r="2810">
          <cell r="A2810">
            <v>3463515</v>
          </cell>
          <cell r="B2810" t="str">
            <v>63515-34</v>
          </cell>
          <cell r="C2810" t="str">
            <v>MAGNETOTERMICO I+N I</v>
          </cell>
          <cell r="D2810">
            <v>9</v>
          </cell>
        </row>
        <row r="2811">
          <cell r="A2811">
            <v>3463520</v>
          </cell>
          <cell r="B2811" t="str">
            <v>63520-34</v>
          </cell>
          <cell r="C2811" t="str">
            <v>MAGNETOTERMICO I+N I</v>
          </cell>
          <cell r="D2811">
            <v>9</v>
          </cell>
        </row>
        <row r="2812">
          <cell r="A2812">
            <v>3463525</v>
          </cell>
          <cell r="B2812" t="str">
            <v>63525-34</v>
          </cell>
          <cell r="C2812" t="str">
            <v>MAGNETOTERMICO I+N I</v>
          </cell>
          <cell r="D2812">
            <v>9</v>
          </cell>
        </row>
        <row r="2813">
          <cell r="A2813">
            <v>3463530</v>
          </cell>
          <cell r="B2813" t="str">
            <v>63530-34</v>
          </cell>
          <cell r="C2813" t="str">
            <v>MAGNETOTERMICO I+N I</v>
          </cell>
          <cell r="D2813">
            <v>9</v>
          </cell>
        </row>
        <row r="2814">
          <cell r="A2814">
            <v>3463535</v>
          </cell>
          <cell r="B2814" t="str">
            <v>63535-34</v>
          </cell>
          <cell r="C2814" t="str">
            <v>MAGNETOTERMICO I+N I</v>
          </cell>
          <cell r="D2814">
            <v>9</v>
          </cell>
        </row>
        <row r="2815">
          <cell r="A2815">
            <v>3463540</v>
          </cell>
          <cell r="B2815" t="str">
            <v>63540-34</v>
          </cell>
          <cell r="C2815" t="str">
            <v>MAGNETOTERMICO I+N I</v>
          </cell>
          <cell r="D2815">
            <v>9</v>
          </cell>
        </row>
        <row r="2816">
          <cell r="A2816">
            <v>3463545</v>
          </cell>
          <cell r="B2816" t="str">
            <v>63545-34</v>
          </cell>
          <cell r="C2816" t="str">
            <v>MAGNETOTERMICO I+N I</v>
          </cell>
          <cell r="D2816">
            <v>9</v>
          </cell>
        </row>
        <row r="2817">
          <cell r="A2817">
            <v>3463550</v>
          </cell>
          <cell r="B2817" t="str">
            <v>63550-34</v>
          </cell>
          <cell r="C2817" t="str">
            <v>MAGNETOTERMICO I+N I</v>
          </cell>
          <cell r="D2817">
            <v>9</v>
          </cell>
        </row>
        <row r="2818">
          <cell r="A2818">
            <v>3463605</v>
          </cell>
          <cell r="B2818" t="str">
            <v>63605-34</v>
          </cell>
          <cell r="C2818" t="str">
            <v>MAGNETOTERMICO III+N</v>
          </cell>
          <cell r="D2818">
            <v>9</v>
          </cell>
        </row>
        <row r="2819">
          <cell r="A2819">
            <v>3463607</v>
          </cell>
          <cell r="B2819" t="str">
            <v>63607-34</v>
          </cell>
          <cell r="C2819" t="str">
            <v>MAGNETOTERMICO III+N</v>
          </cell>
          <cell r="D2819">
            <v>9</v>
          </cell>
        </row>
        <row r="2820">
          <cell r="A2820">
            <v>3463610</v>
          </cell>
          <cell r="B2820" t="str">
            <v>63610-34</v>
          </cell>
          <cell r="C2820" t="str">
            <v>MAGNETOTERMICO III+N</v>
          </cell>
          <cell r="D2820">
            <v>9</v>
          </cell>
        </row>
        <row r="2821">
          <cell r="A2821">
            <v>3463615</v>
          </cell>
          <cell r="B2821" t="str">
            <v>63615-34</v>
          </cell>
          <cell r="C2821" t="str">
            <v>MAGNETOTERMICO III+N</v>
          </cell>
          <cell r="D2821">
            <v>9</v>
          </cell>
        </row>
        <row r="2822">
          <cell r="A2822">
            <v>3463620</v>
          </cell>
          <cell r="B2822" t="str">
            <v>63620-34</v>
          </cell>
          <cell r="C2822" t="str">
            <v>MAGNETOTERMICO III+N</v>
          </cell>
          <cell r="D2822">
            <v>9</v>
          </cell>
        </row>
        <row r="2823">
          <cell r="A2823">
            <v>3463625</v>
          </cell>
          <cell r="B2823" t="str">
            <v>63625-34</v>
          </cell>
          <cell r="C2823" t="str">
            <v>MAGNETOTERMICO III+N</v>
          </cell>
          <cell r="D2823">
            <v>9</v>
          </cell>
        </row>
        <row r="2824">
          <cell r="A2824">
            <v>3463630</v>
          </cell>
          <cell r="B2824" t="str">
            <v>63630-34</v>
          </cell>
          <cell r="C2824" t="str">
            <v>MAGNETOTERMICO III+N</v>
          </cell>
          <cell r="D2824">
            <v>9</v>
          </cell>
        </row>
        <row r="2825">
          <cell r="A2825">
            <v>3463635</v>
          </cell>
          <cell r="B2825" t="str">
            <v>63635-34</v>
          </cell>
          <cell r="C2825" t="str">
            <v>MAGNETOTERMICO III+N</v>
          </cell>
          <cell r="D2825">
            <v>9</v>
          </cell>
        </row>
        <row r="2826">
          <cell r="A2826">
            <v>3468105</v>
          </cell>
          <cell r="B2826" t="str">
            <v>68105-34</v>
          </cell>
          <cell r="C2826" t="str">
            <v>MAGNETOTERMICO I ICP</v>
          </cell>
          <cell r="D2826">
            <v>9</v>
          </cell>
        </row>
        <row r="2827">
          <cell r="A2827">
            <v>3468107</v>
          </cell>
          <cell r="B2827" t="str">
            <v>68107-34</v>
          </cell>
          <cell r="C2827" t="str">
            <v>MAGNETOTERMICO I ICP</v>
          </cell>
          <cell r="D2827">
            <v>9</v>
          </cell>
        </row>
        <row r="2828">
          <cell r="A2828">
            <v>3468110</v>
          </cell>
          <cell r="B2828" t="str">
            <v>68110-34</v>
          </cell>
          <cell r="C2828" t="str">
            <v>MAGNETOTERMICO I ICP</v>
          </cell>
          <cell r="D2828">
            <v>9</v>
          </cell>
        </row>
        <row r="2829">
          <cell r="A2829">
            <v>3468115</v>
          </cell>
          <cell r="B2829" t="str">
            <v>68115-34</v>
          </cell>
          <cell r="C2829" t="str">
            <v>MAGNETOTERMICO I ICP</v>
          </cell>
          <cell r="D2829">
            <v>9</v>
          </cell>
        </row>
        <row r="2830">
          <cell r="A2830">
            <v>3468120</v>
          </cell>
          <cell r="B2830" t="str">
            <v>68120-34</v>
          </cell>
          <cell r="C2830" t="str">
            <v>MAGNETOTERMICO I ICP</v>
          </cell>
          <cell r="D2830">
            <v>9</v>
          </cell>
        </row>
        <row r="2831">
          <cell r="A2831">
            <v>3468125</v>
          </cell>
          <cell r="B2831" t="str">
            <v>68125-34</v>
          </cell>
          <cell r="C2831" t="str">
            <v>MAGNETOTERMICO I ICP</v>
          </cell>
          <cell r="D2831">
            <v>9</v>
          </cell>
        </row>
        <row r="2832">
          <cell r="A2832">
            <v>3468130</v>
          </cell>
          <cell r="B2832" t="str">
            <v>68130-34</v>
          </cell>
          <cell r="C2832" t="str">
            <v>MAGNETOTERMICO I ICP</v>
          </cell>
          <cell r="D2832">
            <v>9</v>
          </cell>
        </row>
        <row r="2833">
          <cell r="A2833">
            <v>3468135</v>
          </cell>
          <cell r="B2833" t="str">
            <v>68135-34</v>
          </cell>
          <cell r="C2833" t="str">
            <v>MAGNETOTERMICO I ICP</v>
          </cell>
          <cell r="D2833">
            <v>9</v>
          </cell>
        </row>
        <row r="2834">
          <cell r="A2834">
            <v>3468140</v>
          </cell>
          <cell r="B2834" t="str">
            <v>68140-34</v>
          </cell>
          <cell r="C2834" t="str">
            <v>MAGNETOTERMICO I ICP</v>
          </cell>
          <cell r="D2834">
            <v>9</v>
          </cell>
        </row>
        <row r="2835">
          <cell r="A2835">
            <v>3468145</v>
          </cell>
          <cell r="B2835" t="str">
            <v>68145-34</v>
          </cell>
          <cell r="C2835" t="str">
            <v>MAGNETOTERMICO I ICP</v>
          </cell>
          <cell r="D2835">
            <v>9</v>
          </cell>
        </row>
        <row r="2836">
          <cell r="A2836">
            <v>3468150</v>
          </cell>
          <cell r="B2836" t="str">
            <v>68150-34</v>
          </cell>
          <cell r="C2836" t="str">
            <v>MAGNETOTERMICO I ICP</v>
          </cell>
          <cell r="D2836">
            <v>9</v>
          </cell>
        </row>
        <row r="2837">
          <cell r="A2837">
            <v>3468205</v>
          </cell>
          <cell r="B2837" t="str">
            <v>68205-34</v>
          </cell>
          <cell r="C2837" t="str">
            <v>MAGNETOTERMICO II IC</v>
          </cell>
          <cell r="D2837">
            <v>9</v>
          </cell>
        </row>
        <row r="2838">
          <cell r="A2838">
            <v>3468207</v>
          </cell>
          <cell r="B2838" t="str">
            <v>68207-34</v>
          </cell>
          <cell r="C2838" t="str">
            <v>MAGNETOTERMICO II IC</v>
          </cell>
          <cell r="D2838">
            <v>9</v>
          </cell>
        </row>
        <row r="2839">
          <cell r="A2839">
            <v>3468210</v>
          </cell>
          <cell r="B2839" t="str">
            <v>68210-34</v>
          </cell>
          <cell r="C2839" t="str">
            <v>MAGNETOTERMICO II IC</v>
          </cell>
          <cell r="D2839">
            <v>9</v>
          </cell>
        </row>
        <row r="2840">
          <cell r="A2840">
            <v>3468215</v>
          </cell>
          <cell r="B2840" t="str">
            <v>68215-34</v>
          </cell>
          <cell r="C2840" t="str">
            <v>MAGNETOTERMICO II IC</v>
          </cell>
          <cell r="D2840">
            <v>9</v>
          </cell>
        </row>
        <row r="2841">
          <cell r="A2841">
            <v>3468220</v>
          </cell>
          <cell r="B2841" t="str">
            <v>68220-34</v>
          </cell>
          <cell r="C2841" t="str">
            <v>MAGNETOTERMICO II IC</v>
          </cell>
          <cell r="D2841">
            <v>9</v>
          </cell>
        </row>
        <row r="2842">
          <cell r="A2842">
            <v>3468225</v>
          </cell>
          <cell r="B2842" t="str">
            <v>68225-34</v>
          </cell>
          <cell r="C2842" t="str">
            <v>MAGNETOTERMICO II IC</v>
          </cell>
          <cell r="D2842">
            <v>9</v>
          </cell>
        </row>
        <row r="2843">
          <cell r="A2843">
            <v>3468230</v>
          </cell>
          <cell r="B2843" t="str">
            <v>68230-34</v>
          </cell>
          <cell r="C2843" t="str">
            <v>MAGNETOTERMICO II IC</v>
          </cell>
          <cell r="D2843">
            <v>9</v>
          </cell>
        </row>
        <row r="2844">
          <cell r="A2844">
            <v>3468235</v>
          </cell>
          <cell r="B2844" t="str">
            <v>68235-34</v>
          </cell>
          <cell r="C2844" t="str">
            <v>MAGNETOTERMICO II IC</v>
          </cell>
          <cell r="D2844">
            <v>9</v>
          </cell>
        </row>
        <row r="2845">
          <cell r="A2845">
            <v>3468240</v>
          </cell>
          <cell r="B2845" t="str">
            <v>68240-34</v>
          </cell>
          <cell r="C2845" t="str">
            <v>MAGNETOTERMICO II IC</v>
          </cell>
          <cell r="D2845">
            <v>9</v>
          </cell>
        </row>
        <row r="2846">
          <cell r="A2846">
            <v>3468245</v>
          </cell>
          <cell r="B2846" t="str">
            <v>68245-34</v>
          </cell>
          <cell r="C2846" t="str">
            <v>MAGNETOTERMICO II IC</v>
          </cell>
          <cell r="D2846">
            <v>9</v>
          </cell>
        </row>
        <row r="2847">
          <cell r="A2847">
            <v>3468250</v>
          </cell>
          <cell r="B2847" t="str">
            <v>68250-34</v>
          </cell>
          <cell r="C2847" t="str">
            <v>MAGNETOTERMICO II IC</v>
          </cell>
          <cell r="D2847">
            <v>9</v>
          </cell>
        </row>
        <row r="2848">
          <cell r="A2848">
            <v>3468305</v>
          </cell>
          <cell r="B2848" t="str">
            <v>68305-34</v>
          </cell>
          <cell r="C2848" t="str">
            <v>MAGNETOTERMICO III I</v>
          </cell>
          <cell r="D2848">
            <v>9</v>
          </cell>
        </row>
        <row r="2849">
          <cell r="A2849">
            <v>3468307</v>
          </cell>
          <cell r="B2849" t="str">
            <v>68307-34</v>
          </cell>
          <cell r="C2849" t="str">
            <v>MAGNETOTERMICO III I</v>
          </cell>
          <cell r="D2849">
            <v>9</v>
          </cell>
        </row>
        <row r="2850">
          <cell r="A2850">
            <v>3468310</v>
          </cell>
          <cell r="B2850" t="str">
            <v>68310-34</v>
          </cell>
          <cell r="C2850" t="str">
            <v>MAGNETOTERMICO III I</v>
          </cell>
          <cell r="D2850">
            <v>9</v>
          </cell>
        </row>
        <row r="2851">
          <cell r="A2851">
            <v>3468315</v>
          </cell>
          <cell r="B2851" t="str">
            <v>68315-34</v>
          </cell>
          <cell r="C2851" t="str">
            <v>MAGNETOTERMICO III I</v>
          </cell>
          <cell r="D2851">
            <v>9</v>
          </cell>
        </row>
        <row r="2852">
          <cell r="A2852">
            <v>3468320</v>
          </cell>
          <cell r="B2852" t="str">
            <v>68320-34</v>
          </cell>
          <cell r="C2852" t="str">
            <v>MAGNETOTERMICO III I</v>
          </cell>
          <cell r="D2852">
            <v>9</v>
          </cell>
        </row>
        <row r="2853">
          <cell r="A2853">
            <v>3468325</v>
          </cell>
          <cell r="B2853" t="str">
            <v>68325-34</v>
          </cell>
          <cell r="C2853" t="str">
            <v>MAGNETOTERMICO III I</v>
          </cell>
          <cell r="D2853">
            <v>9</v>
          </cell>
        </row>
        <row r="2854">
          <cell r="A2854">
            <v>3468330</v>
          </cell>
          <cell r="B2854" t="str">
            <v>68330-34</v>
          </cell>
          <cell r="C2854" t="str">
            <v>MAGNETOTERMICO III I</v>
          </cell>
          <cell r="D2854">
            <v>9</v>
          </cell>
        </row>
        <row r="2855">
          <cell r="A2855">
            <v>3468335</v>
          </cell>
          <cell r="B2855" t="str">
            <v>68335-34</v>
          </cell>
          <cell r="C2855" t="str">
            <v>MAGNETOTERMICO III I</v>
          </cell>
          <cell r="D2855">
            <v>9</v>
          </cell>
        </row>
        <row r="2856">
          <cell r="A2856">
            <v>3468340</v>
          </cell>
          <cell r="B2856" t="str">
            <v>68340-34</v>
          </cell>
          <cell r="C2856" t="str">
            <v>MAGNETOTERMICO III I</v>
          </cell>
          <cell r="D2856">
            <v>9</v>
          </cell>
        </row>
        <row r="2857">
          <cell r="A2857">
            <v>3468345</v>
          </cell>
          <cell r="B2857" t="str">
            <v>68345-34</v>
          </cell>
          <cell r="C2857" t="str">
            <v>MAGNETOTERMICO III I</v>
          </cell>
          <cell r="D2857">
            <v>9</v>
          </cell>
        </row>
        <row r="2858">
          <cell r="A2858">
            <v>3468350</v>
          </cell>
          <cell r="B2858" t="str">
            <v>68350-34</v>
          </cell>
          <cell r="C2858" t="str">
            <v>MAGNETOTERMICO III I</v>
          </cell>
          <cell r="D2858">
            <v>9</v>
          </cell>
        </row>
        <row r="2859">
          <cell r="A2859">
            <v>3468505</v>
          </cell>
          <cell r="B2859" t="str">
            <v>68505-34</v>
          </cell>
          <cell r="C2859" t="str">
            <v>MAGNETOTERMICO I+N I</v>
          </cell>
          <cell r="D2859">
            <v>9</v>
          </cell>
        </row>
        <row r="2860">
          <cell r="A2860">
            <v>3468507</v>
          </cell>
          <cell r="B2860" t="str">
            <v>68507-34</v>
          </cell>
          <cell r="C2860" t="str">
            <v>MAGNETOTERMICO I+N I</v>
          </cell>
          <cell r="D2860">
            <v>9</v>
          </cell>
        </row>
        <row r="2861">
          <cell r="A2861">
            <v>3468510</v>
          </cell>
          <cell r="B2861" t="str">
            <v>68510-34</v>
          </cell>
          <cell r="C2861" t="str">
            <v>MAGNETOTERMICO I+N I</v>
          </cell>
          <cell r="D2861">
            <v>9</v>
          </cell>
        </row>
        <row r="2862">
          <cell r="A2862">
            <v>3468515</v>
          </cell>
          <cell r="B2862" t="str">
            <v>68515-34</v>
          </cell>
          <cell r="C2862" t="str">
            <v>MAGNETOTERMICO I+N I</v>
          </cell>
          <cell r="D2862">
            <v>9</v>
          </cell>
        </row>
        <row r="2863">
          <cell r="A2863">
            <v>3468520</v>
          </cell>
          <cell r="B2863" t="str">
            <v>68520-34</v>
          </cell>
          <cell r="C2863" t="str">
            <v>MAGNETOTERMICO I+N I</v>
          </cell>
          <cell r="D2863">
            <v>9</v>
          </cell>
        </row>
        <row r="2864">
          <cell r="A2864">
            <v>3468525</v>
          </cell>
          <cell r="B2864" t="str">
            <v>68525-34</v>
          </cell>
          <cell r="C2864" t="str">
            <v>MAGNETOTERMICO I+N I</v>
          </cell>
          <cell r="D2864">
            <v>9</v>
          </cell>
        </row>
        <row r="2865">
          <cell r="A2865">
            <v>3468530</v>
          </cell>
          <cell r="B2865" t="str">
            <v>68530-34</v>
          </cell>
          <cell r="C2865" t="str">
            <v>MAGNETOTERMICO I+N I</v>
          </cell>
          <cell r="D2865">
            <v>9</v>
          </cell>
        </row>
        <row r="2866">
          <cell r="A2866">
            <v>3468535</v>
          </cell>
          <cell r="B2866" t="str">
            <v>68535-34</v>
          </cell>
          <cell r="C2866" t="str">
            <v>MAGNETOTERMICO I+N I</v>
          </cell>
          <cell r="D2866">
            <v>9</v>
          </cell>
        </row>
        <row r="2867">
          <cell r="A2867">
            <v>3468540</v>
          </cell>
          <cell r="B2867" t="str">
            <v>68540-34</v>
          </cell>
          <cell r="C2867" t="str">
            <v>MAGNETOTERMICO I+N I</v>
          </cell>
          <cell r="D2867">
            <v>9</v>
          </cell>
        </row>
        <row r="2868">
          <cell r="A2868">
            <v>3468545</v>
          </cell>
          <cell r="B2868" t="str">
            <v>68545-34</v>
          </cell>
          <cell r="C2868" t="str">
            <v>MAGNETOTERMICO I+N I</v>
          </cell>
          <cell r="D2868">
            <v>9</v>
          </cell>
        </row>
        <row r="2869">
          <cell r="A2869">
            <v>3468550</v>
          </cell>
          <cell r="B2869" t="str">
            <v>68550-34</v>
          </cell>
          <cell r="C2869" t="str">
            <v>MAGNETOTERMICO I+N I</v>
          </cell>
          <cell r="D2869">
            <v>9</v>
          </cell>
        </row>
        <row r="2870">
          <cell r="A2870">
            <v>3468605</v>
          </cell>
          <cell r="B2870" t="str">
            <v>68605-34</v>
          </cell>
          <cell r="C2870" t="str">
            <v>MAGNETOTERMICO III+N</v>
          </cell>
          <cell r="D2870">
            <v>9</v>
          </cell>
        </row>
        <row r="2871">
          <cell r="A2871">
            <v>3468607</v>
          </cell>
          <cell r="B2871" t="str">
            <v>68607-34</v>
          </cell>
          <cell r="C2871" t="str">
            <v>MAGNETOTERMICO III+N</v>
          </cell>
          <cell r="D2871">
            <v>9</v>
          </cell>
        </row>
        <row r="2872">
          <cell r="A2872">
            <v>3468610</v>
          </cell>
          <cell r="B2872" t="str">
            <v>68610-34</v>
          </cell>
          <cell r="C2872" t="str">
            <v>MAGNETOTERMICO III+N</v>
          </cell>
          <cell r="D2872">
            <v>9</v>
          </cell>
        </row>
        <row r="2873">
          <cell r="A2873">
            <v>3468615</v>
          </cell>
          <cell r="B2873" t="str">
            <v>68615-34</v>
          </cell>
          <cell r="C2873" t="str">
            <v>MAGNETOTERMICO III+N</v>
          </cell>
          <cell r="D2873">
            <v>9</v>
          </cell>
        </row>
        <row r="2874">
          <cell r="A2874">
            <v>3468620</v>
          </cell>
          <cell r="B2874" t="str">
            <v>68620-34</v>
          </cell>
          <cell r="C2874" t="str">
            <v>MAGNETOTERMICO III+N</v>
          </cell>
          <cell r="D2874">
            <v>9</v>
          </cell>
        </row>
        <row r="2875">
          <cell r="A2875">
            <v>3468625</v>
          </cell>
          <cell r="B2875" t="str">
            <v>68625-34</v>
          </cell>
          <cell r="C2875" t="str">
            <v>MAGNETOTERMICO III+N</v>
          </cell>
          <cell r="D2875">
            <v>9</v>
          </cell>
        </row>
        <row r="2876">
          <cell r="A2876">
            <v>3468630</v>
          </cell>
          <cell r="B2876" t="str">
            <v>68630-34</v>
          </cell>
          <cell r="C2876" t="str">
            <v>MAGNETOTERMICO III+N</v>
          </cell>
          <cell r="D2876">
            <v>9</v>
          </cell>
        </row>
        <row r="2877">
          <cell r="A2877">
            <v>3468635</v>
          </cell>
          <cell r="B2877" t="str">
            <v>68635-34</v>
          </cell>
          <cell r="C2877" t="str">
            <v>MAGNETOTERMICO III+N</v>
          </cell>
          <cell r="D2877">
            <v>9</v>
          </cell>
        </row>
        <row r="2878">
          <cell r="A2878">
            <v>3468640</v>
          </cell>
          <cell r="B2878" t="str">
            <v>68640-34</v>
          </cell>
          <cell r="C2878" t="str">
            <v>MAGNETOTERMICO III+N</v>
          </cell>
          <cell r="D2878">
            <v>9</v>
          </cell>
        </row>
        <row r="2879">
          <cell r="A2879">
            <v>3468645</v>
          </cell>
          <cell r="B2879" t="str">
            <v>68645-34</v>
          </cell>
          <cell r="C2879" t="str">
            <v>MAGNETOTERMICO III+N</v>
          </cell>
          <cell r="D2879">
            <v>9</v>
          </cell>
        </row>
        <row r="2880">
          <cell r="A2880">
            <v>3468650</v>
          </cell>
          <cell r="B2880" t="str">
            <v>68650-34</v>
          </cell>
          <cell r="C2880" t="str">
            <v>MAGNETOTERMICO III+N</v>
          </cell>
          <cell r="D2880">
            <v>9</v>
          </cell>
        </row>
        <row r="2881">
          <cell r="A2881">
            <v>3469280</v>
          </cell>
          <cell r="B2881" t="str">
            <v>69280-34</v>
          </cell>
          <cell r="C2881" t="str">
            <v>DIFERENCIAL 80A 2 PO</v>
          </cell>
          <cell r="D2881">
            <v>1</v>
          </cell>
        </row>
        <row r="2882">
          <cell r="A2882">
            <v>3475421</v>
          </cell>
          <cell r="B2882" t="str">
            <v>75421-34</v>
          </cell>
          <cell r="C2882" t="str">
            <v>BASE ENCHUFE BS 2P+T</v>
          </cell>
          <cell r="D2882">
            <v>1</v>
          </cell>
        </row>
        <row r="2883">
          <cell r="A2883">
            <v>3475610</v>
          </cell>
          <cell r="B2883" t="str">
            <v>75610-34</v>
          </cell>
          <cell r="C2883" t="str">
            <v>MARCO 1 ELEMENTO</v>
          </cell>
          <cell r="D2883">
            <v>1</v>
          </cell>
        </row>
        <row r="2884">
          <cell r="A2884">
            <v>3475620</v>
          </cell>
          <cell r="B2884" t="str">
            <v>75620-34</v>
          </cell>
          <cell r="C2884" t="str">
            <v>MARCO 2 ELEMENTOS</v>
          </cell>
          <cell r="D2884">
            <v>1</v>
          </cell>
        </row>
        <row r="2885">
          <cell r="A2885">
            <v>3475630</v>
          </cell>
          <cell r="B2885" t="str">
            <v>75630-34</v>
          </cell>
          <cell r="C2885" t="str">
            <v>MARCO 3 ELEMENTOS</v>
          </cell>
          <cell r="D2885">
            <v>1</v>
          </cell>
        </row>
        <row r="2886">
          <cell r="A2886">
            <v>3475640</v>
          </cell>
          <cell r="B2886" t="str">
            <v>75640-34</v>
          </cell>
          <cell r="C2886" t="str">
            <v>MARCO 4 ELEMENTOS</v>
          </cell>
          <cell r="D2886">
            <v>1</v>
          </cell>
        </row>
        <row r="2887">
          <cell r="A2887">
            <v>3475900</v>
          </cell>
          <cell r="B2887" t="str">
            <v>75900-34</v>
          </cell>
          <cell r="C2887" t="str">
            <v>PIEZA ADAPTADORA (BL</v>
          </cell>
          <cell r="D2887">
            <v>5</v>
          </cell>
        </row>
        <row r="2888">
          <cell r="A2888">
            <v>3475901</v>
          </cell>
          <cell r="B2888" t="str">
            <v>75901-34</v>
          </cell>
          <cell r="C2888" t="str">
            <v>PIEZA ADAPTADORA (MA</v>
          </cell>
          <cell r="D2888">
            <v>5</v>
          </cell>
        </row>
        <row r="2889">
          <cell r="A2889">
            <v>3475910</v>
          </cell>
          <cell r="B2889" t="str">
            <v>75910-34</v>
          </cell>
          <cell r="C2889" t="str">
            <v>PIEZA ADAPTADORA (BL</v>
          </cell>
          <cell r="D2889">
            <v>5</v>
          </cell>
        </row>
        <row r="2890">
          <cell r="A2890">
            <v>3478225</v>
          </cell>
          <cell r="B2890" t="str">
            <v>78225-34</v>
          </cell>
          <cell r="C2890" t="str">
            <v>DIFERENCIAL 25A 2 PO</v>
          </cell>
          <cell r="D2890">
            <v>1</v>
          </cell>
        </row>
        <row r="2891">
          <cell r="A2891">
            <v>3478240</v>
          </cell>
          <cell r="B2891" t="str">
            <v>78240-34</v>
          </cell>
          <cell r="C2891" t="str">
            <v>DIFERENCIAL 40A 2 PO</v>
          </cell>
          <cell r="D2891">
            <v>1</v>
          </cell>
        </row>
        <row r="2892">
          <cell r="A2892">
            <v>3478263</v>
          </cell>
          <cell r="B2892" t="str">
            <v>78263-34</v>
          </cell>
          <cell r="C2892" t="str">
            <v>DIFERENCIAL 63A 2 PO</v>
          </cell>
          <cell r="D2892">
            <v>1</v>
          </cell>
        </row>
        <row r="2893">
          <cell r="A2893">
            <v>3478280</v>
          </cell>
          <cell r="B2893" t="str">
            <v>78280-34</v>
          </cell>
          <cell r="C2893" t="str">
            <v>DIFERENCIAL 80A 2 PO</v>
          </cell>
          <cell r="D2893">
            <v>1</v>
          </cell>
        </row>
        <row r="2894">
          <cell r="A2894">
            <v>3478425</v>
          </cell>
          <cell r="B2894" t="str">
            <v>78425-34</v>
          </cell>
          <cell r="C2894" t="str">
            <v>DIFERENCIAL 25A 4 PO</v>
          </cell>
          <cell r="D2894">
            <v>1</v>
          </cell>
        </row>
        <row r="2895">
          <cell r="A2895">
            <v>3478440</v>
          </cell>
          <cell r="B2895" t="str">
            <v>78440-34</v>
          </cell>
          <cell r="C2895" t="str">
            <v>DIFERENCIAL 40A 4 PO</v>
          </cell>
          <cell r="D2895">
            <v>1</v>
          </cell>
        </row>
        <row r="2896">
          <cell r="A2896">
            <v>3478463</v>
          </cell>
          <cell r="B2896" t="str">
            <v>78463-34</v>
          </cell>
          <cell r="C2896" t="str">
            <v>DIFERENCIAL 63A 4 PO</v>
          </cell>
          <cell r="D2896">
            <v>1</v>
          </cell>
        </row>
        <row r="2897">
          <cell r="A2897">
            <v>3478480</v>
          </cell>
          <cell r="B2897" t="str">
            <v>78480-34</v>
          </cell>
          <cell r="C2897" t="str">
            <v>DIFERENCIAL 80A 4 PO</v>
          </cell>
          <cell r="D2897">
            <v>1</v>
          </cell>
        </row>
        <row r="2898">
          <cell r="A2898">
            <v>3478492</v>
          </cell>
          <cell r="B2898" t="str">
            <v>78492-34</v>
          </cell>
          <cell r="C2898" t="str">
            <v>DIFERENCIAL 125A 4 P</v>
          </cell>
          <cell r="D2898">
            <v>9</v>
          </cell>
        </row>
        <row r="2899">
          <cell r="A2899">
            <v>3481026</v>
          </cell>
          <cell r="B2899" t="str">
            <v>81026-34</v>
          </cell>
          <cell r="C2899" t="str">
            <v>TECLA MODULO ENTRADA</v>
          </cell>
          <cell r="D2899">
            <v>1</v>
          </cell>
        </row>
        <row r="2900">
          <cell r="A2900">
            <v>3482010</v>
          </cell>
          <cell r="B2900" t="str">
            <v>82010-34</v>
          </cell>
          <cell r="C2900" t="str">
            <v>TECLA INTERRUPTORES</v>
          </cell>
          <cell r="D2900">
            <v>1</v>
          </cell>
        </row>
        <row r="2901">
          <cell r="A2901">
            <v>3482011</v>
          </cell>
          <cell r="B2901" t="str">
            <v>82011-34</v>
          </cell>
          <cell r="C2901" t="str">
            <v>TECLA INTERRUPTORES</v>
          </cell>
          <cell r="D2901">
            <v>1</v>
          </cell>
        </row>
        <row r="2902">
          <cell r="A2902">
            <v>3482013</v>
          </cell>
          <cell r="B2902" t="str">
            <v>82013-34</v>
          </cell>
          <cell r="C2902" t="str">
            <v>TECLA PULSADOR NEUTR</v>
          </cell>
          <cell r="D2902">
            <v>1</v>
          </cell>
        </row>
        <row r="2903">
          <cell r="A2903">
            <v>3482015</v>
          </cell>
          <cell r="B2903" t="str">
            <v>82015-34</v>
          </cell>
          <cell r="C2903" t="str">
            <v>TECLA PULSADOR CAMPA</v>
          </cell>
          <cell r="D2903">
            <v>1</v>
          </cell>
        </row>
        <row r="2904">
          <cell r="A2904">
            <v>3482016</v>
          </cell>
          <cell r="B2904" t="str">
            <v>82016-34</v>
          </cell>
          <cell r="C2904" t="str">
            <v>TECLA PULSADOR LUZ L</v>
          </cell>
          <cell r="D2904">
            <v>1</v>
          </cell>
        </row>
        <row r="2905">
          <cell r="A2905">
            <v>3482017</v>
          </cell>
          <cell r="B2905" t="str">
            <v>82017-34</v>
          </cell>
          <cell r="C2905" t="str">
            <v>TECLA PULSADOR CAMPA</v>
          </cell>
          <cell r="D2905">
            <v>1</v>
          </cell>
        </row>
        <row r="2906">
          <cell r="A2906">
            <v>3482018</v>
          </cell>
          <cell r="B2906" t="str">
            <v>82018-34</v>
          </cell>
          <cell r="C2906" t="str">
            <v>TECLA PULSADOR LUZ</v>
          </cell>
          <cell r="D2906">
            <v>1</v>
          </cell>
        </row>
        <row r="2907">
          <cell r="A2907">
            <v>3482025</v>
          </cell>
          <cell r="B2907" t="str">
            <v>82025-34</v>
          </cell>
          <cell r="C2907" t="str">
            <v>GRUPO 2 TECLAS CON L</v>
          </cell>
          <cell r="D2907">
            <v>1</v>
          </cell>
        </row>
        <row r="2908">
          <cell r="A2908">
            <v>3482026</v>
          </cell>
          <cell r="B2908" t="str">
            <v>82026-34</v>
          </cell>
          <cell r="C2908" t="str">
            <v>TECLA GRUPO 2 INTERR</v>
          </cell>
          <cell r="D2908">
            <v>1</v>
          </cell>
        </row>
        <row r="2909">
          <cell r="A2909">
            <v>3482027</v>
          </cell>
          <cell r="B2909" t="str">
            <v>82027-34</v>
          </cell>
          <cell r="C2909" t="str">
            <v>TECLA GRUPO 1 CONMUT</v>
          </cell>
          <cell r="D2909">
            <v>1</v>
          </cell>
        </row>
        <row r="2910">
          <cell r="A2910">
            <v>3482028</v>
          </cell>
          <cell r="B2910" t="str">
            <v>82028-34</v>
          </cell>
          <cell r="C2910" t="str">
            <v>TECLA PERSIANAS</v>
          </cell>
          <cell r="D2910">
            <v>1</v>
          </cell>
        </row>
        <row r="2911">
          <cell r="A2911">
            <v>3482029</v>
          </cell>
          <cell r="B2911" t="str">
            <v>82029-34</v>
          </cell>
          <cell r="C2911" t="str">
            <v>TECLA 2 PULSADORES P</v>
          </cell>
          <cell r="D2911">
            <v>1</v>
          </cell>
        </row>
        <row r="2912">
          <cell r="A2912">
            <v>3482031</v>
          </cell>
          <cell r="B2912" t="str">
            <v>82031-34</v>
          </cell>
          <cell r="C2912" t="str">
            <v>TECLA INTERRUPTOR BI</v>
          </cell>
          <cell r="D2912">
            <v>1</v>
          </cell>
        </row>
        <row r="2913">
          <cell r="A2913">
            <v>3482032</v>
          </cell>
          <cell r="B2913" t="str">
            <v>82032-34</v>
          </cell>
          <cell r="C2913" t="str">
            <v>TECLA INTERRUPTOR BI</v>
          </cell>
          <cell r="D2913">
            <v>1</v>
          </cell>
        </row>
        <row r="2914">
          <cell r="A2914">
            <v>3482034</v>
          </cell>
          <cell r="B2914" t="str">
            <v>82034-34</v>
          </cell>
          <cell r="C2914" t="str">
            <v>TAPA + DISCO TACTO</v>
          </cell>
          <cell r="D2914">
            <v>1</v>
          </cell>
        </row>
        <row r="2915">
          <cell r="A2915">
            <v>3482037</v>
          </cell>
          <cell r="B2915" t="str">
            <v>82037-34</v>
          </cell>
          <cell r="C2915" t="str">
            <v>TAPA PARA FM-TV-SAT</v>
          </cell>
          <cell r="D2915">
            <v>1</v>
          </cell>
        </row>
        <row r="2916">
          <cell r="A2916">
            <v>3482040</v>
          </cell>
          <cell r="B2916" t="str">
            <v>82040-34</v>
          </cell>
          <cell r="C2916" t="str">
            <v>TAPA ENCHUFE 2P CON</v>
          </cell>
          <cell r="D2916">
            <v>1</v>
          </cell>
        </row>
        <row r="2917">
          <cell r="A2917">
            <v>3482041</v>
          </cell>
          <cell r="B2917" t="str">
            <v>82041-34</v>
          </cell>
          <cell r="C2917" t="str">
            <v>TAPA ENCHUFE 2P + TT</v>
          </cell>
          <cell r="D2917">
            <v>1</v>
          </cell>
        </row>
        <row r="2918">
          <cell r="A2918">
            <v>3482050</v>
          </cell>
          <cell r="B2918" t="str">
            <v>82050-34</v>
          </cell>
          <cell r="C2918" t="str">
            <v>TAPA Y BOTON PARA RE</v>
          </cell>
          <cell r="D2918">
            <v>1</v>
          </cell>
        </row>
        <row r="2919">
          <cell r="A2919">
            <v>3482051</v>
          </cell>
          <cell r="B2919" t="str">
            <v>82051-34</v>
          </cell>
          <cell r="C2919" t="str">
            <v>TECLA PULSADOR TIRAD</v>
          </cell>
          <cell r="D2919">
            <v>1</v>
          </cell>
        </row>
        <row r="2920">
          <cell r="A2920">
            <v>3482052</v>
          </cell>
          <cell r="B2920" t="str">
            <v>82052-34</v>
          </cell>
          <cell r="C2920" t="str">
            <v>TAPA ZUMBADOR</v>
          </cell>
          <cell r="D2920">
            <v>1</v>
          </cell>
        </row>
        <row r="2921">
          <cell r="A2921">
            <v>3482053</v>
          </cell>
          <cell r="B2921" t="str">
            <v>82053-34</v>
          </cell>
          <cell r="C2921" t="str">
            <v>TAPA TOMA R-TV</v>
          </cell>
          <cell r="D2921">
            <v>1</v>
          </cell>
        </row>
        <row r="2922">
          <cell r="A2922">
            <v>3482054</v>
          </cell>
          <cell r="B2922" t="str">
            <v>82054-34</v>
          </cell>
          <cell r="C2922" t="str">
            <v>TAPA + BOTON REGULAD</v>
          </cell>
          <cell r="D2922">
            <v>1</v>
          </cell>
        </row>
        <row r="2923">
          <cell r="A2923">
            <v>3482055</v>
          </cell>
          <cell r="B2923" t="str">
            <v>82055-34</v>
          </cell>
          <cell r="C2923" t="str">
            <v>TAPA + BOTON POTENCI</v>
          </cell>
          <cell r="D2923">
            <v>1</v>
          </cell>
        </row>
        <row r="2924">
          <cell r="A2924">
            <v>3482056</v>
          </cell>
          <cell r="B2924" t="str">
            <v>82056-34</v>
          </cell>
          <cell r="C2924" t="str">
            <v>TAPA PORTAFUSIBLES</v>
          </cell>
          <cell r="D2924">
            <v>1</v>
          </cell>
        </row>
        <row r="2925">
          <cell r="A2925">
            <v>3482057</v>
          </cell>
          <cell r="B2925" t="str">
            <v>82057-34</v>
          </cell>
          <cell r="C2925" t="str">
            <v>TAPA MECANISMO CON L</v>
          </cell>
          <cell r="D2925">
            <v>1</v>
          </cell>
        </row>
        <row r="2926">
          <cell r="A2926">
            <v>3482062</v>
          </cell>
          <cell r="B2926" t="str">
            <v>82062-34</v>
          </cell>
          <cell r="C2926" t="str">
            <v>TAPA TOMA DE TELEFON</v>
          </cell>
          <cell r="D2926">
            <v>1</v>
          </cell>
        </row>
        <row r="2927">
          <cell r="A2927">
            <v>3482063</v>
          </cell>
          <cell r="B2927" t="str">
            <v>82063-34</v>
          </cell>
          <cell r="C2927" t="str">
            <v>TECLA INT. Y CONMUTA</v>
          </cell>
          <cell r="D2927">
            <v>1</v>
          </cell>
        </row>
        <row r="2928">
          <cell r="A2928">
            <v>3482064</v>
          </cell>
          <cell r="B2928" t="str">
            <v>82064-34</v>
          </cell>
          <cell r="C2928" t="str">
            <v>TAPA TOMA TELEFONO F</v>
          </cell>
          <cell r="D2928">
            <v>1</v>
          </cell>
        </row>
        <row r="2929">
          <cell r="A2929">
            <v>3482068</v>
          </cell>
          <cell r="B2929" t="str">
            <v>82068-34</v>
          </cell>
          <cell r="C2929" t="str">
            <v>TAPA ENCHUFE 2P+TT F</v>
          </cell>
          <cell r="D2929">
            <v>1</v>
          </cell>
        </row>
        <row r="2930">
          <cell r="A2930">
            <v>3482078</v>
          </cell>
          <cell r="B2930" t="str">
            <v>82078-34</v>
          </cell>
          <cell r="C2930" t="str">
            <v>TAPA INTERRUPTOR-CON</v>
          </cell>
          <cell r="D2930">
            <v>1</v>
          </cell>
        </row>
        <row r="2931">
          <cell r="A2931">
            <v>3482079</v>
          </cell>
          <cell r="B2931" t="str">
            <v>82079-34</v>
          </cell>
          <cell r="C2931" t="str">
            <v>TAPA + BOTON CONMUTA</v>
          </cell>
          <cell r="D2931">
            <v>1</v>
          </cell>
        </row>
        <row r="2932">
          <cell r="A2932">
            <v>3482080</v>
          </cell>
          <cell r="B2932" t="str">
            <v>82080-34</v>
          </cell>
          <cell r="C2932" t="str">
            <v>TAPA RELOJ DIGITAL E</v>
          </cell>
          <cell r="D2932">
            <v>1</v>
          </cell>
        </row>
        <row r="2933">
          <cell r="A2933">
            <v>3482082</v>
          </cell>
          <cell r="B2933" t="str">
            <v>82082-34</v>
          </cell>
          <cell r="C2933" t="str">
            <v>TAPA TOMA ALTAVOCES</v>
          </cell>
          <cell r="D2933">
            <v>1</v>
          </cell>
        </row>
        <row r="2934">
          <cell r="A2934">
            <v>3482084</v>
          </cell>
          <cell r="B2934" t="str">
            <v>82084-34</v>
          </cell>
          <cell r="C2934" t="str">
            <v>TAPA + BOTON CONMUTA</v>
          </cell>
          <cell r="D2934">
            <v>1</v>
          </cell>
        </row>
        <row r="2935">
          <cell r="A2935">
            <v>3482087</v>
          </cell>
          <cell r="B2935" t="str">
            <v>82087-34</v>
          </cell>
          <cell r="C2935" t="str">
            <v>TAPA RECEPTOR IR</v>
          </cell>
          <cell r="D2935">
            <v>1</v>
          </cell>
        </row>
        <row r="2936">
          <cell r="A2936">
            <v>3482088</v>
          </cell>
          <cell r="B2936" t="str">
            <v>82088-34</v>
          </cell>
          <cell r="C2936" t="str">
            <v>ADAPTADOR PARA SERIE</v>
          </cell>
          <cell r="D2936">
            <v>1</v>
          </cell>
        </row>
        <row r="2937">
          <cell r="A2937">
            <v>3482090</v>
          </cell>
          <cell r="B2937" t="str">
            <v>82090-34</v>
          </cell>
          <cell r="C2937" t="str">
            <v>TAPA ARTICULADA ENCH</v>
          </cell>
          <cell r="D2937">
            <v>1</v>
          </cell>
        </row>
        <row r="2938">
          <cell r="A2938">
            <v>3482096</v>
          </cell>
          <cell r="B2938" t="str">
            <v>82096-34</v>
          </cell>
          <cell r="C2938" t="str">
            <v>TAPA PARA PASEN/ESPE</v>
          </cell>
          <cell r="D2938">
            <v>1</v>
          </cell>
        </row>
        <row r="2939">
          <cell r="A2939">
            <v>3482097</v>
          </cell>
          <cell r="B2939" t="str">
            <v>82097-34</v>
          </cell>
          <cell r="C2939" t="str">
            <v>TAPA TOMA R-TV + SAT</v>
          </cell>
          <cell r="D2939">
            <v>1</v>
          </cell>
        </row>
        <row r="2940">
          <cell r="A2940">
            <v>3482099</v>
          </cell>
          <cell r="B2940" t="str">
            <v>82099-34</v>
          </cell>
          <cell r="C2940" t="str">
            <v>TAPA ARTICULADA ENCH</v>
          </cell>
          <cell r="D2940">
            <v>1</v>
          </cell>
        </row>
        <row r="2941">
          <cell r="A2941">
            <v>3482190</v>
          </cell>
          <cell r="B2941" t="str">
            <v>82190-34</v>
          </cell>
          <cell r="C2941" t="str">
            <v>TECLA CENTENARIO ATH</v>
          </cell>
          <cell r="D2941">
            <v>1</v>
          </cell>
        </row>
        <row r="2942">
          <cell r="A2942">
            <v>3482505</v>
          </cell>
          <cell r="B2942" t="str">
            <v>82505-34</v>
          </cell>
          <cell r="C2942" t="str">
            <v>TAPA TERMOSTATO</v>
          </cell>
          <cell r="D2942">
            <v>1</v>
          </cell>
        </row>
        <row r="2943">
          <cell r="A2943">
            <v>3482585</v>
          </cell>
          <cell r="B2943" t="str">
            <v>82585-34</v>
          </cell>
          <cell r="C2943" t="str">
            <v>ADAPTADOR 1 Y 2 RJ-4</v>
          </cell>
          <cell r="D2943">
            <v>1</v>
          </cell>
        </row>
        <row r="2944">
          <cell r="A2944">
            <v>3482593</v>
          </cell>
          <cell r="B2944" t="str">
            <v>82593-34</v>
          </cell>
          <cell r="C2944" t="str">
            <v>ADAPTADOR 1 Y 2 RJ-4</v>
          </cell>
          <cell r="D2944">
            <v>1</v>
          </cell>
        </row>
        <row r="2945">
          <cell r="A2945">
            <v>3482714</v>
          </cell>
          <cell r="B2945" t="str">
            <v>82714-34</v>
          </cell>
          <cell r="C2945" t="str">
            <v>MARCO 1 ELEMENTO.CAV</v>
          </cell>
          <cell r="D2945">
            <v>1</v>
          </cell>
        </row>
        <row r="2946">
          <cell r="A2946">
            <v>3482724</v>
          </cell>
          <cell r="B2946" t="str">
            <v>82724-34</v>
          </cell>
          <cell r="C2946" t="str">
            <v>MARCO 2 ELEMENTOS.CA</v>
          </cell>
          <cell r="D2946">
            <v>1</v>
          </cell>
        </row>
        <row r="2947">
          <cell r="A2947">
            <v>3482734</v>
          </cell>
          <cell r="B2947" t="str">
            <v>82734-34</v>
          </cell>
          <cell r="C2947" t="str">
            <v>MARCO 3 ELEMENTOS.CA</v>
          </cell>
          <cell r="D2947">
            <v>1</v>
          </cell>
        </row>
        <row r="2948">
          <cell r="A2948">
            <v>3482744</v>
          </cell>
          <cell r="B2948" t="str">
            <v>82744-34</v>
          </cell>
          <cell r="C2948" t="str">
            <v>MARCO 4 ELEMENTOS.CA</v>
          </cell>
          <cell r="D2948">
            <v>1</v>
          </cell>
        </row>
        <row r="2949">
          <cell r="A2949">
            <v>3482800</v>
          </cell>
          <cell r="B2949" t="str">
            <v>82800-34</v>
          </cell>
          <cell r="C2949" t="str">
            <v>PLACA CIEGA</v>
          </cell>
          <cell r="D2949">
            <v>1</v>
          </cell>
        </row>
        <row r="2950">
          <cell r="A2950">
            <v>3482814</v>
          </cell>
          <cell r="B2950" t="str">
            <v>82814-34</v>
          </cell>
          <cell r="C2950" t="str">
            <v>MARCO 1 ELEMENTO.CAV</v>
          </cell>
          <cell r="D2950">
            <v>1</v>
          </cell>
        </row>
        <row r="2951">
          <cell r="A2951">
            <v>3482824</v>
          </cell>
          <cell r="B2951" t="str">
            <v>82824-34</v>
          </cell>
          <cell r="C2951" t="str">
            <v>MARCO 2 ELEMENTOS.CA</v>
          </cell>
          <cell r="D2951">
            <v>1</v>
          </cell>
        </row>
        <row r="2952">
          <cell r="A2952">
            <v>3482834</v>
          </cell>
          <cell r="B2952" t="str">
            <v>82834-34</v>
          </cell>
          <cell r="C2952" t="str">
            <v>MARCO 3 ELEMENTOS.CA</v>
          </cell>
          <cell r="D2952">
            <v>1</v>
          </cell>
        </row>
        <row r="2953">
          <cell r="A2953">
            <v>3482844</v>
          </cell>
          <cell r="B2953" t="str">
            <v>82844-34</v>
          </cell>
          <cell r="C2953" t="str">
            <v>MARCO 4 ELEMENTOS.CA</v>
          </cell>
          <cell r="D2953">
            <v>1</v>
          </cell>
        </row>
        <row r="2954">
          <cell r="A2954">
            <v>3482914</v>
          </cell>
          <cell r="B2954" t="str">
            <v>82914-34</v>
          </cell>
          <cell r="C2954" t="str">
            <v>MARCO 1 ELEMENTO.CAV</v>
          </cell>
          <cell r="D2954">
            <v>1</v>
          </cell>
        </row>
        <row r="2955">
          <cell r="A2955">
            <v>3482924</v>
          </cell>
          <cell r="B2955" t="str">
            <v>82924-34</v>
          </cell>
          <cell r="C2955" t="str">
            <v>MARCO 2 ELEMENTOS.CA</v>
          </cell>
          <cell r="D2955">
            <v>1</v>
          </cell>
        </row>
        <row r="2956">
          <cell r="A2956">
            <v>3482934</v>
          </cell>
          <cell r="B2956" t="str">
            <v>82934-34</v>
          </cell>
          <cell r="C2956" t="str">
            <v>MARCO 3 ELEMENTOS.CA</v>
          </cell>
          <cell r="D2956">
            <v>1</v>
          </cell>
        </row>
        <row r="2957">
          <cell r="A2957">
            <v>3482944</v>
          </cell>
          <cell r="B2957" t="str">
            <v>82944-34</v>
          </cell>
          <cell r="C2957" t="str">
            <v>MARCO 4 ELEMENTOS.CA</v>
          </cell>
          <cell r="D2957">
            <v>1</v>
          </cell>
        </row>
        <row r="2958">
          <cell r="A2958">
            <v>3482962</v>
          </cell>
          <cell r="B2958" t="str">
            <v>82962-34</v>
          </cell>
          <cell r="C2958" t="str">
            <v>FILTRO HOMBRE</v>
          </cell>
          <cell r="D2958">
            <v>1</v>
          </cell>
        </row>
        <row r="2959">
          <cell r="A2959">
            <v>3482972</v>
          </cell>
          <cell r="B2959" t="str">
            <v>82972-34</v>
          </cell>
          <cell r="C2959" t="str">
            <v>VISOR AIRE ACONDICIO</v>
          </cell>
          <cell r="D2959">
            <v>1</v>
          </cell>
        </row>
        <row r="2960">
          <cell r="A2960">
            <v>3482982</v>
          </cell>
          <cell r="B2960" t="str">
            <v>82982-34</v>
          </cell>
          <cell r="C2960" t="str">
            <v>VISOR AIRE ACONDICIO</v>
          </cell>
          <cell r="D2960">
            <v>1</v>
          </cell>
        </row>
        <row r="2961">
          <cell r="A2961">
            <v>3500502</v>
          </cell>
          <cell r="B2961" t="str">
            <v>00502-35</v>
          </cell>
          <cell r="C2961" t="str">
            <v>PL NORMAL LATON</v>
          </cell>
          <cell r="D2961">
            <v>1</v>
          </cell>
        </row>
        <row r="2962">
          <cell r="A2962">
            <v>3500561</v>
          </cell>
          <cell r="B2962" t="str">
            <v>00561-35</v>
          </cell>
          <cell r="C2962" t="str">
            <v>PL GOLIATH LATON</v>
          </cell>
          <cell r="D2962">
            <v>1</v>
          </cell>
        </row>
        <row r="2963">
          <cell r="A2963">
            <v>3500564</v>
          </cell>
          <cell r="B2963" t="str">
            <v>00564-35</v>
          </cell>
          <cell r="C2963" t="str">
            <v>PORTALAMPARA NORMAL</v>
          </cell>
          <cell r="D2963">
            <v>1</v>
          </cell>
        </row>
        <row r="2964">
          <cell r="A2964">
            <v>3510450</v>
          </cell>
          <cell r="B2964" t="str">
            <v>10450-35</v>
          </cell>
          <cell r="C2964" t="str">
            <v>BASE ENCHUFE SCHUKO</v>
          </cell>
          <cell r="D2964">
            <v>7</v>
          </cell>
        </row>
        <row r="2965">
          <cell r="A2965">
            <v>3511100</v>
          </cell>
          <cell r="B2965" t="str">
            <v>11100-35</v>
          </cell>
          <cell r="C2965" t="str">
            <v>DESCONECTADOR UTE UN</v>
          </cell>
          <cell r="D2965">
            <v>1</v>
          </cell>
        </row>
        <row r="2966">
          <cell r="A2966">
            <v>3511102</v>
          </cell>
          <cell r="B2966" t="str">
            <v>11102-35</v>
          </cell>
          <cell r="C2966" t="str">
            <v>DESCONECTADOR UTE UN</v>
          </cell>
          <cell r="D2966">
            <v>1</v>
          </cell>
        </row>
        <row r="2967">
          <cell r="A2967">
            <v>3511104</v>
          </cell>
          <cell r="B2967" t="str">
            <v>11104-35</v>
          </cell>
          <cell r="C2967" t="str">
            <v>DESCONECTADOR UTE UN</v>
          </cell>
          <cell r="D2967">
            <v>1</v>
          </cell>
        </row>
        <row r="2968">
          <cell r="A2968">
            <v>3511190</v>
          </cell>
          <cell r="B2968" t="str">
            <v>11190-35</v>
          </cell>
          <cell r="C2968" t="str">
            <v>DESCONECTADOR UTE I</v>
          </cell>
          <cell r="D2968">
            <v>1</v>
          </cell>
        </row>
        <row r="2969">
          <cell r="A2969">
            <v>3511192</v>
          </cell>
          <cell r="B2969" t="str">
            <v>11192-35</v>
          </cell>
          <cell r="C2969" t="str">
            <v>DESCONECTADOR UTE I</v>
          </cell>
          <cell r="D2969">
            <v>1</v>
          </cell>
        </row>
        <row r="2970">
          <cell r="A2970">
            <v>3511194</v>
          </cell>
          <cell r="B2970" t="str">
            <v>11194-35</v>
          </cell>
          <cell r="C2970" t="str">
            <v>DESCONECTADOR UTE I</v>
          </cell>
          <cell r="D2970">
            <v>1</v>
          </cell>
        </row>
        <row r="2971">
          <cell r="A2971">
            <v>3511200</v>
          </cell>
          <cell r="B2971" t="str">
            <v>11200-35</v>
          </cell>
          <cell r="C2971" t="str">
            <v>CORTACIRCUITOS CON A</v>
          </cell>
          <cell r="D2971">
            <v>1</v>
          </cell>
        </row>
        <row r="2972">
          <cell r="A2972">
            <v>3511202</v>
          </cell>
          <cell r="B2972" t="str">
            <v>11202-35</v>
          </cell>
          <cell r="C2972" t="str">
            <v>CORTACIRCUITOS CON A</v>
          </cell>
          <cell r="D2972">
            <v>1</v>
          </cell>
        </row>
        <row r="2973">
          <cell r="A2973">
            <v>3511204</v>
          </cell>
          <cell r="B2973" t="str">
            <v>11204-35</v>
          </cell>
          <cell r="C2973" t="str">
            <v>CORTACIRCUITOS CON A</v>
          </cell>
          <cell r="D2973">
            <v>1</v>
          </cell>
        </row>
        <row r="2974">
          <cell r="A2974">
            <v>3511304</v>
          </cell>
          <cell r="B2974" t="str">
            <v>11304-35</v>
          </cell>
          <cell r="C2974" t="str">
            <v>DESCONECTADOR UNIPOL</v>
          </cell>
          <cell r="D2974">
            <v>1</v>
          </cell>
        </row>
        <row r="2975">
          <cell r="A2975">
            <v>3511802</v>
          </cell>
          <cell r="B2975" t="str">
            <v>11802-35</v>
          </cell>
          <cell r="C2975" t="str">
            <v>TUBO DE NEUTRO PARA</v>
          </cell>
          <cell r="D2975">
            <v>1</v>
          </cell>
        </row>
        <row r="2976">
          <cell r="A2976">
            <v>3511804</v>
          </cell>
          <cell r="B2976" t="str">
            <v>11804-35</v>
          </cell>
          <cell r="C2976" t="str">
            <v>TUBO DE NEUTRO PARA</v>
          </cell>
          <cell r="D2976">
            <v>1</v>
          </cell>
        </row>
        <row r="2977">
          <cell r="A2977">
            <v>3511808</v>
          </cell>
          <cell r="B2977" t="str">
            <v>11808-35</v>
          </cell>
          <cell r="C2977" t="str">
            <v>TUBO DE NEUTRO PARA</v>
          </cell>
          <cell r="D2977">
            <v>1</v>
          </cell>
        </row>
        <row r="2978">
          <cell r="A2978">
            <v>3511822</v>
          </cell>
          <cell r="B2978" t="str">
            <v>11822-35</v>
          </cell>
          <cell r="C2978" t="str">
            <v>PASADOR UNION 2 ELEM</v>
          </cell>
          <cell r="D2978">
            <v>1</v>
          </cell>
        </row>
        <row r="2979">
          <cell r="A2979">
            <v>3511823</v>
          </cell>
          <cell r="B2979" t="str">
            <v>11823-35</v>
          </cell>
          <cell r="C2979" t="str">
            <v>PASADOR UNION 3 ELEM</v>
          </cell>
          <cell r="D2979">
            <v>1</v>
          </cell>
        </row>
        <row r="2980">
          <cell r="A2980">
            <v>3511824</v>
          </cell>
          <cell r="B2980" t="str">
            <v>11824-35</v>
          </cell>
          <cell r="C2980" t="str">
            <v>PASADOR UNION 4 ELEM</v>
          </cell>
          <cell r="D2980">
            <v>1</v>
          </cell>
        </row>
        <row r="2981">
          <cell r="A2981">
            <v>3511842</v>
          </cell>
          <cell r="B2981" t="str">
            <v>11842-35</v>
          </cell>
          <cell r="C2981" t="str">
            <v>PASADOR UNION 2 ELEM</v>
          </cell>
          <cell r="D2981">
            <v>1</v>
          </cell>
        </row>
        <row r="2982">
          <cell r="A2982">
            <v>3511843</v>
          </cell>
          <cell r="B2982" t="str">
            <v>11843-35</v>
          </cell>
          <cell r="C2982" t="str">
            <v>PASADOR UNION 3 ELEM</v>
          </cell>
          <cell r="D2982">
            <v>1</v>
          </cell>
        </row>
        <row r="2983">
          <cell r="A2983">
            <v>3511844</v>
          </cell>
          <cell r="B2983" t="str">
            <v>11844-35</v>
          </cell>
          <cell r="C2983" t="str">
            <v>PASADOR UNION 4 ELEM</v>
          </cell>
          <cell r="D2983">
            <v>1</v>
          </cell>
        </row>
        <row r="2984">
          <cell r="A2984">
            <v>3511882</v>
          </cell>
          <cell r="B2984" t="str">
            <v>11882-35</v>
          </cell>
          <cell r="C2984" t="str">
            <v>PASADOR UNION 2 ELEM</v>
          </cell>
          <cell r="D2984">
            <v>1</v>
          </cell>
        </row>
        <row r="2985">
          <cell r="A2985">
            <v>3511883</v>
          </cell>
          <cell r="B2985" t="str">
            <v>11883-35</v>
          </cell>
          <cell r="C2985" t="str">
            <v>PASADOR UNION 3 ELEM</v>
          </cell>
          <cell r="D2985">
            <v>1</v>
          </cell>
        </row>
        <row r="2986">
          <cell r="A2986">
            <v>3511884</v>
          </cell>
          <cell r="B2986" t="str">
            <v>11884-35</v>
          </cell>
          <cell r="C2986" t="str">
            <v>PASADOR UNION 4 ELEM</v>
          </cell>
          <cell r="D2986">
            <v>1</v>
          </cell>
        </row>
        <row r="2987">
          <cell r="A2987">
            <v>3514000</v>
          </cell>
          <cell r="B2987" t="str">
            <v>14000-35</v>
          </cell>
          <cell r="C2987" t="str">
            <v>BASE PORTAFUSIBLE UN</v>
          </cell>
          <cell r="D2987">
            <v>1</v>
          </cell>
        </row>
        <row r="2988">
          <cell r="A2988">
            <v>3514003</v>
          </cell>
          <cell r="B2988" t="str">
            <v>14003-35</v>
          </cell>
          <cell r="C2988" t="str">
            <v>BASE PORTAFUSIBLE UN</v>
          </cell>
          <cell r="D2988">
            <v>1</v>
          </cell>
        </row>
        <row r="2989">
          <cell r="A2989">
            <v>3514005</v>
          </cell>
          <cell r="B2989" t="str">
            <v>14005-35</v>
          </cell>
          <cell r="C2989" t="str">
            <v>BASE PORTAFUSIBLE UN</v>
          </cell>
          <cell r="D2989">
            <v>1</v>
          </cell>
        </row>
        <row r="2990">
          <cell r="A2990">
            <v>3514006</v>
          </cell>
          <cell r="B2990" t="str">
            <v>14006-35</v>
          </cell>
          <cell r="C2990" t="str">
            <v>BASE PORTAFUSIBLE UN</v>
          </cell>
          <cell r="D2990">
            <v>1</v>
          </cell>
        </row>
        <row r="2991">
          <cell r="A2991">
            <v>3514007</v>
          </cell>
          <cell r="B2991" t="str">
            <v>14007-35</v>
          </cell>
          <cell r="C2991" t="str">
            <v>BASE PORTAFUSIBLE UN</v>
          </cell>
          <cell r="D2991">
            <v>1</v>
          </cell>
        </row>
        <row r="2992">
          <cell r="A2992">
            <v>3514008</v>
          </cell>
          <cell r="B2992" t="str">
            <v>14008-35</v>
          </cell>
          <cell r="C2992" t="str">
            <v>BASE PORTAFUSIBLE UN</v>
          </cell>
          <cell r="D2992">
            <v>1</v>
          </cell>
        </row>
        <row r="2993">
          <cell r="A2993">
            <v>3514060</v>
          </cell>
          <cell r="B2993" t="str">
            <v>14060-35</v>
          </cell>
          <cell r="C2993" t="str">
            <v>BASE PORTAFUSIBLES T</v>
          </cell>
          <cell r="D2993">
            <v>1</v>
          </cell>
        </row>
        <row r="2994">
          <cell r="A2994">
            <v>3514063</v>
          </cell>
          <cell r="B2994" t="str">
            <v>14063-35</v>
          </cell>
          <cell r="C2994" t="str">
            <v>BASE PORTAFUSIBLES T</v>
          </cell>
          <cell r="D2994">
            <v>1</v>
          </cell>
        </row>
        <row r="2995">
          <cell r="A2995">
            <v>3514064</v>
          </cell>
          <cell r="B2995" t="str">
            <v>14064-35</v>
          </cell>
          <cell r="C2995" t="str">
            <v>BASE PORTAFUSIBLES T</v>
          </cell>
          <cell r="D2995">
            <v>1</v>
          </cell>
        </row>
        <row r="2996">
          <cell r="A2996">
            <v>3514065</v>
          </cell>
          <cell r="B2996" t="str">
            <v>14065-35</v>
          </cell>
          <cell r="C2996" t="str">
            <v>BASE PORTAFUSIBLES T</v>
          </cell>
          <cell r="D2996">
            <v>1</v>
          </cell>
        </row>
        <row r="2997">
          <cell r="A2997">
            <v>3514066</v>
          </cell>
          <cell r="B2997" t="str">
            <v>14066-35</v>
          </cell>
          <cell r="C2997" t="str">
            <v>BASE PORTAFUSIBLES T</v>
          </cell>
          <cell r="D2997">
            <v>1</v>
          </cell>
        </row>
        <row r="2998">
          <cell r="A2998">
            <v>3514820</v>
          </cell>
          <cell r="B2998" t="str">
            <v>14820-35</v>
          </cell>
          <cell r="C2998" t="str">
            <v>PLACA SEPARACION</v>
          </cell>
          <cell r="D2998">
            <v>1</v>
          </cell>
        </row>
        <row r="2999">
          <cell r="A2999">
            <v>3514821</v>
          </cell>
          <cell r="B2999" t="str">
            <v>14821-35</v>
          </cell>
          <cell r="C2999" t="str">
            <v>PLACA SEPARACION</v>
          </cell>
          <cell r="D2999">
            <v>1</v>
          </cell>
        </row>
        <row r="3000">
          <cell r="A3000">
            <v>3514823</v>
          </cell>
          <cell r="B3000" t="str">
            <v>14823-35</v>
          </cell>
          <cell r="C3000" t="str">
            <v>PLACA SEPARACION</v>
          </cell>
          <cell r="D3000">
            <v>1</v>
          </cell>
        </row>
        <row r="3001">
          <cell r="A3001">
            <v>3514824</v>
          </cell>
          <cell r="B3001" t="str">
            <v>14824-35</v>
          </cell>
          <cell r="C3001" t="str">
            <v>PLACA SEPARACION</v>
          </cell>
          <cell r="D3001">
            <v>1</v>
          </cell>
        </row>
        <row r="3002">
          <cell r="A3002">
            <v>3514825</v>
          </cell>
          <cell r="B3002" t="str">
            <v>14825-35</v>
          </cell>
          <cell r="C3002" t="str">
            <v>PLACA SEPARACION</v>
          </cell>
          <cell r="D3002">
            <v>1</v>
          </cell>
        </row>
        <row r="3003">
          <cell r="A3003">
            <v>3514829</v>
          </cell>
          <cell r="B3003" t="str">
            <v>14829-35</v>
          </cell>
          <cell r="C3003" t="str">
            <v>BARRETA SECCIONAMIEN</v>
          </cell>
          <cell r="D3003">
            <v>9</v>
          </cell>
        </row>
        <row r="3004">
          <cell r="A3004">
            <v>3514830</v>
          </cell>
          <cell r="B3004" t="str">
            <v>14830-35</v>
          </cell>
          <cell r="C3004" t="str">
            <v>BARRETA SECCIONAMIEN</v>
          </cell>
          <cell r="D3004">
            <v>9</v>
          </cell>
        </row>
        <row r="3005">
          <cell r="A3005">
            <v>3514831</v>
          </cell>
          <cell r="B3005" t="str">
            <v>14831-35</v>
          </cell>
          <cell r="C3005" t="str">
            <v>BARRETA SECCIONAMIEN</v>
          </cell>
          <cell r="D3005">
            <v>9</v>
          </cell>
        </row>
        <row r="3006">
          <cell r="A3006">
            <v>3514832</v>
          </cell>
          <cell r="B3006" t="str">
            <v>14832-35</v>
          </cell>
          <cell r="C3006" t="str">
            <v>BARRETA SECCIONAMIEN</v>
          </cell>
          <cell r="D3006">
            <v>9</v>
          </cell>
        </row>
        <row r="3007">
          <cell r="A3007">
            <v>3514833</v>
          </cell>
          <cell r="B3007" t="str">
            <v>14833-35</v>
          </cell>
          <cell r="C3007" t="str">
            <v>BARRETA SECCIONAMIEN</v>
          </cell>
          <cell r="D3007">
            <v>9</v>
          </cell>
        </row>
        <row r="3008">
          <cell r="A3008">
            <v>3514834</v>
          </cell>
          <cell r="B3008" t="str">
            <v>14834-35</v>
          </cell>
          <cell r="C3008" t="str">
            <v>BARRETA SECCIONAMIEN</v>
          </cell>
          <cell r="D3008">
            <v>1</v>
          </cell>
        </row>
        <row r="3009">
          <cell r="A3009">
            <v>3514840</v>
          </cell>
          <cell r="B3009" t="str">
            <v>14840-35</v>
          </cell>
          <cell r="C3009" t="str">
            <v>PLACA SEPARADORA PAR</v>
          </cell>
          <cell r="D3009">
            <v>1</v>
          </cell>
        </row>
        <row r="3010">
          <cell r="A3010">
            <v>3514841</v>
          </cell>
          <cell r="B3010" t="str">
            <v>14841-35</v>
          </cell>
          <cell r="C3010" t="str">
            <v>PLACA SEPARADORA PAR</v>
          </cell>
          <cell r="D3010">
            <v>1</v>
          </cell>
        </row>
        <row r="3011">
          <cell r="A3011">
            <v>3514842</v>
          </cell>
          <cell r="B3011" t="str">
            <v>14842-35</v>
          </cell>
          <cell r="C3011" t="str">
            <v>PLACA SEPARADORA PAR</v>
          </cell>
          <cell r="D3011">
            <v>1</v>
          </cell>
        </row>
        <row r="3012">
          <cell r="A3012">
            <v>3514843</v>
          </cell>
          <cell r="B3012" t="str">
            <v>14843-35</v>
          </cell>
          <cell r="C3012" t="str">
            <v>PLACA SEPARADORA PAR</v>
          </cell>
          <cell r="D3012">
            <v>1</v>
          </cell>
        </row>
        <row r="3013">
          <cell r="A3013">
            <v>3514844</v>
          </cell>
          <cell r="B3013" t="str">
            <v>14844-35</v>
          </cell>
          <cell r="C3013" t="str">
            <v>PLACA SEPARADORA PAR</v>
          </cell>
          <cell r="D3013">
            <v>1</v>
          </cell>
        </row>
        <row r="3014">
          <cell r="A3014">
            <v>3517110</v>
          </cell>
          <cell r="B3014" t="str">
            <v>17110-35</v>
          </cell>
          <cell r="C3014" t="str">
            <v>CLAVIJA 2P+T 16A 250</v>
          </cell>
          <cell r="D3014">
            <v>1</v>
          </cell>
        </row>
        <row r="3015">
          <cell r="A3015">
            <v>3517113</v>
          </cell>
          <cell r="B3015" t="str">
            <v>17113-35</v>
          </cell>
          <cell r="C3015" t="str">
            <v>CLAVIJA 2P+T 16A 230</v>
          </cell>
          <cell r="D3015">
            <v>1</v>
          </cell>
        </row>
        <row r="3016">
          <cell r="A3016">
            <v>3517114</v>
          </cell>
          <cell r="B3016" t="str">
            <v>17114-35</v>
          </cell>
          <cell r="C3016" t="str">
            <v>CLAVIJA 3P+T 16A 400</v>
          </cell>
          <cell r="D3016">
            <v>1</v>
          </cell>
        </row>
        <row r="3017">
          <cell r="A3017">
            <v>3517115</v>
          </cell>
          <cell r="B3017" t="str">
            <v>17115-35</v>
          </cell>
          <cell r="C3017" t="str">
            <v>CLAVIJA 3P+N+T 16A 4</v>
          </cell>
          <cell r="D3017">
            <v>1</v>
          </cell>
        </row>
        <row r="3018">
          <cell r="A3018">
            <v>3517133</v>
          </cell>
          <cell r="B3018" t="str">
            <v>17133-35</v>
          </cell>
          <cell r="C3018" t="str">
            <v>CLAVIJA 2P+T 32A 230</v>
          </cell>
          <cell r="D3018">
            <v>1</v>
          </cell>
        </row>
        <row r="3019">
          <cell r="A3019">
            <v>3517134</v>
          </cell>
          <cell r="B3019" t="str">
            <v>17134-35</v>
          </cell>
          <cell r="C3019" t="str">
            <v>CLAVIJA 3P+T 32A 400</v>
          </cell>
          <cell r="D3019">
            <v>1</v>
          </cell>
        </row>
        <row r="3020">
          <cell r="A3020">
            <v>3517135</v>
          </cell>
          <cell r="B3020" t="str">
            <v>17135-35</v>
          </cell>
          <cell r="C3020" t="str">
            <v>CLAVIJA 3P+N+T 32A 4</v>
          </cell>
          <cell r="D3020">
            <v>1</v>
          </cell>
        </row>
        <row r="3021">
          <cell r="A3021">
            <v>3517164</v>
          </cell>
          <cell r="B3021" t="str">
            <v>17164-35</v>
          </cell>
          <cell r="C3021" t="str">
            <v>CLAVIJA 3P+T 63A 400</v>
          </cell>
          <cell r="D3021">
            <v>1</v>
          </cell>
        </row>
        <row r="3022">
          <cell r="A3022">
            <v>3517165</v>
          </cell>
          <cell r="B3022" t="str">
            <v>17165-35</v>
          </cell>
          <cell r="C3022" t="str">
            <v>CLAVIJA 3P+N+T 63A 4</v>
          </cell>
          <cell r="D3022">
            <v>1</v>
          </cell>
        </row>
        <row r="3023">
          <cell r="A3023">
            <v>3517210</v>
          </cell>
          <cell r="B3023" t="str">
            <v>17210-35</v>
          </cell>
          <cell r="C3023" t="str">
            <v>BASE MOVIL 2P+T 16A</v>
          </cell>
          <cell r="D3023">
            <v>1</v>
          </cell>
        </row>
        <row r="3024">
          <cell r="A3024">
            <v>3517213</v>
          </cell>
          <cell r="B3024" t="str">
            <v>17213-35</v>
          </cell>
          <cell r="C3024" t="str">
            <v>BASE MOVIL 2P+T 16A</v>
          </cell>
          <cell r="D3024">
            <v>1</v>
          </cell>
        </row>
        <row r="3025">
          <cell r="A3025">
            <v>3517214</v>
          </cell>
          <cell r="B3025" t="str">
            <v>17214-35</v>
          </cell>
          <cell r="C3025" t="str">
            <v>BASE MOVIL 3P+T 16A</v>
          </cell>
          <cell r="D3025">
            <v>1</v>
          </cell>
        </row>
        <row r="3026">
          <cell r="A3026">
            <v>3517215</v>
          </cell>
          <cell r="B3026" t="str">
            <v>17215-35</v>
          </cell>
          <cell r="C3026" t="str">
            <v>BASE MOVIL 3P+N+T 16</v>
          </cell>
          <cell r="D3026">
            <v>1</v>
          </cell>
        </row>
        <row r="3027">
          <cell r="A3027">
            <v>3517233</v>
          </cell>
          <cell r="B3027" t="str">
            <v>17233-35</v>
          </cell>
          <cell r="C3027" t="str">
            <v>BASE MOVIL 2P+T 32A</v>
          </cell>
          <cell r="D3027">
            <v>1</v>
          </cell>
        </row>
        <row r="3028">
          <cell r="A3028">
            <v>3517234</v>
          </cell>
          <cell r="B3028" t="str">
            <v>17234-35</v>
          </cell>
          <cell r="C3028" t="str">
            <v>BASE MOVIL 3P+T 32A</v>
          </cell>
          <cell r="D3028">
            <v>1</v>
          </cell>
        </row>
        <row r="3029">
          <cell r="A3029">
            <v>3517235</v>
          </cell>
          <cell r="B3029" t="str">
            <v>17235-35</v>
          </cell>
          <cell r="C3029" t="str">
            <v>BASE MOVIL 3P+N+T 32</v>
          </cell>
          <cell r="D3029">
            <v>1</v>
          </cell>
        </row>
        <row r="3030">
          <cell r="A3030">
            <v>3517264</v>
          </cell>
          <cell r="B3030" t="str">
            <v>17264-35</v>
          </cell>
          <cell r="C3030" t="str">
            <v>BASE MOVIL 3P+T 63A</v>
          </cell>
          <cell r="D3030">
            <v>1</v>
          </cell>
        </row>
        <row r="3031">
          <cell r="A3031">
            <v>3517265</v>
          </cell>
          <cell r="B3031" t="str">
            <v>17265-35</v>
          </cell>
          <cell r="C3031" t="str">
            <v>BASE MOVIL 3P+N+T 63</v>
          </cell>
          <cell r="D3031">
            <v>1</v>
          </cell>
        </row>
        <row r="3032">
          <cell r="A3032">
            <v>3517313</v>
          </cell>
          <cell r="B3032" t="str">
            <v>17313-35</v>
          </cell>
          <cell r="C3032" t="str">
            <v>BASE EMPOTRAR RECTA</v>
          </cell>
          <cell r="D3032">
            <v>1</v>
          </cell>
        </row>
        <row r="3033">
          <cell r="A3033">
            <v>3517314</v>
          </cell>
          <cell r="B3033" t="str">
            <v>17314-35</v>
          </cell>
          <cell r="C3033" t="str">
            <v>BASE EMPOTRAR RECTA</v>
          </cell>
          <cell r="D3033">
            <v>1</v>
          </cell>
        </row>
        <row r="3034">
          <cell r="A3034">
            <v>3517315</v>
          </cell>
          <cell r="B3034" t="str">
            <v>17315-35</v>
          </cell>
          <cell r="C3034" t="str">
            <v>BASE EMPOTRAR RECTA</v>
          </cell>
          <cell r="D3034">
            <v>1</v>
          </cell>
        </row>
        <row r="3035">
          <cell r="A3035">
            <v>3517333</v>
          </cell>
          <cell r="B3035" t="str">
            <v>17333-35</v>
          </cell>
          <cell r="C3035" t="str">
            <v>BASE EMPOTRAR RECTA</v>
          </cell>
          <cell r="D3035">
            <v>1</v>
          </cell>
        </row>
        <row r="3036">
          <cell r="A3036">
            <v>3517334</v>
          </cell>
          <cell r="B3036" t="str">
            <v>17334-35</v>
          </cell>
          <cell r="C3036" t="str">
            <v>BASE EMPOTRAR RECTA</v>
          </cell>
          <cell r="D3036">
            <v>1</v>
          </cell>
        </row>
        <row r="3037">
          <cell r="A3037">
            <v>3517335</v>
          </cell>
          <cell r="B3037" t="str">
            <v>17335-35</v>
          </cell>
          <cell r="C3037" t="str">
            <v>BASE EMPOTRAR RECTA</v>
          </cell>
          <cell r="D3037">
            <v>1</v>
          </cell>
        </row>
        <row r="3038">
          <cell r="A3038">
            <v>3517413</v>
          </cell>
          <cell r="B3038" t="str">
            <v>17413-35</v>
          </cell>
          <cell r="C3038" t="str">
            <v>BASE EMPOTRAR INCLIN</v>
          </cell>
          <cell r="D3038">
            <v>1</v>
          </cell>
        </row>
        <row r="3039">
          <cell r="A3039">
            <v>3517414</v>
          </cell>
          <cell r="B3039" t="str">
            <v>17414-35</v>
          </cell>
          <cell r="C3039" t="str">
            <v>BASE EMPOTRAR INCLIN</v>
          </cell>
          <cell r="D3039">
            <v>1</v>
          </cell>
        </row>
        <row r="3040">
          <cell r="A3040">
            <v>3517415</v>
          </cell>
          <cell r="B3040" t="str">
            <v>17415-35</v>
          </cell>
          <cell r="C3040" t="str">
            <v>BASE EMPOTRAR INCLIN</v>
          </cell>
          <cell r="D3040">
            <v>1</v>
          </cell>
        </row>
        <row r="3041">
          <cell r="A3041">
            <v>3517430</v>
          </cell>
          <cell r="B3041" t="str">
            <v>17430-35</v>
          </cell>
          <cell r="C3041" t="str">
            <v>BASE EMPOTRAR RECTA</v>
          </cell>
          <cell r="D3041">
            <v>1</v>
          </cell>
        </row>
        <row r="3042">
          <cell r="A3042">
            <v>3517433</v>
          </cell>
          <cell r="B3042" t="str">
            <v>17433-35</v>
          </cell>
          <cell r="C3042" t="str">
            <v>BASE EMPOTRAR INCLIN</v>
          </cell>
          <cell r="D3042">
            <v>1</v>
          </cell>
        </row>
        <row r="3043">
          <cell r="A3043">
            <v>3517434</v>
          </cell>
          <cell r="B3043" t="str">
            <v>17434-35</v>
          </cell>
          <cell r="C3043" t="str">
            <v>BASE EMPOTRAR INCLIN</v>
          </cell>
          <cell r="D3043">
            <v>1</v>
          </cell>
        </row>
        <row r="3044">
          <cell r="A3044">
            <v>3517435</v>
          </cell>
          <cell r="B3044" t="str">
            <v>17435-35</v>
          </cell>
          <cell r="C3044" t="str">
            <v>BASE EMPOTRAR INCLIN</v>
          </cell>
          <cell r="D3044">
            <v>1</v>
          </cell>
        </row>
        <row r="3045">
          <cell r="A3045">
            <v>3517513</v>
          </cell>
          <cell r="B3045" t="str">
            <v>17513-35</v>
          </cell>
          <cell r="C3045" t="str">
            <v>BASE FIJA 2P+T 16A 2</v>
          </cell>
          <cell r="D3045">
            <v>1</v>
          </cell>
        </row>
        <row r="3046">
          <cell r="A3046">
            <v>3517514</v>
          </cell>
          <cell r="B3046" t="str">
            <v>17514-35</v>
          </cell>
          <cell r="C3046" t="str">
            <v>BASE FIJA 3P+T 16A 4</v>
          </cell>
          <cell r="D3046">
            <v>1</v>
          </cell>
        </row>
        <row r="3047">
          <cell r="A3047">
            <v>3517515</v>
          </cell>
          <cell r="B3047" t="str">
            <v>17515-35</v>
          </cell>
          <cell r="C3047" t="str">
            <v>BASE FIJA 3P+N+T 16A</v>
          </cell>
          <cell r="D3047">
            <v>1</v>
          </cell>
        </row>
        <row r="3048">
          <cell r="A3048">
            <v>3517517</v>
          </cell>
          <cell r="B3048" t="str">
            <v>17517-35</v>
          </cell>
          <cell r="C3048" t="str">
            <v>BASE FIJA 3P+N+T 16A</v>
          </cell>
          <cell r="D3048">
            <v>1</v>
          </cell>
        </row>
        <row r="3049">
          <cell r="A3049">
            <v>3517533</v>
          </cell>
          <cell r="B3049" t="str">
            <v>17533-35</v>
          </cell>
          <cell r="C3049" t="str">
            <v>BASE FIJA 2P+T 32A 2</v>
          </cell>
          <cell r="D3049">
            <v>1</v>
          </cell>
        </row>
        <row r="3050">
          <cell r="A3050">
            <v>3517534</v>
          </cell>
          <cell r="B3050" t="str">
            <v>17534-35</v>
          </cell>
          <cell r="C3050" t="str">
            <v>BASE FIJA 3P+T 32A 4</v>
          </cell>
          <cell r="D3050">
            <v>1</v>
          </cell>
        </row>
        <row r="3051">
          <cell r="A3051">
            <v>3517535</v>
          </cell>
          <cell r="B3051" t="str">
            <v>17535-35</v>
          </cell>
          <cell r="C3051" t="str">
            <v>BASE FIJA 3P+N+T 32A</v>
          </cell>
          <cell r="D3051">
            <v>1</v>
          </cell>
        </row>
        <row r="3052">
          <cell r="A3052">
            <v>3517910</v>
          </cell>
          <cell r="B3052" t="str">
            <v>17910-35</v>
          </cell>
          <cell r="C3052" t="str">
            <v>CAJA COMBINACION</v>
          </cell>
          <cell r="D3052">
            <v>1</v>
          </cell>
        </row>
        <row r="3053">
          <cell r="A3053">
            <v>3517911</v>
          </cell>
          <cell r="B3053" t="str">
            <v>17911-35</v>
          </cell>
          <cell r="C3053" t="str">
            <v>CAJA COMBINACION</v>
          </cell>
          <cell r="D3053">
            <v>1</v>
          </cell>
        </row>
        <row r="3054">
          <cell r="A3054">
            <v>3517912</v>
          </cell>
          <cell r="B3054" t="str">
            <v>17912-35</v>
          </cell>
          <cell r="C3054" t="str">
            <v>CAJA COMBINACION</v>
          </cell>
          <cell r="D3054">
            <v>1</v>
          </cell>
        </row>
        <row r="3055">
          <cell r="A3055">
            <v>3517920</v>
          </cell>
          <cell r="B3055" t="str">
            <v>17920-35</v>
          </cell>
          <cell r="C3055" t="str">
            <v>CAJA COMBINACION</v>
          </cell>
          <cell r="D3055">
            <v>1</v>
          </cell>
        </row>
        <row r="3056">
          <cell r="A3056">
            <v>3517950</v>
          </cell>
          <cell r="B3056" t="str">
            <v>17950-35</v>
          </cell>
          <cell r="C3056" t="str">
            <v>ARMARIO COMBINACION</v>
          </cell>
          <cell r="D3056">
            <v>1</v>
          </cell>
        </row>
        <row r="3057">
          <cell r="A3057">
            <v>3517951</v>
          </cell>
          <cell r="B3057" t="str">
            <v>17951-35</v>
          </cell>
          <cell r="C3057" t="str">
            <v>ARMARIO COMBINACION</v>
          </cell>
          <cell r="D3057">
            <v>1</v>
          </cell>
        </row>
        <row r="3058">
          <cell r="A3058">
            <v>3517960</v>
          </cell>
          <cell r="B3058" t="str">
            <v>17960-35</v>
          </cell>
          <cell r="C3058" t="str">
            <v>ARMARIO COMBINACION</v>
          </cell>
          <cell r="D3058">
            <v>1</v>
          </cell>
        </row>
        <row r="3059">
          <cell r="A3059">
            <v>3517970</v>
          </cell>
          <cell r="B3059" t="str">
            <v>17970-35</v>
          </cell>
          <cell r="C3059" t="str">
            <v>ARMARIO COMBINACION</v>
          </cell>
          <cell r="D3059">
            <v>1</v>
          </cell>
        </row>
        <row r="3060">
          <cell r="A3060">
            <v>3527001</v>
          </cell>
          <cell r="B3060" t="str">
            <v>27001-35</v>
          </cell>
          <cell r="C3060" t="str">
            <v>BASE PORTAFUSIBLES U</v>
          </cell>
          <cell r="D3060">
            <v>1</v>
          </cell>
        </row>
        <row r="3061">
          <cell r="A3061">
            <v>3527028</v>
          </cell>
          <cell r="B3061" t="str">
            <v>27028-35</v>
          </cell>
          <cell r="C3061" t="str">
            <v>TECLA PERSIANA</v>
          </cell>
          <cell r="D3061">
            <v>1</v>
          </cell>
        </row>
        <row r="3062">
          <cell r="A3062">
            <v>3527037</v>
          </cell>
          <cell r="B3062" t="str">
            <v>27037-35</v>
          </cell>
          <cell r="C3062" t="str">
            <v>TAPA 45X45 PARA FM-T</v>
          </cell>
          <cell r="D3062">
            <v>1</v>
          </cell>
        </row>
        <row r="3063">
          <cell r="A3063">
            <v>3527054</v>
          </cell>
          <cell r="B3063" t="str">
            <v>27054-35</v>
          </cell>
          <cell r="C3063" t="str">
            <v>TAPA Y BOTON DIMMER</v>
          </cell>
          <cell r="D3063">
            <v>1</v>
          </cell>
        </row>
        <row r="3064">
          <cell r="A3064">
            <v>3527069</v>
          </cell>
          <cell r="B3064" t="str">
            <v>27069-35</v>
          </cell>
          <cell r="C3064" t="str">
            <v>ADAPTADOR TOMA TELEF</v>
          </cell>
          <cell r="D3064">
            <v>1</v>
          </cell>
        </row>
        <row r="3065">
          <cell r="A3065">
            <v>3527070</v>
          </cell>
          <cell r="B3065" t="str">
            <v>27070-35</v>
          </cell>
          <cell r="C3065" t="str">
            <v>ADAPTADOR IBM</v>
          </cell>
          <cell r="D3065">
            <v>8</v>
          </cell>
        </row>
        <row r="3066">
          <cell r="A3066">
            <v>3527071</v>
          </cell>
          <cell r="B3066" t="str">
            <v>27071-35</v>
          </cell>
          <cell r="C3066" t="str">
            <v>ADAPTADOR TWINAXIAL</v>
          </cell>
          <cell r="D3066">
            <v>8</v>
          </cell>
        </row>
        <row r="3067">
          <cell r="A3067">
            <v>3527072</v>
          </cell>
          <cell r="B3067" t="str">
            <v>27072-35</v>
          </cell>
          <cell r="C3067" t="str">
            <v>ADAPTADOR SUB D-9</v>
          </cell>
          <cell r="D3067">
            <v>8</v>
          </cell>
        </row>
        <row r="3068">
          <cell r="A3068">
            <v>3527073</v>
          </cell>
          <cell r="B3068" t="str">
            <v>27073-35</v>
          </cell>
          <cell r="C3068" t="str">
            <v>ADAPTADOR SUB D-15</v>
          </cell>
          <cell r="D3068">
            <v>8</v>
          </cell>
        </row>
        <row r="3069">
          <cell r="A3069">
            <v>3527074</v>
          </cell>
          <cell r="B3069" t="str">
            <v>27074-35</v>
          </cell>
          <cell r="C3069" t="str">
            <v>ADAPTADOR SUB D-25</v>
          </cell>
          <cell r="D3069">
            <v>8</v>
          </cell>
        </row>
        <row r="3070">
          <cell r="A3070">
            <v>3527075</v>
          </cell>
          <cell r="B3070" t="str">
            <v>27075-35</v>
          </cell>
          <cell r="C3070" t="str">
            <v>ADAPTADOR BNC Y TNC</v>
          </cell>
          <cell r="D3070">
            <v>7</v>
          </cell>
        </row>
        <row r="3071">
          <cell r="A3071">
            <v>3527076</v>
          </cell>
          <cell r="B3071" t="str">
            <v>27076-35</v>
          </cell>
          <cell r="C3071" t="str">
            <v>ADAPTADOR TOMA RJ 49</v>
          </cell>
          <cell r="D3071">
            <v>8</v>
          </cell>
        </row>
        <row r="3072">
          <cell r="A3072">
            <v>3527077</v>
          </cell>
          <cell r="B3072" t="str">
            <v>27077-35</v>
          </cell>
          <cell r="C3072" t="str">
            <v>ADAPTADOR CIEGO</v>
          </cell>
          <cell r="D3072">
            <v>8</v>
          </cell>
        </row>
        <row r="3073">
          <cell r="A3073">
            <v>3527081</v>
          </cell>
          <cell r="B3073" t="str">
            <v>27081-35</v>
          </cell>
          <cell r="C3073" t="str">
            <v>BASE ADAPTADORA PARA</v>
          </cell>
          <cell r="D3073">
            <v>1</v>
          </cell>
        </row>
        <row r="3074">
          <cell r="A3074">
            <v>3527083</v>
          </cell>
          <cell r="B3074" t="str">
            <v>27083-35</v>
          </cell>
          <cell r="C3074" t="str">
            <v>TAPA PARA 2 CONECTOR</v>
          </cell>
          <cell r="D3074">
            <v>1</v>
          </cell>
        </row>
        <row r="3075">
          <cell r="A3075">
            <v>3527085</v>
          </cell>
          <cell r="B3075" t="str">
            <v>27085-35</v>
          </cell>
          <cell r="C3075" t="str">
            <v>TAPA PARA ADAPTADOR</v>
          </cell>
          <cell r="D3075">
            <v>1</v>
          </cell>
        </row>
        <row r="3076">
          <cell r="A3076">
            <v>3527086</v>
          </cell>
          <cell r="B3076" t="str">
            <v>27086-35</v>
          </cell>
          <cell r="C3076" t="str">
            <v>BASE ADAPTADORA PARA</v>
          </cell>
          <cell r="D3076">
            <v>1</v>
          </cell>
        </row>
        <row r="3077">
          <cell r="A3077">
            <v>3527089</v>
          </cell>
          <cell r="B3077" t="str">
            <v>27089-35</v>
          </cell>
          <cell r="C3077" t="str">
            <v>TAPA BASE PORTAFUSIB</v>
          </cell>
          <cell r="D3077">
            <v>1</v>
          </cell>
        </row>
        <row r="3078">
          <cell r="A3078">
            <v>3527092</v>
          </cell>
          <cell r="B3078" t="str">
            <v>27092-35</v>
          </cell>
          <cell r="C3078" t="str">
            <v>ADAPTADOR PARA RJ45</v>
          </cell>
          <cell r="D3078">
            <v>7</v>
          </cell>
        </row>
        <row r="3079">
          <cell r="A3079">
            <v>3527095</v>
          </cell>
          <cell r="B3079" t="str">
            <v>27095-35</v>
          </cell>
          <cell r="C3079" t="str">
            <v>ADAPTADOR PARA BASE</v>
          </cell>
          <cell r="D3079">
            <v>9</v>
          </cell>
        </row>
        <row r="3080">
          <cell r="A3080">
            <v>3527098</v>
          </cell>
          <cell r="B3080" t="str">
            <v>27098-35</v>
          </cell>
          <cell r="C3080" t="str">
            <v>ADAPTADOR PARA 1 CON</v>
          </cell>
          <cell r="D3080">
            <v>1</v>
          </cell>
        </row>
        <row r="3081">
          <cell r="A3081">
            <v>3527101</v>
          </cell>
          <cell r="B3081" t="str">
            <v>27101-35</v>
          </cell>
          <cell r="C3081" t="str">
            <v>INTERRUPTOR UNIPOLAR</v>
          </cell>
          <cell r="D3081">
            <v>7</v>
          </cell>
        </row>
        <row r="3082">
          <cell r="A3082">
            <v>3527102</v>
          </cell>
          <cell r="B3082" t="str">
            <v>27102-35</v>
          </cell>
          <cell r="C3082" t="str">
            <v>INTERRUPTOR UNIPOLAR</v>
          </cell>
          <cell r="D3082">
            <v>9</v>
          </cell>
        </row>
        <row r="3083">
          <cell r="A3083">
            <v>3527104</v>
          </cell>
          <cell r="B3083" t="str">
            <v>27104-35</v>
          </cell>
          <cell r="C3083" t="str">
            <v>INTERRUPTOR UNIPOLAR</v>
          </cell>
          <cell r="D3083">
            <v>8</v>
          </cell>
        </row>
        <row r="3084">
          <cell r="A3084">
            <v>3527131</v>
          </cell>
          <cell r="B3084" t="str">
            <v>27131-35</v>
          </cell>
          <cell r="C3084" t="str">
            <v>INTERRUPTOR BIPOLAR</v>
          </cell>
          <cell r="D3084">
            <v>8</v>
          </cell>
        </row>
        <row r="3085">
          <cell r="A3085">
            <v>3527132</v>
          </cell>
          <cell r="B3085" t="str">
            <v>27132-35</v>
          </cell>
          <cell r="C3085" t="str">
            <v>INTERRUPTOR BIPOLAR</v>
          </cell>
          <cell r="D3085">
            <v>8</v>
          </cell>
        </row>
        <row r="3086">
          <cell r="A3086">
            <v>3527150</v>
          </cell>
          <cell r="B3086" t="str">
            <v>27150-35</v>
          </cell>
          <cell r="C3086" t="str">
            <v>PULSADOR CON GRABADO</v>
          </cell>
          <cell r="D3086">
            <v>7</v>
          </cell>
        </row>
        <row r="3087">
          <cell r="A3087">
            <v>3527151</v>
          </cell>
          <cell r="B3087" t="str">
            <v>27151-35</v>
          </cell>
          <cell r="C3087" t="str">
            <v>PULSADOR CON GRABADO</v>
          </cell>
          <cell r="D3087">
            <v>8</v>
          </cell>
        </row>
        <row r="3088">
          <cell r="A3088">
            <v>3527160</v>
          </cell>
          <cell r="B3088" t="str">
            <v>27160-35</v>
          </cell>
          <cell r="C3088" t="str">
            <v>PULSADOR CON GRABADO</v>
          </cell>
          <cell r="D3088">
            <v>8</v>
          </cell>
        </row>
        <row r="3089">
          <cell r="A3089">
            <v>3527161</v>
          </cell>
          <cell r="B3089" t="str">
            <v>27161-35</v>
          </cell>
          <cell r="C3089" t="str">
            <v>PULSADOR CON GRABADO</v>
          </cell>
          <cell r="D3089">
            <v>8</v>
          </cell>
        </row>
        <row r="3090">
          <cell r="A3090">
            <v>3527201</v>
          </cell>
          <cell r="B3090" t="str">
            <v>27201-35</v>
          </cell>
          <cell r="C3090" t="str">
            <v>CONMUTADOR</v>
          </cell>
          <cell r="D3090">
            <v>8</v>
          </cell>
        </row>
        <row r="3091">
          <cell r="A3091">
            <v>3527202</v>
          </cell>
          <cell r="B3091" t="str">
            <v>27202-35</v>
          </cell>
          <cell r="C3091" t="str">
            <v>CONMUTADOR CON PILOT</v>
          </cell>
          <cell r="D3091">
            <v>9</v>
          </cell>
        </row>
        <row r="3092">
          <cell r="A3092">
            <v>3527204</v>
          </cell>
          <cell r="B3092" t="str">
            <v>27204-35</v>
          </cell>
          <cell r="C3092" t="str">
            <v>CONMUTADOR CON LUMIN</v>
          </cell>
          <cell r="D3092">
            <v>8</v>
          </cell>
        </row>
        <row r="3093">
          <cell r="A3093">
            <v>3527211</v>
          </cell>
          <cell r="B3093" t="str">
            <v>27211-35</v>
          </cell>
          <cell r="C3093" t="str">
            <v>CONMUTADOR 16A</v>
          </cell>
          <cell r="D3093">
            <v>8</v>
          </cell>
        </row>
        <row r="3094">
          <cell r="A3094">
            <v>3527212</v>
          </cell>
          <cell r="B3094" t="str">
            <v>27212-35</v>
          </cell>
          <cell r="C3094" t="str">
            <v>CONMUTADOR CON PILOT</v>
          </cell>
          <cell r="D3094">
            <v>8</v>
          </cell>
        </row>
        <row r="3095">
          <cell r="A3095">
            <v>3527251</v>
          </cell>
          <cell r="B3095" t="str">
            <v>27251-35</v>
          </cell>
          <cell r="C3095" t="str">
            <v>CONMUTADOR CRUCE</v>
          </cell>
          <cell r="D3095">
            <v>8</v>
          </cell>
        </row>
        <row r="3096">
          <cell r="A3096">
            <v>3527254</v>
          </cell>
          <cell r="B3096" t="str">
            <v>27254-35</v>
          </cell>
          <cell r="C3096" t="str">
            <v>CONMUTADOR CRUCE CON</v>
          </cell>
          <cell r="D3096">
            <v>8</v>
          </cell>
        </row>
        <row r="3097">
          <cell r="A3097">
            <v>3527313</v>
          </cell>
          <cell r="B3097" t="str">
            <v>27313-35</v>
          </cell>
          <cell r="C3097" t="str">
            <v>CONMUTADOR REGULADOR</v>
          </cell>
          <cell r="D3097">
            <v>1</v>
          </cell>
        </row>
        <row r="3098">
          <cell r="A3098">
            <v>3527314</v>
          </cell>
          <cell r="B3098" t="str">
            <v>27314-35</v>
          </cell>
          <cell r="C3098" t="str">
            <v>DIMMER CURVA DESCEND</v>
          </cell>
          <cell r="D3098">
            <v>1</v>
          </cell>
        </row>
        <row r="3099">
          <cell r="A3099">
            <v>3527317</v>
          </cell>
          <cell r="B3099" t="str">
            <v>27317-35</v>
          </cell>
          <cell r="C3099" t="str">
            <v>DIMMER PARA FLUORESC</v>
          </cell>
          <cell r="D3099">
            <v>1</v>
          </cell>
        </row>
        <row r="3100">
          <cell r="A3100">
            <v>3527319</v>
          </cell>
          <cell r="B3100" t="str">
            <v>27319-35</v>
          </cell>
          <cell r="C3100" t="str">
            <v>REGULADOR ELECTRONIC</v>
          </cell>
          <cell r="D3100">
            <v>1</v>
          </cell>
        </row>
        <row r="3101">
          <cell r="A3101">
            <v>3527342</v>
          </cell>
          <cell r="B3101" t="str">
            <v>27342-35</v>
          </cell>
          <cell r="C3101" t="str">
            <v>DETECTOR PRESENCIA 2</v>
          </cell>
          <cell r="D3101">
            <v>1</v>
          </cell>
        </row>
        <row r="3102">
          <cell r="A3102">
            <v>3527400</v>
          </cell>
          <cell r="B3102" t="str">
            <v>27400-35</v>
          </cell>
          <cell r="C3102" t="str">
            <v>ALTAVOZ MONO</v>
          </cell>
          <cell r="D3102">
            <v>1</v>
          </cell>
        </row>
        <row r="3103">
          <cell r="A3103">
            <v>3527401</v>
          </cell>
          <cell r="B3103" t="str">
            <v>27401-35</v>
          </cell>
          <cell r="C3103" t="str">
            <v>ALTAVOZ ESTEREO</v>
          </cell>
          <cell r="D3103">
            <v>1</v>
          </cell>
        </row>
        <row r="3104">
          <cell r="A3104">
            <v>3527431</v>
          </cell>
          <cell r="B3104" t="str">
            <v>27431-35</v>
          </cell>
          <cell r="C3104" t="str">
            <v>BASE ENCHUFE NORMAL</v>
          </cell>
          <cell r="D3104">
            <v>1</v>
          </cell>
        </row>
        <row r="3105">
          <cell r="A3105">
            <v>3527432</v>
          </cell>
          <cell r="B3105" t="str">
            <v>27432-35</v>
          </cell>
          <cell r="C3105" t="str">
            <v>BASE ENCHUFE BIPOLAR</v>
          </cell>
          <cell r="D3105">
            <v>1</v>
          </cell>
        </row>
        <row r="3106">
          <cell r="A3106">
            <v>3527439</v>
          </cell>
          <cell r="B3106" t="str">
            <v>27439-35</v>
          </cell>
          <cell r="C3106" t="str">
            <v>BASE ENCHUFE MIXTA P</v>
          </cell>
          <cell r="D3106">
            <v>1</v>
          </cell>
        </row>
        <row r="3107">
          <cell r="A3107">
            <v>3527442</v>
          </cell>
          <cell r="B3107" t="str">
            <v>27442-35</v>
          </cell>
          <cell r="C3107" t="str">
            <v>BASE ENCHUFE NORMAL</v>
          </cell>
          <cell r="D3107">
            <v>0</v>
          </cell>
        </row>
        <row r="3108">
          <cell r="A3108">
            <v>3527443</v>
          </cell>
          <cell r="B3108" t="str">
            <v>27443-35</v>
          </cell>
          <cell r="C3108" t="str">
            <v>BASE ENCHUFE NORMAL</v>
          </cell>
          <cell r="D3108">
            <v>1</v>
          </cell>
        </row>
        <row r="3109">
          <cell r="A3109">
            <v>3527444</v>
          </cell>
          <cell r="B3109" t="str">
            <v>27444-35</v>
          </cell>
          <cell r="C3109" t="str">
            <v>BASE ENCHUFE II CON</v>
          </cell>
          <cell r="D3109">
            <v>1</v>
          </cell>
        </row>
        <row r="3110">
          <cell r="A3110">
            <v>3527458</v>
          </cell>
          <cell r="B3110" t="str">
            <v>27458-35</v>
          </cell>
          <cell r="C3110" t="str">
            <v>BASE ENCHUFE II T.T.</v>
          </cell>
          <cell r="D3110">
            <v>1</v>
          </cell>
        </row>
        <row r="3111">
          <cell r="A3111">
            <v>3527461</v>
          </cell>
          <cell r="B3111" t="str">
            <v>27461-35</v>
          </cell>
          <cell r="C3111" t="str">
            <v>BASE ENCHUFE NORMAL</v>
          </cell>
          <cell r="D3111">
            <v>8</v>
          </cell>
        </row>
        <row r="3112">
          <cell r="A3112">
            <v>3527462</v>
          </cell>
          <cell r="B3112" t="str">
            <v>27462-35</v>
          </cell>
          <cell r="C3112" t="str">
            <v>BASE ENCHUFE SCHUKO</v>
          </cell>
          <cell r="D3112">
            <v>9</v>
          </cell>
        </row>
        <row r="3113">
          <cell r="A3113">
            <v>3527463</v>
          </cell>
          <cell r="B3113" t="str">
            <v>27463-35</v>
          </cell>
          <cell r="C3113" t="str">
            <v>BASE ENCHUFE CON T.T</v>
          </cell>
          <cell r="D3113">
            <v>0</v>
          </cell>
        </row>
        <row r="3114">
          <cell r="A3114">
            <v>3527472</v>
          </cell>
          <cell r="B3114" t="str">
            <v>27472-35</v>
          </cell>
          <cell r="C3114" t="str">
            <v>BASE ENCHUFE BIPOLAR</v>
          </cell>
          <cell r="D3114">
            <v>1</v>
          </cell>
        </row>
        <row r="3115">
          <cell r="A3115">
            <v>3527475</v>
          </cell>
          <cell r="B3115" t="str">
            <v>27475-35</v>
          </cell>
          <cell r="C3115" t="str">
            <v>TOMA TV SIMPLE CON C</v>
          </cell>
          <cell r="D3115">
            <v>1</v>
          </cell>
        </row>
        <row r="3116">
          <cell r="A3116">
            <v>3527480</v>
          </cell>
          <cell r="B3116" t="str">
            <v>27480-35</v>
          </cell>
          <cell r="C3116" t="str">
            <v>TOMA TELEFONO 4 CONE</v>
          </cell>
          <cell r="D3116">
            <v>1</v>
          </cell>
        </row>
        <row r="3117">
          <cell r="A3117">
            <v>3527481</v>
          </cell>
          <cell r="B3117" t="str">
            <v>27481-35</v>
          </cell>
          <cell r="C3117" t="str">
            <v>TOMA TELEFONO 6 CONE</v>
          </cell>
          <cell r="D3117">
            <v>1</v>
          </cell>
        </row>
        <row r="3118">
          <cell r="A3118">
            <v>3527483</v>
          </cell>
          <cell r="B3118" t="str">
            <v>27483-35</v>
          </cell>
          <cell r="C3118" t="str">
            <v>TOMA DE TELEFONO FRA</v>
          </cell>
          <cell r="D3118">
            <v>1</v>
          </cell>
        </row>
        <row r="3119">
          <cell r="A3119">
            <v>3527484</v>
          </cell>
          <cell r="B3119" t="str">
            <v>27484-35</v>
          </cell>
          <cell r="C3119" t="str">
            <v>TOMA TELEFONO PORTUG</v>
          </cell>
          <cell r="D3119">
            <v>1</v>
          </cell>
        </row>
        <row r="3120">
          <cell r="A3120">
            <v>3527485</v>
          </cell>
          <cell r="B3120" t="str">
            <v>27485-35</v>
          </cell>
          <cell r="C3120" t="str">
            <v>TOMA TELEFONO PORTUG</v>
          </cell>
          <cell r="D3120">
            <v>8</v>
          </cell>
        </row>
        <row r="3121">
          <cell r="A3121">
            <v>3527505</v>
          </cell>
          <cell r="B3121" t="str">
            <v>27505-35</v>
          </cell>
          <cell r="C3121" t="str">
            <v>TAPA TERMOSTATO</v>
          </cell>
          <cell r="D3121">
            <v>1</v>
          </cell>
        </row>
        <row r="3122">
          <cell r="A3122">
            <v>3527601</v>
          </cell>
          <cell r="B3122" t="str">
            <v>27601-35</v>
          </cell>
          <cell r="C3122" t="str">
            <v>PLACA 2 MODULOS ESTR</v>
          </cell>
          <cell r="D3122">
            <v>1</v>
          </cell>
        </row>
        <row r="3123">
          <cell r="A3123">
            <v>3527603</v>
          </cell>
          <cell r="B3123" t="str">
            <v>27603-35</v>
          </cell>
          <cell r="C3123" t="str">
            <v>PLACA I +PIEZA INTER</v>
          </cell>
          <cell r="D3123">
            <v>1</v>
          </cell>
        </row>
        <row r="3124">
          <cell r="A3124">
            <v>3527604</v>
          </cell>
          <cell r="B3124" t="str">
            <v>27604-35</v>
          </cell>
          <cell r="C3124" t="str">
            <v>PLACA CON MARCO Y BA</v>
          </cell>
          <cell r="D3124">
            <v>8</v>
          </cell>
        </row>
        <row r="3125">
          <cell r="A3125">
            <v>3527610</v>
          </cell>
          <cell r="B3125" t="str">
            <v>27610-35</v>
          </cell>
          <cell r="C3125" t="str">
            <v>PLACA 2 MODULOS ESTR</v>
          </cell>
          <cell r="D3125">
            <v>1</v>
          </cell>
        </row>
        <row r="3126">
          <cell r="A3126">
            <v>3527611</v>
          </cell>
          <cell r="B3126" t="str">
            <v>27611-35</v>
          </cell>
          <cell r="C3126" t="str">
            <v>PLACA 2 MODULOS ESTR</v>
          </cell>
          <cell r="D3126">
            <v>1</v>
          </cell>
        </row>
        <row r="3127">
          <cell r="A3127">
            <v>3527612</v>
          </cell>
          <cell r="B3127" t="str">
            <v>27612-35</v>
          </cell>
          <cell r="C3127" t="str">
            <v>PLACA 2 MODULOS ESTR</v>
          </cell>
          <cell r="D3127">
            <v>1</v>
          </cell>
        </row>
        <row r="3128">
          <cell r="A3128">
            <v>3527620</v>
          </cell>
          <cell r="B3128" t="str">
            <v>27620-35</v>
          </cell>
          <cell r="C3128" t="str">
            <v>PLACA DOS ELEMENTOS</v>
          </cell>
          <cell r="D3128">
            <v>1</v>
          </cell>
        </row>
        <row r="3129">
          <cell r="A3129">
            <v>3527621</v>
          </cell>
          <cell r="B3129" t="str">
            <v>27621-35</v>
          </cell>
          <cell r="C3129" t="str">
            <v>PLACA DOS ELEMENTOS</v>
          </cell>
          <cell r="D3129">
            <v>1</v>
          </cell>
        </row>
        <row r="3130">
          <cell r="A3130">
            <v>3527630</v>
          </cell>
          <cell r="B3130" t="str">
            <v>27630-35</v>
          </cell>
          <cell r="C3130" t="str">
            <v>PLACA TRES ELEMENTOS</v>
          </cell>
          <cell r="D3130">
            <v>1</v>
          </cell>
        </row>
        <row r="3131">
          <cell r="A3131">
            <v>3527631</v>
          </cell>
          <cell r="B3131" t="str">
            <v>27631-35</v>
          </cell>
          <cell r="C3131" t="str">
            <v>PLACA TRES ELEMENTOS</v>
          </cell>
          <cell r="D3131">
            <v>1</v>
          </cell>
        </row>
        <row r="3132">
          <cell r="A3132">
            <v>3527721</v>
          </cell>
          <cell r="B3132" t="str">
            <v>27721-35</v>
          </cell>
          <cell r="C3132" t="str">
            <v>PLACA 1 FILA</v>
          </cell>
          <cell r="D3132">
            <v>1</v>
          </cell>
        </row>
        <row r="3133">
          <cell r="A3133">
            <v>3527722</v>
          </cell>
          <cell r="B3133" t="str">
            <v>27722-35</v>
          </cell>
          <cell r="C3133" t="str">
            <v>PLACA 2 FILAS</v>
          </cell>
          <cell r="D3133">
            <v>1</v>
          </cell>
        </row>
        <row r="3134">
          <cell r="A3134">
            <v>3527723</v>
          </cell>
          <cell r="B3134" t="str">
            <v>27723-35</v>
          </cell>
          <cell r="C3134" t="str">
            <v>PLACA 3 FILAS</v>
          </cell>
          <cell r="D3134">
            <v>1</v>
          </cell>
        </row>
        <row r="3135">
          <cell r="A3135">
            <v>3527800</v>
          </cell>
          <cell r="B3135" t="str">
            <v>27800-35</v>
          </cell>
          <cell r="C3135" t="str">
            <v>PLACA CIEGA</v>
          </cell>
          <cell r="D3135">
            <v>1</v>
          </cell>
        </row>
        <row r="3136">
          <cell r="A3136">
            <v>3527801</v>
          </cell>
          <cell r="B3136" t="str">
            <v>27801-35</v>
          </cell>
          <cell r="C3136" t="str">
            <v>SALIDA CABLES</v>
          </cell>
          <cell r="D3136">
            <v>1</v>
          </cell>
        </row>
        <row r="3137">
          <cell r="A3137">
            <v>3527806</v>
          </cell>
          <cell r="B3137" t="str">
            <v>27806-35</v>
          </cell>
          <cell r="C3137" t="str">
            <v>ZUMBADOR 125-220V</v>
          </cell>
          <cell r="D3137">
            <v>1</v>
          </cell>
        </row>
        <row r="3138">
          <cell r="A3138">
            <v>3527811</v>
          </cell>
          <cell r="B3138" t="str">
            <v>27811-35</v>
          </cell>
          <cell r="C3138" t="str">
            <v>CAJA SUPERFICIE PARA</v>
          </cell>
          <cell r="D3138">
            <v>1</v>
          </cell>
        </row>
        <row r="3139">
          <cell r="A3139">
            <v>3527821</v>
          </cell>
          <cell r="B3139" t="str">
            <v>27821-35</v>
          </cell>
          <cell r="C3139" t="str">
            <v>CAJA SUPERFICIE PARA</v>
          </cell>
          <cell r="D3139">
            <v>1</v>
          </cell>
        </row>
        <row r="3140">
          <cell r="A3140">
            <v>3527831</v>
          </cell>
          <cell r="B3140" t="str">
            <v>27831-35</v>
          </cell>
          <cell r="C3140" t="str">
            <v>CAJA SUPERFICIE PARA</v>
          </cell>
          <cell r="D3140">
            <v>1</v>
          </cell>
        </row>
        <row r="3141">
          <cell r="A3141">
            <v>3527850</v>
          </cell>
          <cell r="B3141" t="str">
            <v>27850-35</v>
          </cell>
          <cell r="C3141" t="str">
            <v>PLACA PARA ARMARIOS</v>
          </cell>
          <cell r="D3141">
            <v>1</v>
          </cell>
        </row>
        <row r="3142">
          <cell r="A3142">
            <v>3527851</v>
          </cell>
          <cell r="B3142" t="str">
            <v>27851-35</v>
          </cell>
          <cell r="C3142" t="str">
            <v>PLACA PARA ARMARIOS</v>
          </cell>
          <cell r="D3142">
            <v>1</v>
          </cell>
        </row>
        <row r="3143">
          <cell r="A3143">
            <v>3527852</v>
          </cell>
          <cell r="B3143" t="str">
            <v>27852-35</v>
          </cell>
          <cell r="C3143" t="str">
            <v>PLACA PARA ARMARIOS</v>
          </cell>
          <cell r="D3143">
            <v>1</v>
          </cell>
        </row>
        <row r="3144">
          <cell r="A3144">
            <v>3527860</v>
          </cell>
          <cell r="B3144" t="str">
            <v>27860-35</v>
          </cell>
          <cell r="C3144" t="str">
            <v>CAJA DE SUPERFICIE 4</v>
          </cell>
          <cell r="D3144">
            <v>1</v>
          </cell>
        </row>
        <row r="3145">
          <cell r="A3145">
            <v>3527861</v>
          </cell>
          <cell r="B3145" t="str">
            <v>27861-35</v>
          </cell>
          <cell r="C3145" t="str">
            <v>CAJA DE SUPERFICIE 8</v>
          </cell>
          <cell r="D3145">
            <v>1</v>
          </cell>
        </row>
        <row r="3146">
          <cell r="A3146">
            <v>3527862</v>
          </cell>
          <cell r="B3146" t="str">
            <v>27862-35</v>
          </cell>
          <cell r="C3146" t="str">
            <v>CAJA DE SUPERFICIE 1</v>
          </cell>
          <cell r="D3146">
            <v>1</v>
          </cell>
        </row>
        <row r="3147">
          <cell r="A3147">
            <v>3527864</v>
          </cell>
          <cell r="B3147" t="str">
            <v>27864-35</v>
          </cell>
          <cell r="C3147" t="str">
            <v>CAJA SUPERFICIE 8 EL</v>
          </cell>
          <cell r="D3147">
            <v>1</v>
          </cell>
        </row>
        <row r="3148">
          <cell r="A3148">
            <v>3527890</v>
          </cell>
          <cell r="B3148" t="str">
            <v>27890-35</v>
          </cell>
          <cell r="C3148" t="str">
            <v>PASACABLES REVERSIBL</v>
          </cell>
          <cell r="D3148">
            <v>1</v>
          </cell>
        </row>
        <row r="3149">
          <cell r="A3149">
            <v>3527911</v>
          </cell>
          <cell r="B3149" t="str">
            <v>27911-35</v>
          </cell>
          <cell r="C3149" t="str">
            <v>PLACA ONDULADA 2 MOD</v>
          </cell>
          <cell r="D3149">
            <v>9</v>
          </cell>
        </row>
        <row r="3150">
          <cell r="A3150">
            <v>3527913</v>
          </cell>
          <cell r="B3150" t="str">
            <v>27913-35</v>
          </cell>
          <cell r="C3150" t="str">
            <v>PLACA ONDULADA 2 MOD</v>
          </cell>
          <cell r="D3150">
            <v>9</v>
          </cell>
        </row>
        <row r="3151">
          <cell r="A3151">
            <v>3527921</v>
          </cell>
          <cell r="B3151" t="str">
            <v>27921-35</v>
          </cell>
          <cell r="C3151" t="str">
            <v>PLACA ONDULADA 4 MOD</v>
          </cell>
          <cell r="D3151">
            <v>9</v>
          </cell>
        </row>
        <row r="3152">
          <cell r="A3152">
            <v>3527931</v>
          </cell>
          <cell r="B3152" t="str">
            <v>27931-35</v>
          </cell>
          <cell r="C3152" t="str">
            <v>PLACA ONDULADA 6 MOD</v>
          </cell>
          <cell r="D3152">
            <v>9</v>
          </cell>
        </row>
        <row r="3153">
          <cell r="A3153">
            <v>3527942</v>
          </cell>
          <cell r="B3153" t="str">
            <v>27942-35</v>
          </cell>
          <cell r="C3153" t="str">
            <v>PLACA ONDULADA 2 MOD</v>
          </cell>
          <cell r="D3153">
            <v>9</v>
          </cell>
        </row>
        <row r="3154">
          <cell r="A3154">
            <v>3527991</v>
          </cell>
          <cell r="B3154" t="str">
            <v>27991-35</v>
          </cell>
          <cell r="C3154" t="str">
            <v>INTERRUPTOR EN PLACA</v>
          </cell>
          <cell r="D3154">
            <v>9</v>
          </cell>
        </row>
        <row r="3155">
          <cell r="A3155">
            <v>3527992</v>
          </cell>
          <cell r="B3155" t="str">
            <v>27992-35</v>
          </cell>
          <cell r="C3155" t="str">
            <v>CONMUTADOR EN PLACA</v>
          </cell>
          <cell r="D3155">
            <v>9</v>
          </cell>
        </row>
        <row r="3156">
          <cell r="A3156">
            <v>3527993</v>
          </cell>
          <cell r="B3156" t="str">
            <v>27993-35</v>
          </cell>
          <cell r="C3156" t="str">
            <v>BASE ENCHUFE BIPOLAR</v>
          </cell>
          <cell r="D3156">
            <v>8</v>
          </cell>
        </row>
        <row r="3157">
          <cell r="A3157">
            <v>3527994</v>
          </cell>
          <cell r="B3157" t="str">
            <v>27994-35</v>
          </cell>
          <cell r="C3157" t="str">
            <v>BASE BIPOLAR T.T.LAT</v>
          </cell>
          <cell r="D3157">
            <v>8</v>
          </cell>
        </row>
        <row r="3158">
          <cell r="A3158">
            <v>3528695</v>
          </cell>
          <cell r="B3158" t="str">
            <v>28695-35</v>
          </cell>
          <cell r="C3158" t="str">
            <v>MARCO UN ELEMENTO</v>
          </cell>
          <cell r="D3158">
            <v>9</v>
          </cell>
        </row>
        <row r="3159">
          <cell r="A3159">
            <v>3528696</v>
          </cell>
          <cell r="B3159" t="str">
            <v>28696-35</v>
          </cell>
          <cell r="C3159" t="str">
            <v>MARCO DOS ELEMENTOS</v>
          </cell>
          <cell r="D3159">
            <v>9</v>
          </cell>
        </row>
        <row r="3160">
          <cell r="A3160">
            <v>3528697</v>
          </cell>
          <cell r="B3160" t="str">
            <v>28697-35</v>
          </cell>
          <cell r="C3160" t="str">
            <v>MARCO TRES ELEMENTOS</v>
          </cell>
          <cell r="D3160">
            <v>9</v>
          </cell>
        </row>
        <row r="3161">
          <cell r="A3161">
            <v>3528698</v>
          </cell>
          <cell r="B3161" t="str">
            <v>28698-35</v>
          </cell>
          <cell r="C3161" t="str">
            <v>MARCO CUATRO ELEMENT</v>
          </cell>
          <cell r="D3161">
            <v>9</v>
          </cell>
        </row>
        <row r="3162">
          <cell r="A3162">
            <v>3528699</v>
          </cell>
          <cell r="B3162" t="str">
            <v>28699-35</v>
          </cell>
          <cell r="C3162" t="str">
            <v>MARCO CUATRO ELEMENT</v>
          </cell>
          <cell r="D3162">
            <v>0</v>
          </cell>
        </row>
        <row r="3163">
          <cell r="A3163">
            <v>3529211</v>
          </cell>
          <cell r="B3163" t="str">
            <v>29211-35</v>
          </cell>
          <cell r="C3163" t="str">
            <v>CONMUTADOR BASCULANT</v>
          </cell>
          <cell r="D3163">
            <v>9</v>
          </cell>
        </row>
        <row r="3164">
          <cell r="A3164">
            <v>3529212</v>
          </cell>
          <cell r="B3164" t="str">
            <v>29212-35</v>
          </cell>
          <cell r="C3164" t="str">
            <v>CONMUTADOR CON PILOT</v>
          </cell>
          <cell r="D3164">
            <v>9</v>
          </cell>
        </row>
        <row r="3165">
          <cell r="A3165">
            <v>3529221</v>
          </cell>
          <cell r="B3165" t="str">
            <v>29221-35</v>
          </cell>
          <cell r="C3165" t="str">
            <v>CONMUTADOR BASCULANT</v>
          </cell>
          <cell r="D3165">
            <v>9</v>
          </cell>
        </row>
        <row r="3166">
          <cell r="A3166">
            <v>3529450</v>
          </cell>
          <cell r="B3166" t="str">
            <v>29450-35</v>
          </cell>
          <cell r="C3166" t="str">
            <v>BASE ENCHUFE T.T. SC</v>
          </cell>
          <cell r="D3166">
            <v>9</v>
          </cell>
        </row>
        <row r="3167">
          <cell r="A3167">
            <v>3529670</v>
          </cell>
          <cell r="B3167" t="str">
            <v>29670-35</v>
          </cell>
          <cell r="C3167" t="str">
            <v>PULSADOR CAMPANA EN</v>
          </cell>
          <cell r="D3167">
            <v>9</v>
          </cell>
        </row>
        <row r="3168">
          <cell r="A3168">
            <v>3529671</v>
          </cell>
          <cell r="B3168" t="str">
            <v>29671-35</v>
          </cell>
          <cell r="C3168" t="str">
            <v>PULSADOR LUZ EN CAJA</v>
          </cell>
          <cell r="D3168">
            <v>9</v>
          </cell>
        </row>
        <row r="3169">
          <cell r="A3169">
            <v>3529680</v>
          </cell>
          <cell r="B3169" t="str">
            <v>29680-35</v>
          </cell>
          <cell r="C3169" t="str">
            <v>PULSADOR CAMPANA Y L</v>
          </cell>
          <cell r="D3169">
            <v>9</v>
          </cell>
        </row>
        <row r="3170">
          <cell r="A3170">
            <v>3529681</v>
          </cell>
          <cell r="B3170" t="str">
            <v>29681-35</v>
          </cell>
          <cell r="C3170" t="str">
            <v>PULSADOR LUZ CON LUM</v>
          </cell>
          <cell r="D3170">
            <v>9</v>
          </cell>
        </row>
        <row r="3171">
          <cell r="A3171">
            <v>3529690</v>
          </cell>
          <cell r="B3171" t="str">
            <v>29690-35</v>
          </cell>
          <cell r="C3171" t="str">
            <v>PULSADOR GRABADO CAM</v>
          </cell>
          <cell r="D3171">
            <v>9</v>
          </cell>
        </row>
        <row r="3172">
          <cell r="A3172">
            <v>3529819</v>
          </cell>
          <cell r="B3172" t="str">
            <v>29819-35</v>
          </cell>
          <cell r="C3172" t="str">
            <v>CAJA ESTANCO VACIA</v>
          </cell>
          <cell r="D3172">
            <v>9</v>
          </cell>
        </row>
        <row r="3173">
          <cell r="A3173">
            <v>3529888</v>
          </cell>
          <cell r="B3173" t="str">
            <v>29888-35</v>
          </cell>
          <cell r="C3173" t="str">
            <v>PRENSA ESTOPAS SIN M</v>
          </cell>
          <cell r="D3173">
            <v>9</v>
          </cell>
        </row>
        <row r="3174">
          <cell r="A3174">
            <v>3529889</v>
          </cell>
          <cell r="B3174" t="str">
            <v>29889-35</v>
          </cell>
          <cell r="C3174" t="str">
            <v>PASACABLES UNION CAJ</v>
          </cell>
          <cell r="D3174">
            <v>9</v>
          </cell>
        </row>
        <row r="3175">
          <cell r="A3175">
            <v>3529890</v>
          </cell>
          <cell r="B3175" t="str">
            <v>29890-35</v>
          </cell>
          <cell r="C3175" t="str">
            <v>ENTRADA CABLE CIEGA</v>
          </cell>
          <cell r="D3175">
            <v>9</v>
          </cell>
        </row>
        <row r="3176">
          <cell r="A3176">
            <v>3529891</v>
          </cell>
          <cell r="B3176" t="str">
            <v>29891-35</v>
          </cell>
          <cell r="C3176" t="str">
            <v>MANGUITO REDUCTOR PG</v>
          </cell>
          <cell r="D3176">
            <v>9</v>
          </cell>
        </row>
        <row r="3177">
          <cell r="A3177">
            <v>3529892</v>
          </cell>
          <cell r="B3177" t="str">
            <v>29892-35</v>
          </cell>
          <cell r="C3177" t="str">
            <v>MANGUITO PRENSA ESTO</v>
          </cell>
          <cell r="D3177">
            <v>9</v>
          </cell>
        </row>
        <row r="3178">
          <cell r="A3178">
            <v>3531053</v>
          </cell>
          <cell r="B3178" t="str">
            <v>31053-35</v>
          </cell>
          <cell r="C3178" t="str">
            <v>PLACA PARA TOMA R-TV</v>
          </cell>
          <cell r="D3178">
            <v>1</v>
          </cell>
        </row>
        <row r="3179">
          <cell r="A3179">
            <v>3531452</v>
          </cell>
          <cell r="B3179" t="str">
            <v>31452-35</v>
          </cell>
          <cell r="C3179" t="str">
            <v>BASE ENCHUFE BIPOLAR</v>
          </cell>
          <cell r="D3179">
            <v>1</v>
          </cell>
        </row>
        <row r="3180">
          <cell r="A3180">
            <v>3532000</v>
          </cell>
          <cell r="B3180" t="str">
            <v>32000-35</v>
          </cell>
          <cell r="C3180" t="str">
            <v>BASE PORTAFUSIBLES U</v>
          </cell>
          <cell r="D3180">
            <v>1</v>
          </cell>
        </row>
        <row r="3181">
          <cell r="A3181">
            <v>3532001</v>
          </cell>
          <cell r="B3181" t="str">
            <v>32001-35</v>
          </cell>
          <cell r="C3181" t="str">
            <v>BASE PORTAFUSIBLES U</v>
          </cell>
          <cell r="D3181">
            <v>0</v>
          </cell>
        </row>
        <row r="3182">
          <cell r="A3182">
            <v>3532101</v>
          </cell>
          <cell r="B3182" t="str">
            <v>32101-35</v>
          </cell>
          <cell r="C3182" t="str">
            <v>INTERRUPTOR UNIPOLAR</v>
          </cell>
          <cell r="D3182">
            <v>1</v>
          </cell>
        </row>
        <row r="3183">
          <cell r="A3183">
            <v>3532131</v>
          </cell>
          <cell r="B3183" t="str">
            <v>32131-35</v>
          </cell>
          <cell r="C3183" t="str">
            <v>INTERRUPTOR BIPOLAR</v>
          </cell>
          <cell r="D3183">
            <v>1</v>
          </cell>
        </row>
        <row r="3184">
          <cell r="A3184">
            <v>3532201</v>
          </cell>
          <cell r="B3184" t="str">
            <v>32201-35</v>
          </cell>
          <cell r="C3184" t="str">
            <v>CONMUTADOR</v>
          </cell>
          <cell r="D3184">
            <v>1</v>
          </cell>
        </row>
        <row r="3185">
          <cell r="A3185">
            <v>3532251</v>
          </cell>
          <cell r="B3185" t="str">
            <v>32251-35</v>
          </cell>
          <cell r="C3185" t="str">
            <v>CONMUTADOR CRUCE</v>
          </cell>
          <cell r="D3185">
            <v>1</v>
          </cell>
        </row>
        <row r="3186">
          <cell r="A3186">
            <v>3532301</v>
          </cell>
          <cell r="B3186" t="str">
            <v>32301-35</v>
          </cell>
          <cell r="C3186" t="str">
            <v>COMBI. 1 CONMUTADOR</v>
          </cell>
          <cell r="D3186">
            <v>0</v>
          </cell>
        </row>
        <row r="3187">
          <cell r="A3187">
            <v>3532397</v>
          </cell>
          <cell r="B3187" t="str">
            <v>32397-35</v>
          </cell>
          <cell r="C3187" t="str">
            <v>COMBINACION 2 CONMUT</v>
          </cell>
          <cell r="D3187">
            <v>1</v>
          </cell>
        </row>
        <row r="3188">
          <cell r="A3188">
            <v>3532398</v>
          </cell>
          <cell r="B3188" t="str">
            <v>32398-35</v>
          </cell>
          <cell r="C3188" t="str">
            <v>COMBINACION 2 INTERR</v>
          </cell>
          <cell r="D3188">
            <v>1</v>
          </cell>
        </row>
        <row r="3189">
          <cell r="A3189">
            <v>3532431</v>
          </cell>
          <cell r="B3189" t="str">
            <v>32431-35</v>
          </cell>
          <cell r="C3189" t="str">
            <v>BASE ENCHUFE NORMAL</v>
          </cell>
          <cell r="D3189">
            <v>1</v>
          </cell>
        </row>
        <row r="3190">
          <cell r="A3190">
            <v>3532432</v>
          </cell>
          <cell r="B3190" t="str">
            <v>32432-35</v>
          </cell>
          <cell r="C3190" t="str">
            <v>BASE ENCHUFE NORMAL</v>
          </cell>
          <cell r="D3190">
            <v>1</v>
          </cell>
        </row>
        <row r="3191">
          <cell r="A3191">
            <v>3532434</v>
          </cell>
          <cell r="B3191" t="str">
            <v>32434-35</v>
          </cell>
          <cell r="C3191" t="str">
            <v>BASE ENCHUFE NORMAL</v>
          </cell>
          <cell r="D3191">
            <v>0</v>
          </cell>
        </row>
        <row r="3192">
          <cell r="A3192">
            <v>3532442</v>
          </cell>
          <cell r="B3192" t="str">
            <v>32442-35</v>
          </cell>
          <cell r="C3192" t="str">
            <v>BASE ENCHUFE NORMAL</v>
          </cell>
          <cell r="D3192">
            <v>9</v>
          </cell>
        </row>
        <row r="3193">
          <cell r="A3193">
            <v>3532611</v>
          </cell>
          <cell r="B3193" t="str">
            <v>32611-35</v>
          </cell>
          <cell r="C3193" t="str">
            <v>PLACA BAQUELITA 1 EL</v>
          </cell>
          <cell r="D3193">
            <v>1</v>
          </cell>
        </row>
        <row r="3194">
          <cell r="A3194">
            <v>3532614</v>
          </cell>
          <cell r="B3194" t="str">
            <v>32614-35</v>
          </cell>
          <cell r="C3194" t="str">
            <v>SUPLEMENTO CENTRAL C</v>
          </cell>
          <cell r="D3194">
            <v>1</v>
          </cell>
        </row>
        <row r="3195">
          <cell r="A3195">
            <v>3532650</v>
          </cell>
          <cell r="B3195" t="str">
            <v>32650-35</v>
          </cell>
          <cell r="C3195" t="str">
            <v>PULSADOR CON GRABADO</v>
          </cell>
          <cell r="D3195">
            <v>1</v>
          </cell>
        </row>
        <row r="3196">
          <cell r="A3196">
            <v>3532651</v>
          </cell>
          <cell r="B3196" t="str">
            <v>32651-35</v>
          </cell>
          <cell r="C3196" t="str">
            <v>PULSADOR CON GRABADO</v>
          </cell>
          <cell r="D3196">
            <v>1</v>
          </cell>
        </row>
        <row r="3197">
          <cell r="A3197">
            <v>3532652</v>
          </cell>
          <cell r="B3197" t="str">
            <v>32652-35</v>
          </cell>
          <cell r="C3197" t="str">
            <v>PULSADOR CON GRABADO</v>
          </cell>
          <cell r="D3197">
            <v>1</v>
          </cell>
        </row>
        <row r="3198">
          <cell r="A3198">
            <v>3532656</v>
          </cell>
          <cell r="B3198" t="str">
            <v>32656-35</v>
          </cell>
          <cell r="C3198" t="str">
            <v>PULSADOR CON GRABADO</v>
          </cell>
          <cell r="D3198">
            <v>0</v>
          </cell>
        </row>
        <row r="3199">
          <cell r="A3199">
            <v>3532713</v>
          </cell>
          <cell r="B3199" t="str">
            <v>32713-35</v>
          </cell>
          <cell r="C3199" t="str">
            <v>CAJA EMPOTRAR 1 ELEM</v>
          </cell>
          <cell r="D3199">
            <v>1</v>
          </cell>
        </row>
        <row r="3200">
          <cell r="A3200">
            <v>3532800</v>
          </cell>
          <cell r="B3200" t="str">
            <v>32800-35</v>
          </cell>
          <cell r="C3200" t="str">
            <v>PLAQUITA CIEGA</v>
          </cell>
          <cell r="D3200">
            <v>1</v>
          </cell>
        </row>
        <row r="3201">
          <cell r="A3201">
            <v>3532801</v>
          </cell>
          <cell r="B3201" t="str">
            <v>32801-35</v>
          </cell>
          <cell r="C3201" t="str">
            <v>SALIDA CABLES</v>
          </cell>
          <cell r="D3201">
            <v>1</v>
          </cell>
        </row>
        <row r="3202">
          <cell r="A3202">
            <v>3532804</v>
          </cell>
          <cell r="B3202" t="str">
            <v>32804-35</v>
          </cell>
          <cell r="C3202" t="str">
            <v>SEÐALIZADOR LUMINOSO</v>
          </cell>
          <cell r="D3202">
            <v>7</v>
          </cell>
        </row>
        <row r="3203">
          <cell r="A3203">
            <v>3532806</v>
          </cell>
          <cell r="B3203" t="str">
            <v>32806-35</v>
          </cell>
          <cell r="C3203" t="str">
            <v>ZUMBADOR 125-220V</v>
          </cell>
          <cell r="D3203">
            <v>1</v>
          </cell>
        </row>
        <row r="3204">
          <cell r="A3204">
            <v>3532810</v>
          </cell>
          <cell r="B3204" t="str">
            <v>32810-35</v>
          </cell>
          <cell r="C3204" t="str">
            <v>SOPORTE SEÐALIZADOR</v>
          </cell>
          <cell r="D3204">
            <v>7</v>
          </cell>
        </row>
        <row r="3205">
          <cell r="A3205">
            <v>3532813</v>
          </cell>
          <cell r="B3205" t="str">
            <v>32813-35</v>
          </cell>
          <cell r="C3205" t="str">
            <v>CONMUTADOR REGULADOR</v>
          </cell>
          <cell r="D3205">
            <v>1</v>
          </cell>
        </row>
        <row r="3206">
          <cell r="A3206">
            <v>3544133</v>
          </cell>
          <cell r="B3206" t="str">
            <v>44133-35</v>
          </cell>
          <cell r="C3206" t="str">
            <v>CAJA ESTANCA IP-55 C</v>
          </cell>
          <cell r="D3206">
            <v>1</v>
          </cell>
        </row>
        <row r="3207">
          <cell r="A3207">
            <v>3544150</v>
          </cell>
          <cell r="B3207" t="str">
            <v>44150-35</v>
          </cell>
          <cell r="C3207" t="str">
            <v>CAJA ESTANCA IP-55 C</v>
          </cell>
          <cell r="D3207">
            <v>1</v>
          </cell>
        </row>
        <row r="3208">
          <cell r="A3208">
            <v>3544160</v>
          </cell>
          <cell r="B3208" t="str">
            <v>44160-35</v>
          </cell>
          <cell r="C3208" t="str">
            <v>CAJA ESTANCA IP-55 C</v>
          </cell>
          <cell r="D3208">
            <v>1</v>
          </cell>
        </row>
        <row r="3209">
          <cell r="A3209">
            <v>3544201</v>
          </cell>
          <cell r="B3209" t="str">
            <v>44201-35</v>
          </cell>
          <cell r="C3209" t="str">
            <v>CAJA ESTANCA IP-55 C</v>
          </cell>
          <cell r="D3209">
            <v>1</v>
          </cell>
        </row>
        <row r="3210">
          <cell r="A3210">
            <v>3544204</v>
          </cell>
          <cell r="B3210" t="str">
            <v>44204-35</v>
          </cell>
          <cell r="C3210" t="str">
            <v>CAJA ESTANCA IP-55 C</v>
          </cell>
          <cell r="D3210">
            <v>1</v>
          </cell>
        </row>
        <row r="3211">
          <cell r="A3211">
            <v>3544394</v>
          </cell>
          <cell r="B3211" t="str">
            <v>44394-35</v>
          </cell>
          <cell r="C3211" t="str">
            <v>CAJA ESTANCA IP-55 C</v>
          </cell>
          <cell r="D3211">
            <v>1</v>
          </cell>
        </row>
        <row r="3212">
          <cell r="A3212">
            <v>3544397</v>
          </cell>
          <cell r="B3212" t="str">
            <v>44397-35</v>
          </cell>
          <cell r="C3212" t="str">
            <v>CAJA ESTANCA IP-55 C</v>
          </cell>
          <cell r="D3212">
            <v>1</v>
          </cell>
        </row>
        <row r="3213">
          <cell r="A3213">
            <v>3544402</v>
          </cell>
          <cell r="B3213" t="str">
            <v>44402-35</v>
          </cell>
          <cell r="C3213" t="str">
            <v>CAJA ESTANCA DOBLE I</v>
          </cell>
          <cell r="D3213">
            <v>1</v>
          </cell>
        </row>
        <row r="3214">
          <cell r="A3214">
            <v>3544412</v>
          </cell>
          <cell r="B3214" t="str">
            <v>44412-35</v>
          </cell>
          <cell r="C3214" t="str">
            <v>CAJA ESTANCA DOBLE I</v>
          </cell>
          <cell r="D3214">
            <v>1</v>
          </cell>
        </row>
        <row r="3215">
          <cell r="A3215">
            <v>3544432</v>
          </cell>
          <cell r="B3215" t="str">
            <v>44432-35</v>
          </cell>
          <cell r="C3215" t="str">
            <v>CAJA ESTANCA IP-55 C</v>
          </cell>
          <cell r="D3215">
            <v>1</v>
          </cell>
        </row>
        <row r="3216">
          <cell r="A3216">
            <v>3544819</v>
          </cell>
          <cell r="B3216" t="str">
            <v>44819-35</v>
          </cell>
          <cell r="C3216" t="str">
            <v>CAJA ESTANCA IP-55 V</v>
          </cell>
          <cell r="D3216">
            <v>1</v>
          </cell>
        </row>
        <row r="3217">
          <cell r="A3217">
            <v>3544829</v>
          </cell>
          <cell r="B3217" t="str">
            <v>44829-35</v>
          </cell>
          <cell r="C3217" t="str">
            <v>CAJA ESTANCA DOBLE I</v>
          </cell>
          <cell r="D3217">
            <v>1</v>
          </cell>
        </row>
        <row r="3218">
          <cell r="A3218">
            <v>3544890</v>
          </cell>
          <cell r="B3218" t="str">
            <v>44890-35</v>
          </cell>
          <cell r="C3218" t="str">
            <v>ENTRADA CABLES CIEGA</v>
          </cell>
          <cell r="D3218">
            <v>1</v>
          </cell>
        </row>
        <row r="3219">
          <cell r="A3219">
            <v>3548710</v>
          </cell>
          <cell r="B3219" t="str">
            <v>48710-35</v>
          </cell>
          <cell r="C3219" t="str">
            <v>CAJA EMPOTRAR 1 ELEM</v>
          </cell>
          <cell r="D3219">
            <v>7</v>
          </cell>
        </row>
        <row r="3220">
          <cell r="A3220">
            <v>3548720</v>
          </cell>
          <cell r="B3220" t="str">
            <v>48720-35</v>
          </cell>
          <cell r="C3220" t="str">
            <v>CAJA EMPOTRAR 2 ELEM</v>
          </cell>
          <cell r="D3220">
            <v>7</v>
          </cell>
        </row>
        <row r="3221">
          <cell r="A3221">
            <v>3548740</v>
          </cell>
          <cell r="B3221" t="str">
            <v>48740-35</v>
          </cell>
          <cell r="C3221" t="str">
            <v>CAJA EMPOTRAR 4 ELEM</v>
          </cell>
          <cell r="D3221">
            <v>0</v>
          </cell>
        </row>
        <row r="3222">
          <cell r="A3222">
            <v>3548803</v>
          </cell>
          <cell r="B3222" t="str">
            <v>48803-35</v>
          </cell>
          <cell r="C3222" t="str">
            <v>PILOTO ENCARNADO</v>
          </cell>
          <cell r="D3222">
            <v>0</v>
          </cell>
        </row>
        <row r="3223">
          <cell r="A3223">
            <v>3548809</v>
          </cell>
          <cell r="B3223" t="str">
            <v>48809-35</v>
          </cell>
          <cell r="C3223" t="str">
            <v>SEÐALIZADOR LUMINOSO</v>
          </cell>
          <cell r="D3223">
            <v>0</v>
          </cell>
        </row>
        <row r="3224">
          <cell r="A3224">
            <v>3548815</v>
          </cell>
          <cell r="B3224" t="str">
            <v>48815-35</v>
          </cell>
          <cell r="C3224" t="str">
            <v>MARCO Y TAPA PARA PA</v>
          </cell>
          <cell r="D3224">
            <v>0</v>
          </cell>
        </row>
        <row r="3225">
          <cell r="A3225">
            <v>3548819</v>
          </cell>
          <cell r="B3225" t="str">
            <v>48819-35</v>
          </cell>
          <cell r="C3225" t="str">
            <v>CAJA ESTANCA VACIA P</v>
          </cell>
          <cell r="D3225">
            <v>0</v>
          </cell>
        </row>
        <row r="3226">
          <cell r="A3226">
            <v>3548820</v>
          </cell>
          <cell r="B3226" t="str">
            <v>48820-35</v>
          </cell>
          <cell r="C3226" t="str">
            <v>CAJA ESTANCA VACIA 2</v>
          </cell>
          <cell r="D3226">
            <v>0</v>
          </cell>
        </row>
        <row r="3227">
          <cell r="A3227">
            <v>3548825</v>
          </cell>
          <cell r="B3227" t="str">
            <v>48825-35</v>
          </cell>
          <cell r="C3227" t="str">
            <v>MARCO Y TAPA PARA PA</v>
          </cell>
          <cell r="D3227">
            <v>0</v>
          </cell>
        </row>
        <row r="3228">
          <cell r="A3228">
            <v>3548892</v>
          </cell>
          <cell r="B3228" t="str">
            <v>48892-35</v>
          </cell>
          <cell r="C3228" t="str">
            <v>ENTRADA CABLES ROSCA</v>
          </cell>
          <cell r="D3228">
            <v>0</v>
          </cell>
        </row>
        <row r="3229">
          <cell r="A3229">
            <v>3548893</v>
          </cell>
          <cell r="B3229" t="str">
            <v>48893-35</v>
          </cell>
          <cell r="C3229" t="str">
            <v>TAPON CIEGO ROSCADO</v>
          </cell>
          <cell r="D3229">
            <v>0</v>
          </cell>
        </row>
        <row r="3230">
          <cell r="A3230">
            <v>3561003</v>
          </cell>
          <cell r="B3230" t="str">
            <v>61003-35</v>
          </cell>
          <cell r="C3230" t="str">
            <v>BARRA COLECTORA TRIP</v>
          </cell>
          <cell r="D3230">
            <v>0</v>
          </cell>
        </row>
        <row r="3231">
          <cell r="A3231">
            <v>3561069</v>
          </cell>
          <cell r="B3231" t="str">
            <v>61069-35</v>
          </cell>
          <cell r="C3231" t="str">
            <v>REGLETA DE NEUTRO</v>
          </cell>
          <cell r="D3231">
            <v>9</v>
          </cell>
        </row>
        <row r="3232">
          <cell r="A3232">
            <v>3561105</v>
          </cell>
          <cell r="B3232" t="str">
            <v>61105-35</v>
          </cell>
          <cell r="C3232" t="str">
            <v>MAGNETOTERMICO UNIPO</v>
          </cell>
          <cell r="D3232">
            <v>0</v>
          </cell>
        </row>
        <row r="3233">
          <cell r="A3233">
            <v>3565101</v>
          </cell>
          <cell r="B3233" t="str">
            <v>65101-35</v>
          </cell>
          <cell r="C3233" t="str">
            <v>MAGNETOTERMICO UNIPO</v>
          </cell>
          <cell r="D3233">
            <v>9</v>
          </cell>
        </row>
        <row r="3234">
          <cell r="A3234">
            <v>3565102</v>
          </cell>
          <cell r="B3234" t="str">
            <v>65102-35</v>
          </cell>
          <cell r="C3234" t="str">
            <v>MAGNETOTERMICO UNIPO</v>
          </cell>
          <cell r="D3234">
            <v>9</v>
          </cell>
        </row>
        <row r="3235">
          <cell r="A3235">
            <v>3565103</v>
          </cell>
          <cell r="B3235" t="str">
            <v>65103-35</v>
          </cell>
          <cell r="C3235" t="str">
            <v>MAGNETOTERMICO UNIPO</v>
          </cell>
          <cell r="D3235">
            <v>9</v>
          </cell>
        </row>
        <row r="3236">
          <cell r="A3236">
            <v>3565104</v>
          </cell>
          <cell r="B3236" t="str">
            <v>65104-35</v>
          </cell>
          <cell r="C3236" t="str">
            <v>MAGNETOTERMICO UNIPO</v>
          </cell>
          <cell r="D3236">
            <v>9</v>
          </cell>
        </row>
        <row r="3237">
          <cell r="A3237">
            <v>3565105</v>
          </cell>
          <cell r="B3237" t="str">
            <v>65105-35</v>
          </cell>
          <cell r="C3237" t="str">
            <v>MAGNETOTERMICO UNIPO</v>
          </cell>
          <cell r="D3237">
            <v>9</v>
          </cell>
        </row>
        <row r="3238">
          <cell r="A3238">
            <v>3565106</v>
          </cell>
          <cell r="B3238" t="str">
            <v>65106-35</v>
          </cell>
          <cell r="C3238" t="str">
            <v>MAGNETOTERMICO UNIPO</v>
          </cell>
          <cell r="D3238">
            <v>9</v>
          </cell>
        </row>
        <row r="3239">
          <cell r="A3239">
            <v>3565108</v>
          </cell>
          <cell r="B3239" t="str">
            <v>65108-35</v>
          </cell>
          <cell r="C3239" t="str">
            <v>MAGNETOTERMICO UNIPO</v>
          </cell>
          <cell r="D3239">
            <v>9</v>
          </cell>
        </row>
        <row r="3240">
          <cell r="A3240">
            <v>3565110</v>
          </cell>
          <cell r="B3240" t="str">
            <v>65110-35</v>
          </cell>
          <cell r="C3240" t="str">
            <v>MAGNETOTERMICO UNIPO</v>
          </cell>
          <cell r="D3240">
            <v>9</v>
          </cell>
        </row>
        <row r="3241">
          <cell r="A3241">
            <v>3565115</v>
          </cell>
          <cell r="B3241" t="str">
            <v>65115-35</v>
          </cell>
          <cell r="C3241" t="str">
            <v>MAGNETOTERMICO UNIPO</v>
          </cell>
          <cell r="D3241">
            <v>9</v>
          </cell>
        </row>
        <row r="3242">
          <cell r="A3242">
            <v>3565116</v>
          </cell>
          <cell r="B3242" t="str">
            <v>65116-35</v>
          </cell>
          <cell r="C3242" t="str">
            <v>MAGNETOTERMICO UNIPO</v>
          </cell>
          <cell r="D3242">
            <v>9</v>
          </cell>
        </row>
        <row r="3243">
          <cell r="A3243">
            <v>3565120</v>
          </cell>
          <cell r="B3243" t="str">
            <v>65120-35</v>
          </cell>
          <cell r="C3243" t="str">
            <v>MAGNETOTERMICO UNIPO</v>
          </cell>
          <cell r="D3243">
            <v>9</v>
          </cell>
        </row>
        <row r="3244">
          <cell r="A3244">
            <v>3565125</v>
          </cell>
          <cell r="B3244" t="str">
            <v>65125-35</v>
          </cell>
          <cell r="C3244" t="str">
            <v>MAGNETOTERMICO UNIPO</v>
          </cell>
          <cell r="D3244">
            <v>9</v>
          </cell>
        </row>
        <row r="3245">
          <cell r="A3245">
            <v>3565132</v>
          </cell>
          <cell r="B3245" t="str">
            <v>65132-35</v>
          </cell>
          <cell r="C3245" t="str">
            <v>MAGNETOTERMICO UNIPO</v>
          </cell>
          <cell r="D3245">
            <v>9</v>
          </cell>
        </row>
        <row r="3246">
          <cell r="A3246">
            <v>3565201</v>
          </cell>
          <cell r="B3246" t="str">
            <v>65201-35</v>
          </cell>
          <cell r="C3246" t="str">
            <v>MAGNETOTERMICO BIPOL</v>
          </cell>
          <cell r="D3246">
            <v>9</v>
          </cell>
        </row>
        <row r="3247">
          <cell r="A3247">
            <v>3565202</v>
          </cell>
          <cell r="B3247" t="str">
            <v>65202-35</v>
          </cell>
          <cell r="C3247" t="str">
            <v>MAGNETOTERMICO BIPOL</v>
          </cell>
          <cell r="D3247">
            <v>9</v>
          </cell>
        </row>
        <row r="3248">
          <cell r="A3248">
            <v>3565203</v>
          </cell>
          <cell r="B3248" t="str">
            <v>65203-35</v>
          </cell>
          <cell r="C3248" t="str">
            <v>MAGNETOTERMICO BIPOL</v>
          </cell>
          <cell r="D3248">
            <v>9</v>
          </cell>
        </row>
        <row r="3249">
          <cell r="A3249">
            <v>3565204</v>
          </cell>
          <cell r="B3249" t="str">
            <v>65204-35</v>
          </cell>
          <cell r="C3249" t="str">
            <v>MAGNETOTERMICO BIPOL</v>
          </cell>
          <cell r="D3249">
            <v>9</v>
          </cell>
        </row>
        <row r="3250">
          <cell r="A3250">
            <v>3565205</v>
          </cell>
          <cell r="B3250" t="str">
            <v>65205-35</v>
          </cell>
          <cell r="C3250" t="str">
            <v>MAGNETOTERMICO BIPOL</v>
          </cell>
          <cell r="D3250">
            <v>9</v>
          </cell>
        </row>
        <row r="3251">
          <cell r="A3251">
            <v>3565206</v>
          </cell>
          <cell r="B3251" t="str">
            <v>65206-35</v>
          </cell>
          <cell r="C3251" t="str">
            <v>MAGNETOTERMICO BIPOL</v>
          </cell>
          <cell r="D3251">
            <v>9</v>
          </cell>
        </row>
        <row r="3252">
          <cell r="A3252">
            <v>3565208</v>
          </cell>
          <cell r="B3252" t="str">
            <v>65208-35</v>
          </cell>
          <cell r="C3252" t="str">
            <v>MAGNETOTERMICO BIPOL</v>
          </cell>
          <cell r="D3252">
            <v>9</v>
          </cell>
        </row>
        <row r="3253">
          <cell r="A3253">
            <v>3565210</v>
          </cell>
          <cell r="B3253" t="str">
            <v>65210-35</v>
          </cell>
          <cell r="C3253" t="str">
            <v>MAGNETOTERMICO BIPOL</v>
          </cell>
          <cell r="D3253">
            <v>9</v>
          </cell>
        </row>
        <row r="3254">
          <cell r="A3254">
            <v>3565215</v>
          </cell>
          <cell r="B3254" t="str">
            <v>65215-35</v>
          </cell>
          <cell r="C3254" t="str">
            <v>MAGNETOTERMICO BIPOL</v>
          </cell>
          <cell r="D3254">
            <v>9</v>
          </cell>
        </row>
        <row r="3255">
          <cell r="A3255">
            <v>3565216</v>
          </cell>
          <cell r="B3255" t="str">
            <v>65216-35</v>
          </cell>
          <cell r="C3255" t="str">
            <v>MAGNETOTERMICO BIPOL</v>
          </cell>
          <cell r="D3255">
            <v>9</v>
          </cell>
        </row>
        <row r="3256">
          <cell r="A3256">
            <v>3565220</v>
          </cell>
          <cell r="B3256" t="str">
            <v>65220-35</v>
          </cell>
          <cell r="C3256" t="str">
            <v>MAGNETOTERMICO BIPOL</v>
          </cell>
          <cell r="D3256">
            <v>9</v>
          </cell>
        </row>
        <row r="3257">
          <cell r="A3257">
            <v>3565225</v>
          </cell>
          <cell r="B3257" t="str">
            <v>65225-35</v>
          </cell>
          <cell r="C3257" t="str">
            <v>MAGNETOTERMICO BIPOL</v>
          </cell>
          <cell r="D3257">
            <v>9</v>
          </cell>
        </row>
        <row r="3258">
          <cell r="A3258">
            <v>3565232</v>
          </cell>
          <cell r="B3258" t="str">
            <v>65232-35</v>
          </cell>
          <cell r="C3258" t="str">
            <v>MAGNETOTERMICO BIPOL</v>
          </cell>
          <cell r="D3258">
            <v>9</v>
          </cell>
        </row>
        <row r="3259">
          <cell r="A3259">
            <v>3569001</v>
          </cell>
          <cell r="B3259" t="str">
            <v>69001-35</v>
          </cell>
          <cell r="C3259" t="str">
            <v>BLOQUE DE CONTACTOS</v>
          </cell>
          <cell r="D3259">
            <v>8</v>
          </cell>
        </row>
        <row r="3260">
          <cell r="A3260">
            <v>3569002</v>
          </cell>
          <cell r="B3260" t="str">
            <v>69002-35</v>
          </cell>
          <cell r="C3260" t="str">
            <v>BLOQUE DE CONTACTOS</v>
          </cell>
          <cell r="D3260">
            <v>8</v>
          </cell>
        </row>
        <row r="3261">
          <cell r="A3261">
            <v>3569003</v>
          </cell>
          <cell r="B3261" t="str">
            <v>69003-35</v>
          </cell>
          <cell r="C3261" t="str">
            <v>BLOQUE DE CONTACTOS</v>
          </cell>
          <cell r="D3261">
            <v>8</v>
          </cell>
        </row>
        <row r="3262">
          <cell r="A3262">
            <v>3569210</v>
          </cell>
          <cell r="B3262" t="str">
            <v>69210-35</v>
          </cell>
          <cell r="C3262" t="str">
            <v>DIFERENCIAL 16A 2 PO</v>
          </cell>
          <cell r="D3262">
            <v>1</v>
          </cell>
        </row>
        <row r="3263">
          <cell r="A3263">
            <v>3569224</v>
          </cell>
          <cell r="B3263" t="str">
            <v>69224-35</v>
          </cell>
          <cell r="C3263" t="str">
            <v>DIFERENCIAL 25A 2 PO</v>
          </cell>
          <cell r="D3263">
            <v>1</v>
          </cell>
        </row>
        <row r="3264">
          <cell r="A3264">
            <v>3569227</v>
          </cell>
          <cell r="B3264" t="str">
            <v>69227-35</v>
          </cell>
          <cell r="C3264" t="str">
            <v>DIFERENCIAL 40A 2 PO</v>
          </cell>
          <cell r="D3264">
            <v>1</v>
          </cell>
        </row>
        <row r="3265">
          <cell r="A3265">
            <v>3569228</v>
          </cell>
          <cell r="B3265" t="str">
            <v>69228-35</v>
          </cell>
          <cell r="C3265" t="str">
            <v>DIFERENCIAL 63A 2 PO</v>
          </cell>
          <cell r="D3265">
            <v>9</v>
          </cell>
        </row>
        <row r="3266">
          <cell r="A3266">
            <v>3569232</v>
          </cell>
          <cell r="B3266" t="str">
            <v>69232-35</v>
          </cell>
          <cell r="C3266" t="str">
            <v>DIFERENCIAL 25A 2 PO</v>
          </cell>
          <cell r="D3266">
            <v>8</v>
          </cell>
        </row>
        <row r="3267">
          <cell r="A3267">
            <v>3569233</v>
          </cell>
          <cell r="B3267" t="str">
            <v>69233-35</v>
          </cell>
          <cell r="C3267" t="str">
            <v>DIFERENCIAL 40A 2 PO</v>
          </cell>
          <cell r="D3267">
            <v>8</v>
          </cell>
        </row>
        <row r="3268">
          <cell r="A3268">
            <v>3569236</v>
          </cell>
          <cell r="B3268" t="str">
            <v>69236-35</v>
          </cell>
          <cell r="C3268" t="str">
            <v>DIFERENCIAL 63A 2 PO</v>
          </cell>
          <cell r="D3268">
            <v>9</v>
          </cell>
        </row>
        <row r="3269">
          <cell r="A3269">
            <v>3569244</v>
          </cell>
          <cell r="B3269" t="str">
            <v>69244-35</v>
          </cell>
          <cell r="C3269" t="str">
            <v>DIFERENCIAL 40A 2 PO</v>
          </cell>
          <cell r="D3269">
            <v>9</v>
          </cell>
        </row>
        <row r="3270">
          <cell r="A3270">
            <v>3569245</v>
          </cell>
          <cell r="B3270" t="str">
            <v>69245-35</v>
          </cell>
          <cell r="C3270" t="str">
            <v>DIFERENCIAL 25A 2 PO</v>
          </cell>
          <cell r="D3270">
            <v>9</v>
          </cell>
        </row>
        <row r="3271">
          <cell r="A3271">
            <v>3569246</v>
          </cell>
          <cell r="B3271" t="str">
            <v>69246-35</v>
          </cell>
          <cell r="C3271" t="str">
            <v>DIFERENCIAL 40A 2 PO</v>
          </cell>
          <cell r="D3271">
            <v>9</v>
          </cell>
        </row>
        <row r="3272">
          <cell r="A3272">
            <v>3569247</v>
          </cell>
          <cell r="B3272" t="str">
            <v>69247-35</v>
          </cell>
          <cell r="C3272" t="str">
            <v>DIFERENCIAL 25A 2 PO</v>
          </cell>
          <cell r="D3272">
            <v>9</v>
          </cell>
        </row>
        <row r="3273">
          <cell r="A3273">
            <v>3569248</v>
          </cell>
          <cell r="B3273" t="str">
            <v>69248-35</v>
          </cell>
          <cell r="C3273" t="str">
            <v>DIFERENCIAL 40A 2 PO</v>
          </cell>
          <cell r="D3273">
            <v>9</v>
          </cell>
        </row>
        <row r="3274">
          <cell r="A3274">
            <v>3569424</v>
          </cell>
          <cell r="B3274" t="str">
            <v>69424-35</v>
          </cell>
          <cell r="C3274" t="str">
            <v>DIFERENCIAL 25A 4 PO</v>
          </cell>
          <cell r="D3274">
            <v>1</v>
          </cell>
        </row>
        <row r="3275">
          <cell r="A3275">
            <v>3569426</v>
          </cell>
          <cell r="B3275" t="str">
            <v>69426-35</v>
          </cell>
          <cell r="C3275" t="str">
            <v>DIFERENCIAL 40A 4 PO</v>
          </cell>
          <cell r="D3275">
            <v>1</v>
          </cell>
        </row>
        <row r="3276">
          <cell r="A3276">
            <v>3569428</v>
          </cell>
          <cell r="B3276" t="str">
            <v>69428-35</v>
          </cell>
          <cell r="C3276" t="str">
            <v>DIFERENCIAL 63A 4 PO</v>
          </cell>
          <cell r="D3276">
            <v>1</v>
          </cell>
        </row>
        <row r="3277">
          <cell r="A3277">
            <v>3569432</v>
          </cell>
          <cell r="B3277" t="str">
            <v>69432-35</v>
          </cell>
          <cell r="C3277" t="str">
            <v>DIFERENCIAL 25A 4 PO</v>
          </cell>
          <cell r="D3277">
            <v>1</v>
          </cell>
        </row>
        <row r="3278">
          <cell r="A3278">
            <v>3569434</v>
          </cell>
          <cell r="B3278" t="str">
            <v>69434-35</v>
          </cell>
          <cell r="C3278" t="str">
            <v>DIFERENCIAL 40A 4 PO</v>
          </cell>
          <cell r="D3278">
            <v>1</v>
          </cell>
        </row>
        <row r="3279">
          <cell r="A3279">
            <v>3569436</v>
          </cell>
          <cell r="B3279" t="str">
            <v>69436-35</v>
          </cell>
          <cell r="C3279" t="str">
            <v>DIFERENCIAL 63A 4 PO</v>
          </cell>
          <cell r="D3279">
            <v>1</v>
          </cell>
        </row>
        <row r="3280">
          <cell r="A3280">
            <v>3569437</v>
          </cell>
          <cell r="B3280" t="str">
            <v>69437-35</v>
          </cell>
          <cell r="C3280" t="str">
            <v>DIFERENCIAL 125A 4 P</v>
          </cell>
          <cell r="D3280">
            <v>9</v>
          </cell>
        </row>
        <row r="3281">
          <cell r="A3281">
            <v>3569438</v>
          </cell>
          <cell r="B3281" t="str">
            <v>69438-35</v>
          </cell>
          <cell r="C3281" t="str">
            <v>DIFERENCIAL 125A 4 P</v>
          </cell>
          <cell r="D3281">
            <v>9</v>
          </cell>
        </row>
        <row r="3282">
          <cell r="A3282">
            <v>3569442</v>
          </cell>
          <cell r="B3282" t="str">
            <v>69442-35</v>
          </cell>
          <cell r="C3282" t="str">
            <v>DIFERENCIAL 25A 4 PO</v>
          </cell>
          <cell r="D3282">
            <v>9</v>
          </cell>
        </row>
        <row r="3283">
          <cell r="A3283">
            <v>3569444</v>
          </cell>
          <cell r="B3283" t="str">
            <v>69444-35</v>
          </cell>
          <cell r="C3283" t="str">
            <v>DIFERENCIAL 40A 4 PO</v>
          </cell>
          <cell r="D3283">
            <v>9</v>
          </cell>
        </row>
        <row r="3284">
          <cell r="A3284">
            <v>3569446</v>
          </cell>
          <cell r="B3284" t="str">
            <v>69446-35</v>
          </cell>
          <cell r="C3284" t="str">
            <v>DIFERENCIAL 63A 4 PO</v>
          </cell>
          <cell r="D3284">
            <v>9</v>
          </cell>
        </row>
        <row r="3285">
          <cell r="A3285">
            <v>3569447</v>
          </cell>
          <cell r="B3285" t="str">
            <v>69447-35</v>
          </cell>
          <cell r="C3285" t="str">
            <v>DIFERENCIAL 25A 4 PO</v>
          </cell>
          <cell r="D3285">
            <v>9</v>
          </cell>
        </row>
        <row r="3286">
          <cell r="A3286">
            <v>3569448</v>
          </cell>
          <cell r="B3286" t="str">
            <v>69448-35</v>
          </cell>
          <cell r="C3286" t="str">
            <v>DIFERENCIAL 40A 4 PO</v>
          </cell>
          <cell r="D3286">
            <v>9</v>
          </cell>
        </row>
        <row r="3287">
          <cell r="A3287">
            <v>3569449</v>
          </cell>
          <cell r="B3287" t="str">
            <v>69449-35</v>
          </cell>
          <cell r="C3287" t="str">
            <v>DIFERENCIAL 63A 4 PO</v>
          </cell>
          <cell r="D3287">
            <v>9</v>
          </cell>
        </row>
        <row r="3288">
          <cell r="A3288">
            <v>3569450</v>
          </cell>
          <cell r="B3288" t="str">
            <v>69450-35</v>
          </cell>
          <cell r="C3288" t="str">
            <v>DIFERENCIAL 25A 4 PO</v>
          </cell>
          <cell r="D3288">
            <v>9</v>
          </cell>
        </row>
        <row r="3289">
          <cell r="A3289">
            <v>3569451</v>
          </cell>
          <cell r="B3289" t="str">
            <v>69451-35</v>
          </cell>
          <cell r="C3289" t="str">
            <v>DIFERENCIAL 40A 4 PO</v>
          </cell>
          <cell r="D3289">
            <v>9</v>
          </cell>
        </row>
        <row r="3290">
          <cell r="A3290">
            <v>3569452</v>
          </cell>
          <cell r="B3290" t="str">
            <v>69452-35</v>
          </cell>
          <cell r="C3290" t="str">
            <v>DIFERENCIAL 63A 4 PO</v>
          </cell>
          <cell r="D3290">
            <v>9</v>
          </cell>
        </row>
        <row r="3291">
          <cell r="A3291">
            <v>3569453</v>
          </cell>
          <cell r="B3291" t="str">
            <v>69453-35</v>
          </cell>
          <cell r="C3291" t="str">
            <v>DIFERENCIAL 63A 4 PO</v>
          </cell>
          <cell r="D3291">
            <v>9</v>
          </cell>
        </row>
        <row r="3292">
          <cell r="A3292">
            <v>3575010</v>
          </cell>
          <cell r="B3292" t="str">
            <v>75010-35</v>
          </cell>
          <cell r="C3292" t="str">
            <v>MANECILLA UNIPOLAR</v>
          </cell>
          <cell r="D3292">
            <v>1</v>
          </cell>
        </row>
        <row r="3293">
          <cell r="A3293">
            <v>3575011</v>
          </cell>
          <cell r="B3293" t="str">
            <v>75011-35</v>
          </cell>
          <cell r="C3293" t="str">
            <v>MANECILLA PARA LUMIN</v>
          </cell>
          <cell r="D3293">
            <v>1</v>
          </cell>
        </row>
        <row r="3294">
          <cell r="A3294">
            <v>3575012</v>
          </cell>
          <cell r="B3294" t="str">
            <v>75012-35</v>
          </cell>
          <cell r="C3294" t="str">
            <v>MANECILLA PARA PILOT</v>
          </cell>
          <cell r="D3294">
            <v>1</v>
          </cell>
        </row>
        <row r="3295">
          <cell r="A3295">
            <v>3575013</v>
          </cell>
          <cell r="B3295" t="str">
            <v>75013-35</v>
          </cell>
          <cell r="C3295" t="str">
            <v>MANECILLA PULSADOR N</v>
          </cell>
          <cell r="D3295">
            <v>1</v>
          </cell>
        </row>
        <row r="3296">
          <cell r="A3296">
            <v>3575014</v>
          </cell>
          <cell r="B3296" t="str">
            <v>75014-35</v>
          </cell>
          <cell r="C3296" t="str">
            <v>MANECILLA PULSADOR N</v>
          </cell>
          <cell r="D3296">
            <v>1</v>
          </cell>
        </row>
        <row r="3297">
          <cell r="A3297">
            <v>3575015</v>
          </cell>
          <cell r="B3297" t="str">
            <v>75015-35</v>
          </cell>
          <cell r="C3297" t="str">
            <v>MANECILLA PULSADOR C</v>
          </cell>
          <cell r="D3297">
            <v>1</v>
          </cell>
        </row>
        <row r="3298">
          <cell r="A3298">
            <v>3575016</v>
          </cell>
          <cell r="B3298" t="str">
            <v>75016-35</v>
          </cell>
          <cell r="C3298" t="str">
            <v>MANECILLA PULSADOR L</v>
          </cell>
          <cell r="D3298">
            <v>1</v>
          </cell>
        </row>
        <row r="3299">
          <cell r="A3299">
            <v>3575017</v>
          </cell>
          <cell r="B3299" t="str">
            <v>75017-35</v>
          </cell>
          <cell r="C3299" t="str">
            <v>MANECILLA PULSADOR C</v>
          </cell>
          <cell r="D3299">
            <v>1</v>
          </cell>
        </row>
        <row r="3300">
          <cell r="A3300">
            <v>3575018</v>
          </cell>
          <cell r="B3300" t="str">
            <v>75018-35</v>
          </cell>
          <cell r="C3300" t="str">
            <v>MANECILLA PULSADOR L</v>
          </cell>
          <cell r="D3300">
            <v>1</v>
          </cell>
        </row>
        <row r="3301">
          <cell r="A3301">
            <v>3575023</v>
          </cell>
          <cell r="B3301" t="str">
            <v>75023-35</v>
          </cell>
          <cell r="C3301" t="str">
            <v>MANECILLA BIPOLAR</v>
          </cell>
          <cell r="D3301">
            <v>0</v>
          </cell>
        </row>
        <row r="3302">
          <cell r="A3302">
            <v>3575024</v>
          </cell>
          <cell r="B3302" t="str">
            <v>75024-35</v>
          </cell>
          <cell r="C3302" t="str">
            <v>MANECILLA BIPOLAR PI</v>
          </cell>
          <cell r="D3302">
            <v>0</v>
          </cell>
        </row>
        <row r="3303">
          <cell r="A3303">
            <v>3575025</v>
          </cell>
          <cell r="B3303" t="str">
            <v>75025-35</v>
          </cell>
          <cell r="C3303" t="str">
            <v>GRUPO 2 TECLAS PARA</v>
          </cell>
          <cell r="D3303">
            <v>1</v>
          </cell>
        </row>
        <row r="3304">
          <cell r="A3304">
            <v>3575026</v>
          </cell>
          <cell r="B3304" t="str">
            <v>75026-35</v>
          </cell>
          <cell r="C3304" t="str">
            <v>GRUPO DOS MANECILLAS</v>
          </cell>
          <cell r="D3304">
            <v>1</v>
          </cell>
        </row>
        <row r="3305">
          <cell r="A3305">
            <v>3575027</v>
          </cell>
          <cell r="B3305" t="str">
            <v>75027-35</v>
          </cell>
          <cell r="C3305" t="str">
            <v>MANECILLAS GRUPO CON</v>
          </cell>
          <cell r="D3305">
            <v>1</v>
          </cell>
        </row>
        <row r="3306">
          <cell r="A3306">
            <v>3575028</v>
          </cell>
          <cell r="B3306" t="str">
            <v>75028-35</v>
          </cell>
          <cell r="C3306" t="str">
            <v>MANECILLAS PERSIANAS</v>
          </cell>
          <cell r="D3306">
            <v>1</v>
          </cell>
        </row>
        <row r="3307">
          <cell r="A3307">
            <v>3575029</v>
          </cell>
          <cell r="B3307" t="str">
            <v>75029-35</v>
          </cell>
          <cell r="C3307" t="str">
            <v>GRUPO 2 TECLAS CON G</v>
          </cell>
          <cell r="D3307">
            <v>1</v>
          </cell>
        </row>
        <row r="3308">
          <cell r="A3308">
            <v>3575031</v>
          </cell>
          <cell r="B3308" t="str">
            <v>75031-35</v>
          </cell>
          <cell r="C3308" t="str">
            <v>MANECILLA BIPOLAR 16</v>
          </cell>
          <cell r="D3308">
            <v>1</v>
          </cell>
        </row>
        <row r="3309">
          <cell r="A3309">
            <v>3575032</v>
          </cell>
          <cell r="B3309" t="str">
            <v>75032-35</v>
          </cell>
          <cell r="C3309" t="str">
            <v>MANECILLA BIPOLAR 16</v>
          </cell>
          <cell r="D3309">
            <v>1</v>
          </cell>
        </row>
        <row r="3310">
          <cell r="A3310">
            <v>3575034</v>
          </cell>
          <cell r="B3310" t="str">
            <v>75034-35</v>
          </cell>
          <cell r="C3310" t="str">
            <v>TAPA + DISCO</v>
          </cell>
          <cell r="D3310">
            <v>1</v>
          </cell>
        </row>
        <row r="3311">
          <cell r="A3311">
            <v>3575040</v>
          </cell>
          <cell r="B3311" t="str">
            <v>75040-35</v>
          </cell>
          <cell r="C3311" t="str">
            <v>TAPA ENCHUFE 2P</v>
          </cell>
          <cell r="D3311">
            <v>9</v>
          </cell>
        </row>
        <row r="3312">
          <cell r="A3312">
            <v>3575041</v>
          </cell>
          <cell r="B3312" t="str">
            <v>75041-35</v>
          </cell>
          <cell r="C3312" t="str">
            <v>TAPA ENCHUFE T.T. LA</v>
          </cell>
          <cell r="D3312">
            <v>9</v>
          </cell>
        </row>
        <row r="3313">
          <cell r="A3313">
            <v>3575042</v>
          </cell>
          <cell r="B3313" t="str">
            <v>75042-35</v>
          </cell>
          <cell r="C3313" t="str">
            <v>TAPA ENCHUFE 2P + T.</v>
          </cell>
          <cell r="D3313">
            <v>0</v>
          </cell>
        </row>
        <row r="3314">
          <cell r="A3314">
            <v>3575043</v>
          </cell>
          <cell r="B3314" t="str">
            <v>75043-35</v>
          </cell>
          <cell r="C3314" t="str">
            <v>TAPA 2P + T.T. DESPL</v>
          </cell>
          <cell r="D3314">
            <v>8</v>
          </cell>
        </row>
        <row r="3315">
          <cell r="A3315">
            <v>3575044</v>
          </cell>
          <cell r="B3315" t="str">
            <v>75044-35</v>
          </cell>
          <cell r="C3315" t="str">
            <v>TAPA ENCHUFE 2P+T.T.</v>
          </cell>
          <cell r="D3315">
            <v>9</v>
          </cell>
        </row>
        <row r="3316">
          <cell r="A3316">
            <v>3575046</v>
          </cell>
          <cell r="B3316" t="str">
            <v>75046-35</v>
          </cell>
          <cell r="C3316" t="str">
            <v>TAPA ENCHUFE MIXTA C</v>
          </cell>
          <cell r="D3316">
            <v>1</v>
          </cell>
        </row>
        <row r="3317">
          <cell r="A3317">
            <v>3575050</v>
          </cell>
          <cell r="B3317" t="str">
            <v>75050-35</v>
          </cell>
          <cell r="C3317" t="str">
            <v>TAPA Y BOTON PARA RE</v>
          </cell>
          <cell r="D3317">
            <v>1</v>
          </cell>
        </row>
        <row r="3318">
          <cell r="A3318">
            <v>3575051</v>
          </cell>
          <cell r="B3318" t="str">
            <v>75051-35</v>
          </cell>
          <cell r="C3318" t="str">
            <v>TAPA SALIDA CABLES +</v>
          </cell>
          <cell r="D3318">
            <v>1</v>
          </cell>
        </row>
        <row r="3319">
          <cell r="A3319">
            <v>3575052</v>
          </cell>
          <cell r="B3319" t="str">
            <v>75052-35</v>
          </cell>
          <cell r="C3319" t="str">
            <v>TAPA ZUMBADOR</v>
          </cell>
          <cell r="D3319">
            <v>1</v>
          </cell>
        </row>
        <row r="3320">
          <cell r="A3320">
            <v>3575053</v>
          </cell>
          <cell r="B3320" t="str">
            <v>75053-35</v>
          </cell>
          <cell r="C3320" t="str">
            <v>PLACA R-TV</v>
          </cell>
          <cell r="D3320">
            <v>1</v>
          </cell>
        </row>
        <row r="3321">
          <cell r="A3321">
            <v>3575054</v>
          </cell>
          <cell r="B3321" t="str">
            <v>75054-35</v>
          </cell>
          <cell r="C3321" t="str">
            <v>PLACA Y BOTON DIMMER</v>
          </cell>
          <cell r="D3321">
            <v>1</v>
          </cell>
        </row>
        <row r="3322">
          <cell r="A3322">
            <v>3575055</v>
          </cell>
          <cell r="B3322" t="str">
            <v>75055-35</v>
          </cell>
          <cell r="C3322" t="str">
            <v>PLACA Y BOTON POTENC</v>
          </cell>
          <cell r="D3322">
            <v>1</v>
          </cell>
        </row>
        <row r="3323">
          <cell r="A3323">
            <v>3575056</v>
          </cell>
          <cell r="B3323" t="str">
            <v>75056-35</v>
          </cell>
          <cell r="C3323" t="str">
            <v>TAPA PORTAFUSIBLE</v>
          </cell>
          <cell r="D3323">
            <v>1</v>
          </cell>
        </row>
        <row r="3324">
          <cell r="A3324">
            <v>3575057</v>
          </cell>
          <cell r="B3324" t="str">
            <v>75057-35</v>
          </cell>
          <cell r="C3324" t="str">
            <v>PLACA ALTAVOZ/LLAVE</v>
          </cell>
          <cell r="D3324">
            <v>1</v>
          </cell>
        </row>
        <row r="3325">
          <cell r="A3325">
            <v>3575058</v>
          </cell>
          <cell r="B3325" t="str">
            <v>75058-35</v>
          </cell>
          <cell r="C3325" t="str">
            <v>PLACA CONECTOR 9 CON</v>
          </cell>
          <cell r="D3325">
            <v>7</v>
          </cell>
        </row>
        <row r="3326">
          <cell r="A3326">
            <v>3575059</v>
          </cell>
          <cell r="B3326" t="str">
            <v>75059-35</v>
          </cell>
          <cell r="C3326" t="str">
            <v>PLACA CONECTOR 15 CO</v>
          </cell>
          <cell r="D3326">
            <v>7</v>
          </cell>
        </row>
        <row r="3327">
          <cell r="A3327">
            <v>3575060</v>
          </cell>
          <cell r="B3327" t="str">
            <v>75060-35</v>
          </cell>
          <cell r="C3327" t="str">
            <v>PLACA CONECTOR 25 CO</v>
          </cell>
          <cell r="D3327">
            <v>7</v>
          </cell>
        </row>
        <row r="3328">
          <cell r="A3328">
            <v>3575062</v>
          </cell>
          <cell r="B3328" t="str">
            <v>75062-35</v>
          </cell>
          <cell r="C3328" t="str">
            <v>PLACA TOMA TELEFONO</v>
          </cell>
          <cell r="D3328">
            <v>1</v>
          </cell>
        </row>
        <row r="3329">
          <cell r="A3329">
            <v>3575063</v>
          </cell>
          <cell r="B3329" t="str">
            <v>75063-35</v>
          </cell>
          <cell r="C3329" t="str">
            <v>MANECILLA INTERRUPTO</v>
          </cell>
          <cell r="D3329">
            <v>1</v>
          </cell>
        </row>
        <row r="3330">
          <cell r="A3330">
            <v>3575064</v>
          </cell>
          <cell r="B3330" t="str">
            <v>75064-35</v>
          </cell>
          <cell r="C3330" t="str">
            <v>TAPA PARA TOMA TELEF</v>
          </cell>
          <cell r="D3330">
            <v>1</v>
          </cell>
        </row>
        <row r="3331">
          <cell r="A3331">
            <v>3575067</v>
          </cell>
          <cell r="B3331" t="str">
            <v>75067-35</v>
          </cell>
          <cell r="C3331" t="str">
            <v>TAPA SON SEGURIDAD E</v>
          </cell>
          <cell r="D3331">
            <v>8</v>
          </cell>
        </row>
        <row r="3332">
          <cell r="A3332">
            <v>3575068</v>
          </cell>
          <cell r="B3332" t="str">
            <v>75068-35</v>
          </cell>
          <cell r="C3332" t="str">
            <v>TAPA CON SEGURIDAD E</v>
          </cell>
          <cell r="D3332">
            <v>9</v>
          </cell>
        </row>
        <row r="3333">
          <cell r="A3333">
            <v>3575079</v>
          </cell>
          <cell r="B3333" t="str">
            <v>75079-35</v>
          </cell>
          <cell r="C3333" t="str">
            <v>TAPA + BOTON CONMUTA</v>
          </cell>
          <cell r="D3333">
            <v>1</v>
          </cell>
        </row>
        <row r="3334">
          <cell r="A3334">
            <v>3575080</v>
          </cell>
          <cell r="B3334" t="str">
            <v>75080-35</v>
          </cell>
          <cell r="C3334" t="str">
            <v>PLACA RELOJ DIGITAL</v>
          </cell>
          <cell r="D3334">
            <v>1</v>
          </cell>
        </row>
        <row r="3335">
          <cell r="A3335">
            <v>3575081</v>
          </cell>
          <cell r="B3335" t="str">
            <v>75081-35</v>
          </cell>
          <cell r="C3335" t="str">
            <v>TAPA TOMA TELEFONO A</v>
          </cell>
          <cell r="D3335">
            <v>1</v>
          </cell>
        </row>
        <row r="3336">
          <cell r="A3336">
            <v>3575082</v>
          </cell>
          <cell r="B3336" t="str">
            <v>75082-35</v>
          </cell>
          <cell r="C3336" t="str">
            <v>ADAPTADOR ALTAVOZ ES</v>
          </cell>
          <cell r="D3336">
            <v>1</v>
          </cell>
        </row>
        <row r="3337">
          <cell r="A3337">
            <v>3575090</v>
          </cell>
          <cell r="B3337" t="str">
            <v>75090-35</v>
          </cell>
          <cell r="C3337" t="str">
            <v>TAPA ARTICULADA PARA</v>
          </cell>
          <cell r="D3337">
            <v>9</v>
          </cell>
        </row>
        <row r="3338">
          <cell r="A3338">
            <v>3575091</v>
          </cell>
          <cell r="B3338" t="str">
            <v>75091-35</v>
          </cell>
          <cell r="C3338" t="str">
            <v>TAPON BASE PORTAFUSI</v>
          </cell>
          <cell r="D3338">
            <v>1</v>
          </cell>
        </row>
        <row r="3339">
          <cell r="A3339">
            <v>3575097</v>
          </cell>
          <cell r="B3339" t="str">
            <v>75097-35</v>
          </cell>
          <cell r="C3339" t="str">
            <v>TAPA R-TV SAT</v>
          </cell>
          <cell r="D3339">
            <v>1</v>
          </cell>
        </row>
        <row r="3340">
          <cell r="A3340">
            <v>3575305</v>
          </cell>
          <cell r="B3340" t="str">
            <v>75305-35</v>
          </cell>
          <cell r="C3340" t="str">
            <v>REGULADOR ELECTRONIC</v>
          </cell>
          <cell r="D3340">
            <v>9</v>
          </cell>
        </row>
        <row r="3341">
          <cell r="A3341">
            <v>3575306</v>
          </cell>
          <cell r="B3341" t="str">
            <v>75306-35</v>
          </cell>
          <cell r="C3341" t="str">
            <v>AUXILIAR PARA REGULA</v>
          </cell>
          <cell r="D3341">
            <v>9</v>
          </cell>
        </row>
        <row r="3342">
          <cell r="A3342">
            <v>3575315</v>
          </cell>
          <cell r="B3342" t="str">
            <v>75315-35</v>
          </cell>
          <cell r="C3342" t="str">
            <v>INTERRUPTOR ELECTRON</v>
          </cell>
          <cell r="D3342">
            <v>9</v>
          </cell>
        </row>
        <row r="3343">
          <cell r="A3343">
            <v>3575316</v>
          </cell>
          <cell r="B3343" t="str">
            <v>75316-35</v>
          </cell>
          <cell r="C3343" t="str">
            <v>AUXILIAR DE TACTO</v>
          </cell>
          <cell r="D3343">
            <v>9</v>
          </cell>
        </row>
        <row r="3344">
          <cell r="A3344">
            <v>3575320</v>
          </cell>
          <cell r="B3344" t="str">
            <v>75320-35</v>
          </cell>
          <cell r="C3344" t="str">
            <v>INTERRUPTOR TEMPORIZ</v>
          </cell>
          <cell r="D3344">
            <v>9</v>
          </cell>
        </row>
        <row r="3345">
          <cell r="A3345">
            <v>3575322</v>
          </cell>
          <cell r="B3345" t="str">
            <v>75322-35</v>
          </cell>
          <cell r="C3345" t="str">
            <v>INTERRUPTOR/CONMUTAD</v>
          </cell>
          <cell r="D3345">
            <v>9</v>
          </cell>
        </row>
        <row r="3346">
          <cell r="A3346">
            <v>3575421</v>
          </cell>
          <cell r="B3346" t="str">
            <v>75421-35</v>
          </cell>
          <cell r="C3346" t="str">
            <v>BASE ENCHUFE BS 2P+T</v>
          </cell>
          <cell r="D3346">
            <v>1</v>
          </cell>
        </row>
        <row r="3347">
          <cell r="A3347">
            <v>3575431</v>
          </cell>
          <cell r="B3347" t="str">
            <v>75431-35</v>
          </cell>
          <cell r="C3347" t="str">
            <v>BASE ENCHUFE NORMAL</v>
          </cell>
          <cell r="D3347">
            <v>9</v>
          </cell>
        </row>
        <row r="3348">
          <cell r="A3348">
            <v>3575462</v>
          </cell>
          <cell r="B3348" t="str">
            <v>75462-35</v>
          </cell>
          <cell r="C3348" t="str">
            <v>BASE ENCHUFE BIPOLAR</v>
          </cell>
          <cell r="D3348">
            <v>8</v>
          </cell>
        </row>
        <row r="3349">
          <cell r="A3349">
            <v>3575464</v>
          </cell>
          <cell r="B3349" t="str">
            <v>75464-35</v>
          </cell>
          <cell r="C3349" t="str">
            <v>BASE 2P+T SCHUKO CON</v>
          </cell>
          <cell r="D3349">
            <v>1</v>
          </cell>
        </row>
        <row r="3350">
          <cell r="A3350">
            <v>3575484</v>
          </cell>
          <cell r="B3350" t="str">
            <v>75484-35</v>
          </cell>
          <cell r="C3350" t="str">
            <v>TOMA TELEFONO PORTUG</v>
          </cell>
          <cell r="D3350">
            <v>1</v>
          </cell>
        </row>
        <row r="3351">
          <cell r="A3351">
            <v>3575485</v>
          </cell>
          <cell r="B3351" t="str">
            <v>75485-35</v>
          </cell>
          <cell r="C3351" t="str">
            <v>TOMA TELEFONO PORTUG</v>
          </cell>
          <cell r="D3351">
            <v>1</v>
          </cell>
        </row>
        <row r="3352">
          <cell r="A3352">
            <v>3575500</v>
          </cell>
          <cell r="B3352" t="str">
            <v>75500-35</v>
          </cell>
          <cell r="C3352" t="str">
            <v>TERMOSTATO</v>
          </cell>
          <cell r="D3352">
            <v>8</v>
          </cell>
        </row>
        <row r="3353">
          <cell r="A3353">
            <v>3575501</v>
          </cell>
          <cell r="B3353" t="str">
            <v>75501-35</v>
          </cell>
          <cell r="C3353" t="str">
            <v>TERMOSTATO CON INTER</v>
          </cell>
          <cell r="D3353">
            <v>8</v>
          </cell>
        </row>
        <row r="3354">
          <cell r="A3354">
            <v>3575502</v>
          </cell>
          <cell r="B3354" t="str">
            <v>75502-35</v>
          </cell>
          <cell r="C3354" t="str">
            <v>TERMOSTATO CALEFACCI</v>
          </cell>
          <cell r="D3354">
            <v>8</v>
          </cell>
        </row>
        <row r="3355">
          <cell r="A3355">
            <v>3575510</v>
          </cell>
          <cell r="B3355" t="str">
            <v>75510-35</v>
          </cell>
          <cell r="C3355" t="str">
            <v>TERMOMETRO</v>
          </cell>
          <cell r="D3355">
            <v>1</v>
          </cell>
        </row>
        <row r="3356">
          <cell r="A3356">
            <v>3575511</v>
          </cell>
          <cell r="B3356" t="str">
            <v>75511-35</v>
          </cell>
          <cell r="C3356" t="str">
            <v>HIGROMETRO</v>
          </cell>
          <cell r="D3356">
            <v>1</v>
          </cell>
        </row>
        <row r="3357">
          <cell r="A3357">
            <v>3575512</v>
          </cell>
          <cell r="B3357" t="str">
            <v>75512-35</v>
          </cell>
          <cell r="C3357" t="str">
            <v>RELOJ ANALOGICO DE C</v>
          </cell>
          <cell r="D3357">
            <v>1</v>
          </cell>
        </row>
        <row r="3358">
          <cell r="A3358">
            <v>3575526</v>
          </cell>
          <cell r="B3358" t="str">
            <v>75526-35</v>
          </cell>
          <cell r="C3358" t="str">
            <v>INTERRUPTOR DE TARJE</v>
          </cell>
          <cell r="D3358">
            <v>1</v>
          </cell>
        </row>
        <row r="3359">
          <cell r="A3359">
            <v>3575550</v>
          </cell>
          <cell r="B3359" t="str">
            <v>75550-35</v>
          </cell>
          <cell r="C3359" t="str">
            <v>INTERRUPTOR/CONMUTAD</v>
          </cell>
          <cell r="D3359">
            <v>1</v>
          </cell>
        </row>
        <row r="3360">
          <cell r="A3360">
            <v>3575569</v>
          </cell>
          <cell r="B3360" t="str">
            <v>75569-35</v>
          </cell>
          <cell r="C3360" t="str">
            <v>ADAPTADOR RJ-45</v>
          </cell>
          <cell r="D3360">
            <v>0</v>
          </cell>
        </row>
        <row r="3361">
          <cell r="A3361">
            <v>3575570</v>
          </cell>
          <cell r="B3361" t="str">
            <v>75570-35</v>
          </cell>
          <cell r="C3361" t="str">
            <v>ADAPTADOR IBM</v>
          </cell>
          <cell r="D3361">
            <v>0</v>
          </cell>
        </row>
        <row r="3362">
          <cell r="A3362">
            <v>3575571</v>
          </cell>
          <cell r="B3362" t="str">
            <v>75571-35</v>
          </cell>
          <cell r="C3362" t="str">
            <v>AAPTADOR TWINAXIAL</v>
          </cell>
          <cell r="D3362">
            <v>0</v>
          </cell>
        </row>
        <row r="3363">
          <cell r="A3363">
            <v>3575575</v>
          </cell>
          <cell r="B3363" t="str">
            <v>75575-35</v>
          </cell>
          <cell r="C3363" t="str">
            <v>ADAPTADOR BNC Y TNC</v>
          </cell>
          <cell r="D3363">
            <v>0</v>
          </cell>
        </row>
        <row r="3364">
          <cell r="A3364">
            <v>3575576</v>
          </cell>
          <cell r="B3364" t="str">
            <v>75576-35</v>
          </cell>
          <cell r="C3364" t="str">
            <v>ADAPTADOR RJ-49</v>
          </cell>
          <cell r="D3364">
            <v>0</v>
          </cell>
        </row>
        <row r="3365">
          <cell r="A3365">
            <v>3575577</v>
          </cell>
          <cell r="B3365" t="str">
            <v>75577-35</v>
          </cell>
          <cell r="C3365" t="str">
            <v>ADAPTADOR NEUTRO</v>
          </cell>
          <cell r="D3365">
            <v>1</v>
          </cell>
        </row>
        <row r="3366">
          <cell r="A3366">
            <v>3575578</v>
          </cell>
          <cell r="B3366" t="str">
            <v>75578-35</v>
          </cell>
          <cell r="C3366" t="str">
            <v>BASE ADAPTADORA PARA</v>
          </cell>
          <cell r="D3366">
            <v>1</v>
          </cell>
        </row>
        <row r="3367">
          <cell r="A3367">
            <v>3575579</v>
          </cell>
          <cell r="B3367" t="str">
            <v>75579-35</v>
          </cell>
          <cell r="C3367" t="str">
            <v>BASE ADAPTADORA PARA</v>
          </cell>
          <cell r="D3367">
            <v>1</v>
          </cell>
        </row>
        <row r="3368">
          <cell r="A3368">
            <v>3575583</v>
          </cell>
          <cell r="B3368" t="str">
            <v>75583-35</v>
          </cell>
          <cell r="C3368" t="str">
            <v>ADAPTADOR PARA ATT</v>
          </cell>
          <cell r="D3368">
            <v>0</v>
          </cell>
        </row>
        <row r="3369">
          <cell r="A3369">
            <v>3575585</v>
          </cell>
          <cell r="B3369" t="str">
            <v>75585-35</v>
          </cell>
          <cell r="C3369" t="str">
            <v>ADAPTADOR PARA RJ45</v>
          </cell>
          <cell r="D3369">
            <v>1</v>
          </cell>
        </row>
        <row r="3370">
          <cell r="A3370">
            <v>3575589</v>
          </cell>
          <cell r="B3370" t="str">
            <v>75589-35</v>
          </cell>
          <cell r="C3370" t="str">
            <v>ADAPTADOR PARA 2 RJ4</v>
          </cell>
          <cell r="D3370">
            <v>1</v>
          </cell>
        </row>
        <row r="3371">
          <cell r="A3371">
            <v>3575593</v>
          </cell>
          <cell r="B3371" t="str">
            <v>75593-35</v>
          </cell>
          <cell r="C3371" t="str">
            <v>ADAPTADOR PARA 2 RJ4</v>
          </cell>
          <cell r="D3371">
            <v>1</v>
          </cell>
        </row>
        <row r="3372">
          <cell r="A3372">
            <v>3575598</v>
          </cell>
          <cell r="B3372" t="str">
            <v>75598-35</v>
          </cell>
          <cell r="C3372" t="str">
            <v>ADAPTADOR PARA 1 CON</v>
          </cell>
          <cell r="D3372">
            <v>1</v>
          </cell>
        </row>
        <row r="3373">
          <cell r="A3373">
            <v>3575610</v>
          </cell>
          <cell r="B3373" t="str">
            <v>75610-35</v>
          </cell>
          <cell r="C3373" t="str">
            <v>MARCO 1 ELEMENTO</v>
          </cell>
          <cell r="D3373">
            <v>1</v>
          </cell>
        </row>
        <row r="3374">
          <cell r="A3374">
            <v>3575620</v>
          </cell>
          <cell r="B3374" t="str">
            <v>75620-35</v>
          </cell>
          <cell r="C3374" t="str">
            <v>MARCO 2 ELEMENTOS</v>
          </cell>
          <cell r="D3374">
            <v>1</v>
          </cell>
        </row>
        <row r="3375">
          <cell r="A3375">
            <v>3575630</v>
          </cell>
          <cell r="B3375" t="str">
            <v>75630-35</v>
          </cell>
          <cell r="C3375" t="str">
            <v>MARCO 3 ELEMENTOS</v>
          </cell>
          <cell r="D3375">
            <v>1</v>
          </cell>
        </row>
        <row r="3376">
          <cell r="A3376">
            <v>3575640</v>
          </cell>
          <cell r="B3376" t="str">
            <v>75640-35</v>
          </cell>
          <cell r="C3376" t="str">
            <v>MARCO 4 ELEMENTOS</v>
          </cell>
          <cell r="D3376">
            <v>1</v>
          </cell>
        </row>
        <row r="3377">
          <cell r="A3377">
            <v>3575750</v>
          </cell>
          <cell r="B3377" t="str">
            <v>75750-35</v>
          </cell>
          <cell r="C3377" t="str">
            <v>CAJA SUPERFICIE 1 EL</v>
          </cell>
          <cell r="D3377">
            <v>1</v>
          </cell>
        </row>
        <row r="3378">
          <cell r="A3378">
            <v>3575751</v>
          </cell>
          <cell r="B3378" t="str">
            <v>75751-35</v>
          </cell>
          <cell r="C3378" t="str">
            <v>CAJA SUPERFICIE 1 EL</v>
          </cell>
          <cell r="D3378">
            <v>1</v>
          </cell>
        </row>
        <row r="3379">
          <cell r="A3379">
            <v>3575760</v>
          </cell>
          <cell r="B3379" t="str">
            <v>75760-35</v>
          </cell>
          <cell r="C3379" t="str">
            <v>CAJA SUPERFICIE 2 EL</v>
          </cell>
          <cell r="D3379">
            <v>1</v>
          </cell>
        </row>
        <row r="3380">
          <cell r="A3380">
            <v>3575761</v>
          </cell>
          <cell r="B3380" t="str">
            <v>75761-35</v>
          </cell>
          <cell r="C3380" t="str">
            <v>CAJA SUPERFICIE 2 EL</v>
          </cell>
          <cell r="D3380">
            <v>1</v>
          </cell>
        </row>
        <row r="3381">
          <cell r="A3381">
            <v>3575800</v>
          </cell>
          <cell r="B3381" t="str">
            <v>75800-35</v>
          </cell>
          <cell r="C3381" t="str">
            <v>PLACA CIEGA</v>
          </cell>
          <cell r="D3381">
            <v>1</v>
          </cell>
        </row>
        <row r="3382">
          <cell r="A3382">
            <v>3578001</v>
          </cell>
          <cell r="B3382" t="str">
            <v>78001-35</v>
          </cell>
          <cell r="C3382" t="str">
            <v>CONTACTO AUXILIAR 1N</v>
          </cell>
          <cell r="D3382">
            <v>1</v>
          </cell>
        </row>
        <row r="3383">
          <cell r="A3383">
            <v>3578002</v>
          </cell>
          <cell r="B3383" t="str">
            <v>78002-35</v>
          </cell>
          <cell r="C3383" t="str">
            <v>CONTACTO AUXILIAR 2N</v>
          </cell>
          <cell r="D3383">
            <v>1</v>
          </cell>
        </row>
        <row r="3384">
          <cell r="A3384">
            <v>3578003</v>
          </cell>
          <cell r="B3384" t="str">
            <v>78003-35</v>
          </cell>
          <cell r="C3384" t="str">
            <v>CONTACTO AUXILIAR 2N</v>
          </cell>
          <cell r="D3384">
            <v>1</v>
          </cell>
        </row>
        <row r="3385">
          <cell r="A3385">
            <v>3578004</v>
          </cell>
          <cell r="B3385" t="str">
            <v>78004-35</v>
          </cell>
          <cell r="C3385" t="str">
            <v>CONTACTO AUXILIAR 1N</v>
          </cell>
          <cell r="D3385">
            <v>9</v>
          </cell>
        </row>
        <row r="3386">
          <cell r="A3386">
            <v>3578216</v>
          </cell>
          <cell r="B3386" t="str">
            <v>78216-35</v>
          </cell>
          <cell r="C3386" t="str">
            <v>DIFERENCIAL 16A 2 PO</v>
          </cell>
          <cell r="D3386">
            <v>1</v>
          </cell>
        </row>
        <row r="3387">
          <cell r="A3387">
            <v>3578263</v>
          </cell>
          <cell r="B3387" t="str">
            <v>78263-35</v>
          </cell>
          <cell r="C3387" t="str">
            <v>DIFERENCIAL 63A 2 PO</v>
          </cell>
          <cell r="D3387">
            <v>1</v>
          </cell>
        </row>
        <row r="3388">
          <cell r="A3388">
            <v>3578440</v>
          </cell>
          <cell r="B3388" t="str">
            <v>78440-35</v>
          </cell>
          <cell r="C3388" t="str">
            <v>DIFERENCIAL 40A 4 PO</v>
          </cell>
          <cell r="D3388">
            <v>1</v>
          </cell>
        </row>
        <row r="3389">
          <cell r="A3389">
            <v>3578463</v>
          </cell>
          <cell r="B3389" t="str">
            <v>78463-35</v>
          </cell>
          <cell r="C3389" t="str">
            <v>DIFERENCIAL 63A 4 PO</v>
          </cell>
          <cell r="D3389">
            <v>1</v>
          </cell>
        </row>
        <row r="3390">
          <cell r="A3390">
            <v>3578492</v>
          </cell>
          <cell r="B3390" t="str">
            <v>78492-35</v>
          </cell>
          <cell r="C3390" t="str">
            <v>DIFERENCIAL 125A 4 P</v>
          </cell>
          <cell r="D3390">
            <v>9</v>
          </cell>
        </row>
        <row r="3391">
          <cell r="A3391">
            <v>3582712</v>
          </cell>
          <cell r="B3391" t="str">
            <v>82712-35</v>
          </cell>
          <cell r="C3391" t="str">
            <v>MARCO 1 ELEMENTO.TAR</v>
          </cell>
          <cell r="D3391">
            <v>1</v>
          </cell>
        </row>
        <row r="3392">
          <cell r="A3392">
            <v>3582722</v>
          </cell>
          <cell r="B3392" t="str">
            <v>82722-35</v>
          </cell>
          <cell r="C3392" t="str">
            <v>MARCO 2 ELEMENTOS.TA</v>
          </cell>
          <cell r="D3392">
            <v>1</v>
          </cell>
        </row>
        <row r="3393">
          <cell r="A3393">
            <v>3582732</v>
          </cell>
          <cell r="B3393" t="str">
            <v>82732-35</v>
          </cell>
          <cell r="C3393" t="str">
            <v>MARCO 3 ELEMENTOS.TA</v>
          </cell>
          <cell r="D3393">
            <v>1</v>
          </cell>
        </row>
        <row r="3394">
          <cell r="A3394">
            <v>3582742</v>
          </cell>
          <cell r="B3394" t="str">
            <v>82742-35</v>
          </cell>
          <cell r="C3394" t="str">
            <v>MARCO 4 ELEMENTOS.TA</v>
          </cell>
          <cell r="D3394">
            <v>1</v>
          </cell>
        </row>
        <row r="3395">
          <cell r="A3395">
            <v>3582817</v>
          </cell>
          <cell r="B3395" t="str">
            <v>82817-35</v>
          </cell>
          <cell r="C3395" t="str">
            <v>MARCO I CRISTAL GRIS</v>
          </cell>
          <cell r="D3395">
            <v>1</v>
          </cell>
        </row>
        <row r="3396">
          <cell r="A3396">
            <v>3582827</v>
          </cell>
          <cell r="B3396" t="str">
            <v>82827-35</v>
          </cell>
          <cell r="C3396" t="str">
            <v>MARCO II CRISTAL GRI</v>
          </cell>
          <cell r="D3396">
            <v>1</v>
          </cell>
        </row>
        <row r="3397">
          <cell r="A3397">
            <v>3582837</v>
          </cell>
          <cell r="B3397" t="str">
            <v>82837-35</v>
          </cell>
          <cell r="C3397" t="str">
            <v>MARCO III CRISTAL GR</v>
          </cell>
          <cell r="D3397">
            <v>1</v>
          </cell>
        </row>
        <row r="3398">
          <cell r="A3398">
            <v>3582962</v>
          </cell>
          <cell r="B3398" t="str">
            <v>82962-35</v>
          </cell>
          <cell r="C3398" t="str">
            <v>FILTRO MUJER</v>
          </cell>
          <cell r="D3398">
            <v>1</v>
          </cell>
        </row>
        <row r="3399">
          <cell r="A3399">
            <v>3582972</v>
          </cell>
          <cell r="B3399" t="str">
            <v>82972-35</v>
          </cell>
          <cell r="C3399" t="str">
            <v>VISOR CALEFACCION.BL</v>
          </cell>
          <cell r="D3399">
            <v>1</v>
          </cell>
        </row>
        <row r="3400">
          <cell r="A3400">
            <v>3582982</v>
          </cell>
          <cell r="B3400" t="str">
            <v>82982-35</v>
          </cell>
          <cell r="C3400" t="str">
            <v>VISOR CALEFACCION.GR</v>
          </cell>
          <cell r="D3400">
            <v>1</v>
          </cell>
        </row>
        <row r="3401">
          <cell r="A3401">
            <v>3588610</v>
          </cell>
          <cell r="B3401" t="str">
            <v>88610-35</v>
          </cell>
          <cell r="C3401" t="str">
            <v>PLACA PARA 1 ELEMENT</v>
          </cell>
          <cell r="D3401">
            <v>1</v>
          </cell>
        </row>
        <row r="3402">
          <cell r="A3402">
            <v>3588612</v>
          </cell>
          <cell r="B3402" t="str">
            <v>88612-35</v>
          </cell>
          <cell r="C3402" t="str">
            <v>PLACA PARA 1 ELEMENT</v>
          </cell>
          <cell r="D3402">
            <v>1</v>
          </cell>
        </row>
        <row r="3403">
          <cell r="A3403">
            <v>3588620</v>
          </cell>
          <cell r="B3403" t="str">
            <v>88620-35</v>
          </cell>
          <cell r="C3403" t="str">
            <v>PLACA PARA 2 ELEMENT</v>
          </cell>
          <cell r="D3403">
            <v>1</v>
          </cell>
        </row>
        <row r="3404">
          <cell r="A3404">
            <v>3588622</v>
          </cell>
          <cell r="B3404" t="str">
            <v>88622-35</v>
          </cell>
          <cell r="C3404" t="str">
            <v>PLACA PARA 2 ELEMENT</v>
          </cell>
          <cell r="D3404">
            <v>1</v>
          </cell>
        </row>
        <row r="3405">
          <cell r="A3405">
            <v>3588630</v>
          </cell>
          <cell r="B3405" t="str">
            <v>88630-35</v>
          </cell>
          <cell r="C3405" t="str">
            <v>PLACA PARA 3 ELEMENT</v>
          </cell>
          <cell r="D3405">
            <v>1</v>
          </cell>
        </row>
        <row r="3406">
          <cell r="A3406">
            <v>3588632</v>
          </cell>
          <cell r="B3406" t="str">
            <v>88632-35</v>
          </cell>
          <cell r="C3406" t="str">
            <v>PLACA PARA 3 ELEMENT</v>
          </cell>
          <cell r="D3406">
            <v>1</v>
          </cell>
        </row>
        <row r="3407">
          <cell r="A3407">
            <v>3588640</v>
          </cell>
          <cell r="B3407" t="str">
            <v>88640-35</v>
          </cell>
          <cell r="C3407" t="str">
            <v>PLACA PARA 4 ELEMENT</v>
          </cell>
          <cell r="D3407">
            <v>1</v>
          </cell>
        </row>
        <row r="3408">
          <cell r="A3408">
            <v>3588642</v>
          </cell>
          <cell r="B3408" t="str">
            <v>88642-35</v>
          </cell>
          <cell r="C3408" t="str">
            <v>PLACA PARA 4 ELEMENT</v>
          </cell>
          <cell r="D3408">
            <v>1</v>
          </cell>
        </row>
        <row r="3409">
          <cell r="A3409">
            <v>3610812</v>
          </cell>
          <cell r="B3409" t="str">
            <v>10812-36</v>
          </cell>
          <cell r="C3409" t="str">
            <v>INTERRUPTOR-REGULADO</v>
          </cell>
          <cell r="D3409">
            <v>9</v>
          </cell>
        </row>
        <row r="3410">
          <cell r="A3410">
            <v>3617110</v>
          </cell>
          <cell r="B3410" t="str">
            <v>17110-36</v>
          </cell>
          <cell r="C3410" t="str">
            <v>CLAVIJA ESTANCA 2P+T</v>
          </cell>
          <cell r="D3410">
            <v>1</v>
          </cell>
        </row>
        <row r="3411">
          <cell r="A3411">
            <v>3617164</v>
          </cell>
          <cell r="B3411" t="str">
            <v>17164-36</v>
          </cell>
          <cell r="C3411" t="str">
            <v>CLAVIJA 3P+T 63A 400</v>
          </cell>
          <cell r="D3411">
            <v>1</v>
          </cell>
        </row>
        <row r="3412">
          <cell r="A3412">
            <v>3617165</v>
          </cell>
          <cell r="B3412" t="str">
            <v>17165-36</v>
          </cell>
          <cell r="C3412" t="str">
            <v>CLAVIJA 3P+N+T 63A 4</v>
          </cell>
          <cell r="D3412">
            <v>1</v>
          </cell>
        </row>
        <row r="3413">
          <cell r="A3413">
            <v>3617174</v>
          </cell>
          <cell r="B3413" t="str">
            <v>17174-36</v>
          </cell>
          <cell r="C3413" t="str">
            <v>CLAVIJA 3P+T 125A 40</v>
          </cell>
          <cell r="D3413">
            <v>1</v>
          </cell>
        </row>
        <row r="3414">
          <cell r="A3414">
            <v>3617175</v>
          </cell>
          <cell r="B3414" t="str">
            <v>17175-36</v>
          </cell>
          <cell r="C3414" t="str">
            <v>CLAVIJA 3P+N+T 125A</v>
          </cell>
          <cell r="D3414">
            <v>1</v>
          </cell>
        </row>
        <row r="3415">
          <cell r="A3415">
            <v>3617210</v>
          </cell>
          <cell r="B3415" t="str">
            <v>17210-36</v>
          </cell>
          <cell r="C3415" t="str">
            <v>BASE MOVIL ESTANCA 2</v>
          </cell>
          <cell r="D3415">
            <v>1</v>
          </cell>
        </row>
        <row r="3416">
          <cell r="A3416">
            <v>3617264</v>
          </cell>
          <cell r="B3416" t="str">
            <v>17264-36</v>
          </cell>
          <cell r="C3416" t="str">
            <v>BASE MOVIL 3P+T 63A</v>
          </cell>
          <cell r="D3416">
            <v>1</v>
          </cell>
        </row>
        <row r="3417">
          <cell r="A3417">
            <v>3617265</v>
          </cell>
          <cell r="B3417" t="str">
            <v>17265-36</v>
          </cell>
          <cell r="C3417" t="str">
            <v>BASE MOVIL 3P+N+T 63</v>
          </cell>
          <cell r="D3417">
            <v>1</v>
          </cell>
        </row>
        <row r="3418">
          <cell r="A3418">
            <v>3617274</v>
          </cell>
          <cell r="B3418" t="str">
            <v>17274-36</v>
          </cell>
          <cell r="C3418" t="str">
            <v>BASE MOVIL 3P+T 125A</v>
          </cell>
          <cell r="D3418">
            <v>1</v>
          </cell>
        </row>
        <row r="3419">
          <cell r="A3419">
            <v>3617275</v>
          </cell>
          <cell r="B3419" t="str">
            <v>17275-36</v>
          </cell>
          <cell r="C3419" t="str">
            <v>BASE MOVIL 3P+T 125A</v>
          </cell>
          <cell r="D3419">
            <v>1</v>
          </cell>
        </row>
        <row r="3420">
          <cell r="A3420">
            <v>3617430</v>
          </cell>
          <cell r="B3420" t="str">
            <v>17430-36</v>
          </cell>
          <cell r="C3420" t="str">
            <v>BASE EMPOTRAR RECTA</v>
          </cell>
          <cell r="D3420">
            <v>1</v>
          </cell>
        </row>
        <row r="3421">
          <cell r="A3421">
            <v>3617464</v>
          </cell>
          <cell r="B3421" t="str">
            <v>17464-36</v>
          </cell>
          <cell r="C3421" t="str">
            <v>BASE EMPOTRAR INCLIN</v>
          </cell>
          <cell r="D3421">
            <v>1</v>
          </cell>
        </row>
        <row r="3422">
          <cell r="A3422">
            <v>3617465</v>
          </cell>
          <cell r="B3422" t="str">
            <v>17465-36</v>
          </cell>
          <cell r="C3422" t="str">
            <v>BASE EMPOTRAR INCLIN</v>
          </cell>
          <cell r="D3422">
            <v>1</v>
          </cell>
        </row>
        <row r="3423">
          <cell r="A3423">
            <v>3617474</v>
          </cell>
          <cell r="B3423" t="str">
            <v>17474-36</v>
          </cell>
          <cell r="C3423" t="str">
            <v>BASE EMPOTRAR INCLIN</v>
          </cell>
          <cell r="D3423">
            <v>1</v>
          </cell>
        </row>
        <row r="3424">
          <cell r="A3424">
            <v>3617475</v>
          </cell>
          <cell r="B3424" t="str">
            <v>17475-36</v>
          </cell>
          <cell r="C3424" t="str">
            <v>BASE EMPOTRAR INCLIN</v>
          </cell>
          <cell r="D3424">
            <v>1</v>
          </cell>
        </row>
        <row r="3425">
          <cell r="A3425">
            <v>3617564</v>
          </cell>
          <cell r="B3425" t="str">
            <v>17564-36</v>
          </cell>
          <cell r="C3425" t="str">
            <v>BASE FIJA 3P+T 63A 4</v>
          </cell>
          <cell r="D3425">
            <v>1</v>
          </cell>
        </row>
        <row r="3426">
          <cell r="A3426">
            <v>3617565</v>
          </cell>
          <cell r="B3426" t="str">
            <v>17565-36</v>
          </cell>
          <cell r="C3426" t="str">
            <v>BASE FIJA 3P+N+T 63A</v>
          </cell>
          <cell r="D3426">
            <v>1</v>
          </cell>
        </row>
        <row r="3427">
          <cell r="A3427">
            <v>3617574</v>
          </cell>
          <cell r="B3427" t="str">
            <v>17574-36</v>
          </cell>
          <cell r="C3427" t="str">
            <v>BASE FIJA 3P+T 125A</v>
          </cell>
          <cell r="D3427">
            <v>1</v>
          </cell>
        </row>
        <row r="3428">
          <cell r="A3428">
            <v>3617575</v>
          </cell>
          <cell r="B3428" t="str">
            <v>17575-36</v>
          </cell>
          <cell r="C3428" t="str">
            <v>BASE FIJA 3P+N+T 125</v>
          </cell>
          <cell r="D3428">
            <v>1</v>
          </cell>
        </row>
        <row r="3429">
          <cell r="A3429">
            <v>3627000</v>
          </cell>
          <cell r="B3429" t="str">
            <v>27000-36</v>
          </cell>
          <cell r="C3429" t="str">
            <v>BASE PORTAFUSIBLES</v>
          </cell>
          <cell r="D3429">
            <v>9</v>
          </cell>
        </row>
        <row r="3430">
          <cell r="A3430">
            <v>3627053</v>
          </cell>
          <cell r="B3430" t="str">
            <v>27053-36</v>
          </cell>
          <cell r="C3430" t="str">
            <v>TAPA 45X45 MM. PARA</v>
          </cell>
          <cell r="D3430">
            <v>9</v>
          </cell>
        </row>
        <row r="3431">
          <cell r="A3431">
            <v>3627089</v>
          </cell>
          <cell r="B3431" t="str">
            <v>27089-36</v>
          </cell>
          <cell r="C3431" t="str">
            <v>TAPA BASE PORTAFUSIB</v>
          </cell>
          <cell r="D3431">
            <v>9</v>
          </cell>
        </row>
        <row r="3432">
          <cell r="A3432">
            <v>3627101</v>
          </cell>
          <cell r="B3432" t="str">
            <v>27101-36</v>
          </cell>
          <cell r="C3432" t="str">
            <v>INTERRUPTOR UNIPOLAR</v>
          </cell>
          <cell r="D3432">
            <v>9</v>
          </cell>
        </row>
        <row r="3433">
          <cell r="A3433">
            <v>3627102</v>
          </cell>
          <cell r="B3433" t="str">
            <v>27102-36</v>
          </cell>
          <cell r="C3433" t="str">
            <v>INTERRUPTOR UNIPOLAR</v>
          </cell>
          <cell r="D3433">
            <v>9</v>
          </cell>
        </row>
        <row r="3434">
          <cell r="A3434">
            <v>3627104</v>
          </cell>
          <cell r="B3434" t="str">
            <v>27104-36</v>
          </cell>
          <cell r="C3434" t="str">
            <v>INTERRUPTOR UNIPOLAR</v>
          </cell>
          <cell r="D3434">
            <v>9</v>
          </cell>
        </row>
        <row r="3435">
          <cell r="A3435">
            <v>3627131</v>
          </cell>
          <cell r="B3435" t="str">
            <v>27131-36</v>
          </cell>
          <cell r="C3435" t="str">
            <v>INTERRUPTOR BIPOLAR</v>
          </cell>
          <cell r="D3435">
            <v>9</v>
          </cell>
        </row>
        <row r="3436">
          <cell r="A3436">
            <v>3627132</v>
          </cell>
          <cell r="B3436" t="str">
            <v>27132-36</v>
          </cell>
          <cell r="C3436" t="str">
            <v>INTERRUPTOR BIPOLAR</v>
          </cell>
          <cell r="D3436">
            <v>9</v>
          </cell>
        </row>
        <row r="3437">
          <cell r="A3437">
            <v>3627150</v>
          </cell>
          <cell r="B3437" t="str">
            <v>27150-36</v>
          </cell>
          <cell r="C3437" t="str">
            <v>PULSADOR CON GRABADO</v>
          </cell>
          <cell r="D3437">
            <v>9</v>
          </cell>
        </row>
        <row r="3438">
          <cell r="A3438">
            <v>3627151</v>
          </cell>
          <cell r="B3438" t="str">
            <v>27151-36</v>
          </cell>
          <cell r="C3438" t="str">
            <v>PULSADOR CON GRABADO</v>
          </cell>
          <cell r="D3438">
            <v>9</v>
          </cell>
        </row>
        <row r="3439">
          <cell r="A3439">
            <v>3627160</v>
          </cell>
          <cell r="B3439" t="str">
            <v>27160-36</v>
          </cell>
          <cell r="C3439" t="str">
            <v>PULSADOR CON GRABADO</v>
          </cell>
          <cell r="D3439">
            <v>9</v>
          </cell>
        </row>
        <row r="3440">
          <cell r="A3440">
            <v>3627161</v>
          </cell>
          <cell r="B3440" t="str">
            <v>27161-36</v>
          </cell>
          <cell r="C3440" t="str">
            <v>PULSADOR CON GRABADO</v>
          </cell>
          <cell r="D3440">
            <v>9</v>
          </cell>
        </row>
        <row r="3441">
          <cell r="A3441">
            <v>3627201</v>
          </cell>
          <cell r="B3441" t="str">
            <v>27201-36</v>
          </cell>
          <cell r="C3441" t="str">
            <v>CONMUTADOR</v>
          </cell>
          <cell r="D3441">
            <v>9</v>
          </cell>
        </row>
        <row r="3442">
          <cell r="A3442">
            <v>3627202</v>
          </cell>
          <cell r="B3442" t="str">
            <v>27202-36</v>
          </cell>
          <cell r="C3442" t="str">
            <v>CONMUTADOR CON PILOT</v>
          </cell>
          <cell r="D3442">
            <v>9</v>
          </cell>
        </row>
        <row r="3443">
          <cell r="A3443">
            <v>3627204</v>
          </cell>
          <cell r="B3443" t="str">
            <v>27204-36</v>
          </cell>
          <cell r="C3443" t="str">
            <v>CONMUTADOR CON LUMIN</v>
          </cell>
          <cell r="D3443">
            <v>9</v>
          </cell>
        </row>
        <row r="3444">
          <cell r="A3444">
            <v>3627251</v>
          </cell>
          <cell r="B3444" t="str">
            <v>27251-36</v>
          </cell>
          <cell r="C3444" t="str">
            <v>CONMUTADOR CRUCE</v>
          </cell>
          <cell r="D3444">
            <v>9</v>
          </cell>
        </row>
        <row r="3445">
          <cell r="A3445">
            <v>3627254</v>
          </cell>
          <cell r="B3445" t="str">
            <v>27254-36</v>
          </cell>
          <cell r="C3445" t="str">
            <v>CONMUTADOR CRUCE CON</v>
          </cell>
          <cell r="D3445">
            <v>9</v>
          </cell>
        </row>
        <row r="3446">
          <cell r="A3446">
            <v>3627431</v>
          </cell>
          <cell r="B3446" t="str">
            <v>27431-36</v>
          </cell>
          <cell r="C3446" t="str">
            <v>BASE ENCHUFE NORMAL</v>
          </cell>
          <cell r="D3446">
            <v>9</v>
          </cell>
        </row>
        <row r="3447">
          <cell r="A3447">
            <v>3627439</v>
          </cell>
          <cell r="B3447" t="str">
            <v>27439-36</v>
          </cell>
          <cell r="C3447" t="str">
            <v>BASE ENCHUFE MIXTO C</v>
          </cell>
          <cell r="D3447">
            <v>9</v>
          </cell>
        </row>
        <row r="3448">
          <cell r="A3448">
            <v>3627442</v>
          </cell>
          <cell r="B3448" t="str">
            <v>27442-36</v>
          </cell>
          <cell r="C3448" t="str">
            <v>BASE ENCHUFE NORMAL</v>
          </cell>
          <cell r="D3448">
            <v>9</v>
          </cell>
        </row>
        <row r="3449">
          <cell r="A3449">
            <v>3627480</v>
          </cell>
          <cell r="B3449" t="str">
            <v>27480-36</v>
          </cell>
          <cell r="C3449" t="str">
            <v>TOMA TELEFONO 4 CONE</v>
          </cell>
          <cell r="D3449">
            <v>9</v>
          </cell>
        </row>
        <row r="3450">
          <cell r="A3450">
            <v>3627481</v>
          </cell>
          <cell r="B3450" t="str">
            <v>27481-36</v>
          </cell>
          <cell r="C3450" t="str">
            <v>TOMA TELEFONO 6 CONE</v>
          </cell>
          <cell r="D3450">
            <v>9</v>
          </cell>
        </row>
        <row r="3451">
          <cell r="A3451">
            <v>3627800</v>
          </cell>
          <cell r="B3451" t="str">
            <v>27800-36</v>
          </cell>
          <cell r="C3451" t="str">
            <v>PLACA CIEGA</v>
          </cell>
          <cell r="D3451">
            <v>9</v>
          </cell>
        </row>
        <row r="3452">
          <cell r="A3452">
            <v>3627801</v>
          </cell>
          <cell r="B3452" t="str">
            <v>27801-36</v>
          </cell>
          <cell r="C3452" t="str">
            <v>SALIDA CABLES</v>
          </cell>
          <cell r="D3452">
            <v>9</v>
          </cell>
        </row>
        <row r="3453">
          <cell r="A3453">
            <v>3627808</v>
          </cell>
          <cell r="B3453" t="str">
            <v>27808-36</v>
          </cell>
          <cell r="C3453" t="str">
            <v>SEÐALIZADOR INCOLORO</v>
          </cell>
          <cell r="D3453">
            <v>9</v>
          </cell>
        </row>
        <row r="3454">
          <cell r="A3454">
            <v>3627810</v>
          </cell>
          <cell r="B3454" t="str">
            <v>27810-36</v>
          </cell>
          <cell r="C3454" t="str">
            <v>SEÐALIZADOR ROJO</v>
          </cell>
          <cell r="D3454">
            <v>9</v>
          </cell>
        </row>
        <row r="3455">
          <cell r="A3455">
            <v>3627882</v>
          </cell>
          <cell r="B3455" t="str">
            <v>27882-36</v>
          </cell>
          <cell r="C3455" t="str">
            <v>ETIQUETERO AZUL</v>
          </cell>
          <cell r="D3455">
            <v>1</v>
          </cell>
        </row>
        <row r="3456">
          <cell r="A3456">
            <v>3627910</v>
          </cell>
          <cell r="B3456" t="str">
            <v>27910-36</v>
          </cell>
          <cell r="C3456" t="str">
            <v>PLACA ONDULADA 1 MOD</v>
          </cell>
          <cell r="D3456">
            <v>9</v>
          </cell>
        </row>
        <row r="3457">
          <cell r="A3457">
            <v>3627912</v>
          </cell>
          <cell r="B3457" t="str">
            <v>27912-36</v>
          </cell>
          <cell r="C3457" t="str">
            <v>PLACA ONDULADA 1 MOD</v>
          </cell>
          <cell r="D3457">
            <v>9</v>
          </cell>
        </row>
        <row r="3458">
          <cell r="A3458">
            <v>3627941</v>
          </cell>
          <cell r="B3458" t="str">
            <v>27941-36</v>
          </cell>
          <cell r="C3458" t="str">
            <v>PLACA ONDULADA 1 MOD</v>
          </cell>
          <cell r="D3458">
            <v>9</v>
          </cell>
        </row>
        <row r="3459">
          <cell r="A3459">
            <v>3627943</v>
          </cell>
          <cell r="B3459" t="str">
            <v>27943-36</v>
          </cell>
          <cell r="C3459" t="str">
            <v>PLACA ONDULADA 3 MOD</v>
          </cell>
          <cell r="D3459">
            <v>9</v>
          </cell>
        </row>
        <row r="3460">
          <cell r="A3460">
            <v>3628695</v>
          </cell>
          <cell r="B3460" t="str">
            <v>28695-36</v>
          </cell>
          <cell r="C3460" t="str">
            <v>MARCO UN ELEMENTO</v>
          </cell>
          <cell r="D3460">
            <v>9</v>
          </cell>
        </row>
        <row r="3461">
          <cell r="A3461">
            <v>3628696</v>
          </cell>
          <cell r="B3461" t="str">
            <v>28696-36</v>
          </cell>
          <cell r="C3461" t="str">
            <v>MARCO DOS ELEMENTOS</v>
          </cell>
          <cell r="D3461">
            <v>9</v>
          </cell>
        </row>
        <row r="3462">
          <cell r="A3462">
            <v>3628697</v>
          </cell>
          <cell r="B3462" t="str">
            <v>28697-36</v>
          </cell>
          <cell r="C3462" t="str">
            <v>MARCO TRES ELEMENTOS</v>
          </cell>
          <cell r="D3462">
            <v>9</v>
          </cell>
        </row>
        <row r="3463">
          <cell r="A3463">
            <v>3628698</v>
          </cell>
          <cell r="B3463" t="str">
            <v>28698-36</v>
          </cell>
          <cell r="C3463" t="str">
            <v>MARCO CUATRO ELEMENT</v>
          </cell>
          <cell r="D3463">
            <v>9</v>
          </cell>
        </row>
        <row r="3464">
          <cell r="A3464">
            <v>3628699</v>
          </cell>
          <cell r="B3464" t="str">
            <v>28699-36</v>
          </cell>
          <cell r="C3464" t="str">
            <v>MARCO CUATRO ELEMENT</v>
          </cell>
          <cell r="D3464">
            <v>0</v>
          </cell>
        </row>
        <row r="3465">
          <cell r="A3465">
            <v>3631001</v>
          </cell>
          <cell r="B3465" t="str">
            <v>31001-36</v>
          </cell>
          <cell r="C3465" t="str">
            <v>BASE PORTAFUSIBLES U</v>
          </cell>
          <cell r="D3465">
            <v>1</v>
          </cell>
        </row>
        <row r="3466">
          <cell r="A3466">
            <v>3631034</v>
          </cell>
          <cell r="B3466" t="str">
            <v>31034-36</v>
          </cell>
          <cell r="C3466" t="str">
            <v>TAPA + DISCO</v>
          </cell>
          <cell r="D3466">
            <v>1</v>
          </cell>
        </row>
        <row r="3467">
          <cell r="A3467">
            <v>3631053</v>
          </cell>
          <cell r="B3467" t="str">
            <v>31053-36</v>
          </cell>
          <cell r="C3467" t="str">
            <v>PLACA PARA TOMA R-TV</v>
          </cell>
          <cell r="D3467">
            <v>1</v>
          </cell>
        </row>
        <row r="3468">
          <cell r="A3468">
            <v>3631054</v>
          </cell>
          <cell r="B3468" t="str">
            <v>31054-36</v>
          </cell>
          <cell r="C3468" t="str">
            <v>PLACA Y BOTON DIMMER</v>
          </cell>
          <cell r="D3468">
            <v>1</v>
          </cell>
        </row>
        <row r="3469">
          <cell r="A3469">
            <v>3631083</v>
          </cell>
          <cell r="B3469" t="str">
            <v>31083-36</v>
          </cell>
          <cell r="C3469" t="str">
            <v>ADAPTADOR PARA ATT</v>
          </cell>
          <cell r="D3469">
            <v>8</v>
          </cell>
        </row>
        <row r="3470">
          <cell r="A3470">
            <v>3631091</v>
          </cell>
          <cell r="B3470" t="str">
            <v>31091-36</v>
          </cell>
          <cell r="C3470" t="str">
            <v>TAPON BASE PORTAFUSI</v>
          </cell>
          <cell r="D3470">
            <v>9</v>
          </cell>
        </row>
        <row r="3471">
          <cell r="A3471">
            <v>3631101</v>
          </cell>
          <cell r="B3471" t="str">
            <v>31101-36</v>
          </cell>
          <cell r="C3471" t="str">
            <v>INTERRUPTOR UNIPOLAR</v>
          </cell>
          <cell r="D3471">
            <v>1</v>
          </cell>
        </row>
        <row r="3472">
          <cell r="A3472">
            <v>3631102</v>
          </cell>
          <cell r="B3472" t="str">
            <v>31102-36</v>
          </cell>
          <cell r="C3472" t="str">
            <v>INTERRUPTOR UNIPOLAR</v>
          </cell>
          <cell r="D3472">
            <v>1</v>
          </cell>
        </row>
        <row r="3473">
          <cell r="A3473">
            <v>3631104</v>
          </cell>
          <cell r="B3473" t="str">
            <v>31104-36</v>
          </cell>
          <cell r="C3473" t="str">
            <v>INTERRUPTOR UNIPOLAR</v>
          </cell>
          <cell r="D3473">
            <v>1</v>
          </cell>
        </row>
        <row r="3474">
          <cell r="A3474">
            <v>3631131</v>
          </cell>
          <cell r="B3474" t="str">
            <v>31131-36</v>
          </cell>
          <cell r="C3474" t="str">
            <v>INTERRUPTOR BIPOLAR</v>
          </cell>
          <cell r="D3474">
            <v>8</v>
          </cell>
        </row>
        <row r="3475">
          <cell r="A3475">
            <v>3631132</v>
          </cell>
          <cell r="B3475" t="str">
            <v>31132-36</v>
          </cell>
          <cell r="C3475" t="str">
            <v>INTERRUPTOR BIPOLAR</v>
          </cell>
          <cell r="D3475">
            <v>7</v>
          </cell>
        </row>
        <row r="3476">
          <cell r="A3476">
            <v>3631160</v>
          </cell>
          <cell r="B3476" t="str">
            <v>31160-36</v>
          </cell>
          <cell r="C3476" t="str">
            <v>PULSADOR TARJETERO</v>
          </cell>
          <cell r="D3476">
            <v>1</v>
          </cell>
        </row>
        <row r="3477">
          <cell r="A3477">
            <v>3631201</v>
          </cell>
          <cell r="B3477" t="str">
            <v>31201-36</v>
          </cell>
          <cell r="C3477" t="str">
            <v>CONMUTADOR</v>
          </cell>
          <cell r="D3477">
            <v>1</v>
          </cell>
        </row>
        <row r="3478">
          <cell r="A3478">
            <v>3631202</v>
          </cell>
          <cell r="B3478" t="str">
            <v>31202-36</v>
          </cell>
          <cell r="C3478" t="str">
            <v>CONMUTADOR CON PILOT</v>
          </cell>
          <cell r="D3478">
            <v>7</v>
          </cell>
        </row>
        <row r="3479">
          <cell r="A3479">
            <v>3631204</v>
          </cell>
          <cell r="B3479" t="str">
            <v>31204-36</v>
          </cell>
          <cell r="C3479" t="str">
            <v>CONMUTADOR LUMINOSO</v>
          </cell>
          <cell r="D3479">
            <v>1</v>
          </cell>
        </row>
        <row r="3480">
          <cell r="A3480">
            <v>3631233</v>
          </cell>
          <cell r="B3480" t="str">
            <v>31233-36</v>
          </cell>
          <cell r="C3480" t="str">
            <v>CONMUTADOR ROTATIVO</v>
          </cell>
          <cell r="D3480">
            <v>1</v>
          </cell>
        </row>
        <row r="3481">
          <cell r="A3481">
            <v>3631251</v>
          </cell>
          <cell r="B3481" t="str">
            <v>31251-36</v>
          </cell>
          <cell r="C3481" t="str">
            <v>CONMUTADOR CRUCE</v>
          </cell>
          <cell r="D3481">
            <v>1</v>
          </cell>
        </row>
        <row r="3482">
          <cell r="A3482">
            <v>3631254</v>
          </cell>
          <cell r="B3482" t="str">
            <v>31254-36</v>
          </cell>
          <cell r="C3482" t="str">
            <v>CONMUTADOR CRUCE LUM</v>
          </cell>
          <cell r="D3482">
            <v>1</v>
          </cell>
        </row>
        <row r="3483">
          <cell r="A3483">
            <v>3631260</v>
          </cell>
          <cell r="B3483" t="str">
            <v>31260-36</v>
          </cell>
          <cell r="C3483" t="str">
            <v>CONMUTADOR TARJETERO</v>
          </cell>
          <cell r="D3483">
            <v>1</v>
          </cell>
        </row>
        <row r="3484">
          <cell r="A3484">
            <v>3631301</v>
          </cell>
          <cell r="B3484" t="str">
            <v>31301-36</v>
          </cell>
          <cell r="C3484" t="str">
            <v>COMB. 1 CONMUTADOR 1</v>
          </cell>
          <cell r="D3484">
            <v>7</v>
          </cell>
        </row>
        <row r="3485">
          <cell r="A3485">
            <v>3631305</v>
          </cell>
          <cell r="B3485" t="str">
            <v>31305-36</v>
          </cell>
          <cell r="C3485" t="str">
            <v>REGULADOR ELECTRONIC</v>
          </cell>
          <cell r="D3485">
            <v>9</v>
          </cell>
        </row>
        <row r="3486">
          <cell r="A3486">
            <v>3631306</v>
          </cell>
          <cell r="B3486" t="str">
            <v>31306-36</v>
          </cell>
          <cell r="C3486" t="str">
            <v>AUXILIAR PARA REGULA</v>
          </cell>
          <cell r="D3486">
            <v>9</v>
          </cell>
        </row>
        <row r="3487">
          <cell r="A3487">
            <v>3631315</v>
          </cell>
          <cell r="B3487" t="str">
            <v>31315-36</v>
          </cell>
          <cell r="C3487" t="str">
            <v>INTERRUPTOR ELECTRON</v>
          </cell>
          <cell r="D3487">
            <v>9</v>
          </cell>
        </row>
        <row r="3488">
          <cell r="A3488">
            <v>3631316</v>
          </cell>
          <cell r="B3488" t="str">
            <v>31316-36</v>
          </cell>
          <cell r="C3488" t="str">
            <v>AUXILIAR DE TACTO</v>
          </cell>
          <cell r="D3488">
            <v>9</v>
          </cell>
        </row>
        <row r="3489">
          <cell r="A3489">
            <v>3631320</v>
          </cell>
          <cell r="B3489" t="str">
            <v>31320-36</v>
          </cell>
          <cell r="C3489" t="str">
            <v>INTERRUPTOR TEMPORIZ</v>
          </cell>
          <cell r="D3489">
            <v>9</v>
          </cell>
        </row>
        <row r="3490">
          <cell r="A3490">
            <v>3631322</v>
          </cell>
          <cell r="B3490" t="str">
            <v>31322-36</v>
          </cell>
          <cell r="C3490" t="str">
            <v>INTERRUPTOR/CONMUTAD</v>
          </cell>
          <cell r="D3490">
            <v>9</v>
          </cell>
        </row>
        <row r="3491">
          <cell r="A3491">
            <v>3631331</v>
          </cell>
          <cell r="B3491" t="str">
            <v>31331-36</v>
          </cell>
          <cell r="C3491" t="str">
            <v>MECANISMO PERSIANAS</v>
          </cell>
          <cell r="D3491">
            <v>1</v>
          </cell>
        </row>
        <row r="3492">
          <cell r="A3492">
            <v>3631332</v>
          </cell>
          <cell r="B3492" t="str">
            <v>31332-36</v>
          </cell>
          <cell r="C3492" t="str">
            <v>MECANISMO PERSIANAS</v>
          </cell>
          <cell r="D3492">
            <v>1</v>
          </cell>
        </row>
        <row r="3493">
          <cell r="A3493">
            <v>3631333</v>
          </cell>
          <cell r="B3493" t="str">
            <v>31333-36</v>
          </cell>
          <cell r="C3493" t="str">
            <v>DOBLE PULSADOR PERSI</v>
          </cell>
          <cell r="D3493">
            <v>1</v>
          </cell>
        </row>
        <row r="3494">
          <cell r="A3494">
            <v>3631397</v>
          </cell>
          <cell r="B3494" t="str">
            <v>31397-36</v>
          </cell>
          <cell r="C3494" t="str">
            <v>COMBINACION 2 CONMUT</v>
          </cell>
          <cell r="D3494">
            <v>1</v>
          </cell>
        </row>
        <row r="3495">
          <cell r="A3495">
            <v>3631398</v>
          </cell>
          <cell r="B3495" t="str">
            <v>31398-36</v>
          </cell>
          <cell r="C3495" t="str">
            <v>COMBINACION 2 INTERR</v>
          </cell>
          <cell r="D3495">
            <v>1</v>
          </cell>
        </row>
        <row r="3496">
          <cell r="A3496">
            <v>3631400</v>
          </cell>
          <cell r="B3496" t="str">
            <v>31400-36</v>
          </cell>
          <cell r="C3496" t="str">
            <v>BASE ALTAVOZ</v>
          </cell>
          <cell r="D3496">
            <v>1</v>
          </cell>
        </row>
        <row r="3497">
          <cell r="A3497">
            <v>3631431</v>
          </cell>
          <cell r="B3497" t="str">
            <v>31431-36</v>
          </cell>
          <cell r="C3497" t="str">
            <v>BASE ENCHUFE NORMAL</v>
          </cell>
          <cell r="D3497">
            <v>1</v>
          </cell>
        </row>
        <row r="3498">
          <cell r="A3498">
            <v>3631432</v>
          </cell>
          <cell r="B3498" t="str">
            <v>31432-36</v>
          </cell>
          <cell r="C3498" t="str">
            <v>BASE ENCHUFE NORMAL</v>
          </cell>
          <cell r="D3498">
            <v>1</v>
          </cell>
        </row>
        <row r="3499">
          <cell r="A3499">
            <v>3631433</v>
          </cell>
          <cell r="B3499" t="str">
            <v>31433-36</v>
          </cell>
          <cell r="C3499" t="str">
            <v>BASE ENCHUFE NORMAL</v>
          </cell>
          <cell r="D3499">
            <v>0</v>
          </cell>
        </row>
        <row r="3500">
          <cell r="A3500">
            <v>3631434</v>
          </cell>
          <cell r="B3500" t="str">
            <v>31434-36</v>
          </cell>
          <cell r="C3500" t="str">
            <v>BASE ENCHUFE NORMAL</v>
          </cell>
          <cell r="D3500">
            <v>0</v>
          </cell>
        </row>
        <row r="3501">
          <cell r="A3501">
            <v>3631442</v>
          </cell>
          <cell r="B3501" t="str">
            <v>31442-36</v>
          </cell>
          <cell r="C3501" t="str">
            <v>BASE ENCHUFE NORMAL</v>
          </cell>
          <cell r="D3501">
            <v>9</v>
          </cell>
        </row>
        <row r="3502">
          <cell r="A3502">
            <v>3631443</v>
          </cell>
          <cell r="B3502" t="str">
            <v>31443-36</v>
          </cell>
          <cell r="C3502" t="str">
            <v>BASE ENCHUFE BIPOLAR</v>
          </cell>
          <cell r="D3502">
            <v>1</v>
          </cell>
        </row>
        <row r="3503">
          <cell r="A3503">
            <v>3631444</v>
          </cell>
          <cell r="B3503" t="str">
            <v>31444-36</v>
          </cell>
          <cell r="C3503" t="str">
            <v>BASE ENCHUFE BIPOLAR</v>
          </cell>
          <cell r="D3503">
            <v>1</v>
          </cell>
        </row>
        <row r="3504">
          <cell r="A3504">
            <v>3631452</v>
          </cell>
          <cell r="B3504" t="str">
            <v>31452-36</v>
          </cell>
          <cell r="C3504" t="str">
            <v>BASE ENCHUFE BIPOLAR</v>
          </cell>
          <cell r="D3504">
            <v>1</v>
          </cell>
        </row>
        <row r="3505">
          <cell r="A3505">
            <v>3631457</v>
          </cell>
          <cell r="B3505" t="str">
            <v>31457-36</v>
          </cell>
          <cell r="C3505" t="str">
            <v>BASE ENCHUFE NORMAL</v>
          </cell>
          <cell r="D3505">
            <v>8</v>
          </cell>
        </row>
        <row r="3506">
          <cell r="A3506">
            <v>3631458</v>
          </cell>
          <cell r="B3506" t="str">
            <v>31458-36</v>
          </cell>
          <cell r="C3506" t="str">
            <v>BASE ENCHUFE NORMAL</v>
          </cell>
          <cell r="D3506">
            <v>0</v>
          </cell>
        </row>
        <row r="3507">
          <cell r="A3507">
            <v>3631459</v>
          </cell>
          <cell r="B3507" t="str">
            <v>31459-36</v>
          </cell>
          <cell r="C3507" t="str">
            <v>BASE ENCHUFE SCHUKO</v>
          </cell>
          <cell r="D3507">
            <v>8</v>
          </cell>
        </row>
        <row r="3508">
          <cell r="A3508">
            <v>3631462</v>
          </cell>
          <cell r="B3508" t="str">
            <v>31462-36</v>
          </cell>
          <cell r="C3508" t="str">
            <v>BASE ENCHUFE BIPOLAR</v>
          </cell>
          <cell r="D3508">
            <v>0</v>
          </cell>
        </row>
        <row r="3509">
          <cell r="A3509">
            <v>3631464</v>
          </cell>
          <cell r="B3509" t="str">
            <v>31464-36</v>
          </cell>
          <cell r="C3509" t="str">
            <v>BASE 2P+T SCHUKO CON</v>
          </cell>
          <cell r="D3509">
            <v>1</v>
          </cell>
        </row>
        <row r="3510">
          <cell r="A3510">
            <v>3631468</v>
          </cell>
          <cell r="B3510" t="str">
            <v>31468-36</v>
          </cell>
          <cell r="C3510" t="str">
            <v>BASE ENCHUFE FRANCES</v>
          </cell>
          <cell r="D3510">
            <v>1</v>
          </cell>
        </row>
        <row r="3511">
          <cell r="A3511">
            <v>3631480</v>
          </cell>
          <cell r="B3511" t="str">
            <v>31480-36</v>
          </cell>
          <cell r="C3511" t="str">
            <v>TOMA TELEFONO 4 CONE</v>
          </cell>
          <cell r="D3511">
            <v>1</v>
          </cell>
        </row>
        <row r="3512">
          <cell r="A3512">
            <v>3631481</v>
          </cell>
          <cell r="B3512" t="str">
            <v>31481-36</v>
          </cell>
          <cell r="C3512" t="str">
            <v>TOMA TELEFONO 6 CONE</v>
          </cell>
          <cell r="D3512">
            <v>1</v>
          </cell>
        </row>
        <row r="3513">
          <cell r="A3513">
            <v>3631482</v>
          </cell>
          <cell r="B3513" t="str">
            <v>31482-36</v>
          </cell>
          <cell r="C3513" t="str">
            <v>TOMA TELEFONO FRANCE</v>
          </cell>
          <cell r="D3513">
            <v>1</v>
          </cell>
        </row>
        <row r="3514">
          <cell r="A3514">
            <v>3631483</v>
          </cell>
          <cell r="B3514" t="str">
            <v>31483-36</v>
          </cell>
          <cell r="C3514" t="str">
            <v>TOMA TELEFONO FRANCE</v>
          </cell>
          <cell r="D3514">
            <v>1</v>
          </cell>
        </row>
        <row r="3515">
          <cell r="A3515">
            <v>3631510</v>
          </cell>
          <cell r="B3515" t="str">
            <v>31510-36</v>
          </cell>
          <cell r="C3515" t="str">
            <v>TERMOMETRO</v>
          </cell>
          <cell r="D3515">
            <v>1</v>
          </cell>
        </row>
        <row r="3516">
          <cell r="A3516">
            <v>3631511</v>
          </cell>
          <cell r="B3516" t="str">
            <v>31511-36</v>
          </cell>
          <cell r="C3516" t="str">
            <v>HIGROMETRO</v>
          </cell>
          <cell r="D3516">
            <v>1</v>
          </cell>
        </row>
        <row r="3517">
          <cell r="A3517">
            <v>3631512</v>
          </cell>
          <cell r="B3517" t="str">
            <v>31512-36</v>
          </cell>
          <cell r="C3517" t="str">
            <v>RELOJ ANALOGICO DE C</v>
          </cell>
          <cell r="D3517">
            <v>1</v>
          </cell>
        </row>
        <row r="3518">
          <cell r="A3518">
            <v>3631520</v>
          </cell>
          <cell r="B3518" t="str">
            <v>31520-36</v>
          </cell>
          <cell r="C3518" t="str">
            <v>CONMUTADOR/PULSADOR</v>
          </cell>
          <cell r="D3518">
            <v>1</v>
          </cell>
        </row>
        <row r="3519">
          <cell r="A3519">
            <v>3631521</v>
          </cell>
          <cell r="B3519" t="str">
            <v>31521-36</v>
          </cell>
          <cell r="C3519" t="str">
            <v>CONMUTADOR A LLAVE S</v>
          </cell>
          <cell r="D3519">
            <v>1</v>
          </cell>
        </row>
        <row r="3520">
          <cell r="A3520">
            <v>3631522</v>
          </cell>
          <cell r="B3520" t="str">
            <v>31522-36</v>
          </cell>
          <cell r="C3520" t="str">
            <v>CONMUTADOR A LLAVE C</v>
          </cell>
          <cell r="D3520">
            <v>1</v>
          </cell>
        </row>
        <row r="3521">
          <cell r="A3521">
            <v>3631526</v>
          </cell>
          <cell r="B3521" t="str">
            <v>31526-36</v>
          </cell>
          <cell r="C3521" t="str">
            <v>INTERRUPTOR DE TARJE</v>
          </cell>
          <cell r="D3521">
            <v>1</v>
          </cell>
        </row>
        <row r="3522">
          <cell r="A3522">
            <v>3631650</v>
          </cell>
          <cell r="B3522" t="str">
            <v>31650-36</v>
          </cell>
          <cell r="C3522" t="str">
            <v>PULSADOR CON GRABADO</v>
          </cell>
          <cell r="D3522">
            <v>1</v>
          </cell>
        </row>
        <row r="3523">
          <cell r="A3523">
            <v>3631651</v>
          </cell>
          <cell r="B3523" t="str">
            <v>31651-36</v>
          </cell>
          <cell r="C3523" t="str">
            <v>PULSADOR CON GRABADO</v>
          </cell>
          <cell r="D3523">
            <v>1</v>
          </cell>
        </row>
        <row r="3524">
          <cell r="A3524">
            <v>3631656</v>
          </cell>
          <cell r="B3524" t="str">
            <v>31656-36</v>
          </cell>
          <cell r="C3524" t="str">
            <v>PULSADOR CON GRABADO</v>
          </cell>
          <cell r="D3524">
            <v>0</v>
          </cell>
        </row>
        <row r="3525">
          <cell r="A3525">
            <v>3631659</v>
          </cell>
          <cell r="B3525" t="str">
            <v>31659-36</v>
          </cell>
          <cell r="C3525" t="str">
            <v>PULSADOR SIN GRABADO</v>
          </cell>
          <cell r="D3525">
            <v>1</v>
          </cell>
        </row>
        <row r="3526">
          <cell r="A3526">
            <v>3631660</v>
          </cell>
          <cell r="B3526" t="str">
            <v>31660-36</v>
          </cell>
          <cell r="C3526" t="str">
            <v>PULSADOR CON GRABADO</v>
          </cell>
          <cell r="D3526">
            <v>1</v>
          </cell>
        </row>
        <row r="3527">
          <cell r="A3527">
            <v>3631661</v>
          </cell>
          <cell r="B3527" t="str">
            <v>31661-36</v>
          </cell>
          <cell r="C3527" t="str">
            <v>PULSADOR CON GRABADO</v>
          </cell>
          <cell r="D3527">
            <v>1</v>
          </cell>
        </row>
        <row r="3528">
          <cell r="A3528">
            <v>3631669</v>
          </cell>
          <cell r="B3528" t="str">
            <v>31669-36</v>
          </cell>
          <cell r="C3528" t="str">
            <v>PULSADOR SIN GRABADO</v>
          </cell>
          <cell r="D3528">
            <v>1</v>
          </cell>
        </row>
        <row r="3529">
          <cell r="A3529">
            <v>3631690</v>
          </cell>
          <cell r="B3529" t="str">
            <v>31690-36</v>
          </cell>
          <cell r="C3529" t="str">
            <v>TAPA ARTICULADA</v>
          </cell>
          <cell r="D3529">
            <v>1</v>
          </cell>
        </row>
        <row r="3530">
          <cell r="A3530">
            <v>3631800</v>
          </cell>
          <cell r="B3530" t="str">
            <v>31800-36</v>
          </cell>
          <cell r="C3530" t="str">
            <v>PLAQUITA CIEGA</v>
          </cell>
          <cell r="D3530">
            <v>1</v>
          </cell>
        </row>
        <row r="3531">
          <cell r="A3531">
            <v>3631801</v>
          </cell>
          <cell r="B3531" t="str">
            <v>31801-36</v>
          </cell>
          <cell r="C3531" t="str">
            <v>SALIDA CABLES</v>
          </cell>
          <cell r="D3531">
            <v>1</v>
          </cell>
        </row>
        <row r="3532">
          <cell r="A3532">
            <v>3631806</v>
          </cell>
          <cell r="B3532" t="str">
            <v>31806-36</v>
          </cell>
          <cell r="C3532" t="str">
            <v>ZUMBADOR 125-220V</v>
          </cell>
          <cell r="D3532">
            <v>1</v>
          </cell>
        </row>
        <row r="3533">
          <cell r="A3533">
            <v>3631808</v>
          </cell>
          <cell r="B3533" t="str">
            <v>31808-36</v>
          </cell>
          <cell r="C3533" t="str">
            <v>SEÐALIZADOR LUMINOSO</v>
          </cell>
          <cell r="D3533">
            <v>1</v>
          </cell>
        </row>
        <row r="3534">
          <cell r="A3534">
            <v>3631809</v>
          </cell>
          <cell r="B3534" t="str">
            <v>31809-36</v>
          </cell>
          <cell r="C3534" t="str">
            <v>SEÐALIZADOR LUMINOSO</v>
          </cell>
          <cell r="D3534">
            <v>1</v>
          </cell>
        </row>
        <row r="3535">
          <cell r="A3535">
            <v>3631810</v>
          </cell>
          <cell r="B3535" t="str">
            <v>31810-36</v>
          </cell>
          <cell r="C3535" t="str">
            <v>SEÐALIZADOR LUMINOSO</v>
          </cell>
          <cell r="D3535">
            <v>1</v>
          </cell>
        </row>
        <row r="3536">
          <cell r="A3536">
            <v>3631813</v>
          </cell>
          <cell r="B3536" t="str">
            <v>31813-36</v>
          </cell>
          <cell r="C3536" t="str">
            <v>CONMUTADOR-REGULADOR</v>
          </cell>
          <cell r="D3536">
            <v>1</v>
          </cell>
        </row>
        <row r="3537">
          <cell r="A3537">
            <v>3631853</v>
          </cell>
          <cell r="B3537" t="str">
            <v>31853-36</v>
          </cell>
          <cell r="C3537" t="str">
            <v>POTENCIOMETRO 3W-27</v>
          </cell>
          <cell r="D3537">
            <v>1</v>
          </cell>
        </row>
        <row r="3538">
          <cell r="A3538">
            <v>3631855</v>
          </cell>
          <cell r="B3538" t="str">
            <v>31855-36</v>
          </cell>
          <cell r="C3538" t="str">
            <v>POTENCIOMETRO 5W-47</v>
          </cell>
          <cell r="D3538">
            <v>1</v>
          </cell>
        </row>
        <row r="3539">
          <cell r="A3539">
            <v>3631857</v>
          </cell>
          <cell r="B3539" t="str">
            <v>31857-36</v>
          </cell>
          <cell r="C3539" t="str">
            <v>POTENCIOMETRO TANDEM</v>
          </cell>
          <cell r="D3539">
            <v>1</v>
          </cell>
        </row>
        <row r="3540">
          <cell r="A3540">
            <v>3663142</v>
          </cell>
          <cell r="B3540" t="str">
            <v>63142-36</v>
          </cell>
          <cell r="C3540" t="str">
            <v>MAGNETOTERMICO UNIPO</v>
          </cell>
          <cell r="D3540">
            <v>0</v>
          </cell>
        </row>
        <row r="3541">
          <cell r="A3541">
            <v>3663152</v>
          </cell>
          <cell r="B3541" t="str">
            <v>63152-36</v>
          </cell>
          <cell r="C3541" t="str">
            <v>MAGNETOTERMICO UNIPO</v>
          </cell>
          <cell r="D3541">
            <v>8</v>
          </cell>
        </row>
        <row r="3542">
          <cell r="A3542">
            <v>3663352</v>
          </cell>
          <cell r="B3542" t="str">
            <v>63352-36</v>
          </cell>
          <cell r="C3542" t="str">
            <v>MAGNETOTERMICO TRIPO</v>
          </cell>
          <cell r="D3542">
            <v>8</v>
          </cell>
        </row>
        <row r="3543">
          <cell r="A3543">
            <v>3663442</v>
          </cell>
          <cell r="B3543" t="str">
            <v>63442-36</v>
          </cell>
          <cell r="C3543" t="str">
            <v>MAGNETOTERMICO TETRA</v>
          </cell>
          <cell r="D3543">
            <v>0</v>
          </cell>
        </row>
        <row r="3544">
          <cell r="A3544">
            <v>3663452</v>
          </cell>
          <cell r="B3544" t="str">
            <v>63452-36</v>
          </cell>
          <cell r="C3544" t="str">
            <v>MAGNETOTERMICO TETRA</v>
          </cell>
          <cell r="D3544">
            <v>8</v>
          </cell>
        </row>
        <row r="3545">
          <cell r="A3545">
            <v>3663652</v>
          </cell>
          <cell r="B3545" t="str">
            <v>63652-36</v>
          </cell>
          <cell r="C3545" t="str">
            <v>MAGNETOTERMICO TRIPO</v>
          </cell>
          <cell r="D3545">
            <v>0</v>
          </cell>
        </row>
        <row r="3546">
          <cell r="A3546">
            <v>3665101</v>
          </cell>
          <cell r="B3546" t="str">
            <v>65101-36</v>
          </cell>
          <cell r="C3546" t="str">
            <v>MAGNETOTERMICO UNIPO</v>
          </cell>
          <cell r="D3546">
            <v>7</v>
          </cell>
        </row>
        <row r="3547">
          <cell r="A3547">
            <v>3665102</v>
          </cell>
          <cell r="B3547" t="str">
            <v>65102-36</v>
          </cell>
          <cell r="C3547" t="str">
            <v>MAGNETOTERMICO UNIPO</v>
          </cell>
          <cell r="D3547">
            <v>7</v>
          </cell>
        </row>
        <row r="3548">
          <cell r="A3548">
            <v>3665103</v>
          </cell>
          <cell r="B3548" t="str">
            <v>65103-36</v>
          </cell>
          <cell r="C3548" t="str">
            <v>MAGNETOTERMICO UNIPO</v>
          </cell>
          <cell r="D3548">
            <v>7</v>
          </cell>
        </row>
        <row r="3549">
          <cell r="A3549">
            <v>3665104</v>
          </cell>
          <cell r="B3549" t="str">
            <v>65104-36</v>
          </cell>
          <cell r="C3549" t="str">
            <v>MAGNETOTERMICO UNIPO</v>
          </cell>
          <cell r="D3549">
            <v>7</v>
          </cell>
        </row>
        <row r="3550">
          <cell r="A3550">
            <v>3665105</v>
          </cell>
          <cell r="B3550" t="str">
            <v>65105-36</v>
          </cell>
          <cell r="C3550" t="str">
            <v>MAGNETOTERMICO UNIPO</v>
          </cell>
          <cell r="D3550">
            <v>7</v>
          </cell>
        </row>
        <row r="3551">
          <cell r="A3551">
            <v>3665106</v>
          </cell>
          <cell r="B3551" t="str">
            <v>65106-36</v>
          </cell>
          <cell r="C3551" t="str">
            <v>MAGNETOTERMICO UNIPO</v>
          </cell>
          <cell r="D3551">
            <v>7</v>
          </cell>
        </row>
        <row r="3552">
          <cell r="A3552">
            <v>3665108</v>
          </cell>
          <cell r="B3552" t="str">
            <v>65108-36</v>
          </cell>
          <cell r="C3552" t="str">
            <v>MAGNETOTERMICO UNIPO</v>
          </cell>
          <cell r="D3552">
            <v>7</v>
          </cell>
        </row>
        <row r="3553">
          <cell r="A3553">
            <v>3665110</v>
          </cell>
          <cell r="B3553" t="str">
            <v>65110-36</v>
          </cell>
          <cell r="C3553" t="str">
            <v>MAGNETOTERMICO UNIPO</v>
          </cell>
          <cell r="D3553">
            <v>7</v>
          </cell>
        </row>
        <row r="3554">
          <cell r="A3554">
            <v>3665115</v>
          </cell>
          <cell r="B3554" t="str">
            <v>65115-36</v>
          </cell>
          <cell r="C3554" t="str">
            <v>MAGNETOTERMICO UNIPO</v>
          </cell>
          <cell r="D3554">
            <v>7</v>
          </cell>
        </row>
        <row r="3555">
          <cell r="A3555">
            <v>3665116</v>
          </cell>
          <cell r="B3555" t="str">
            <v>65116-36</v>
          </cell>
          <cell r="C3555" t="str">
            <v>MAGNETOTERMICO UNIPO</v>
          </cell>
          <cell r="D3555">
            <v>7</v>
          </cell>
        </row>
        <row r="3556">
          <cell r="A3556">
            <v>3665120</v>
          </cell>
          <cell r="B3556" t="str">
            <v>65120-36</v>
          </cell>
          <cell r="C3556" t="str">
            <v>MAGNETOTERMICO UNIPO</v>
          </cell>
          <cell r="D3556">
            <v>7</v>
          </cell>
        </row>
        <row r="3557">
          <cell r="A3557">
            <v>3665125</v>
          </cell>
          <cell r="B3557" t="str">
            <v>65125-36</v>
          </cell>
          <cell r="C3557" t="str">
            <v>MAGNETOTERMICO UNIPO</v>
          </cell>
          <cell r="D3557">
            <v>7</v>
          </cell>
        </row>
        <row r="3558">
          <cell r="A3558">
            <v>3665132</v>
          </cell>
          <cell r="B3558" t="str">
            <v>65132-36</v>
          </cell>
          <cell r="C3558" t="str">
            <v>MAGNETOTERMICO UNIPO</v>
          </cell>
          <cell r="D3558">
            <v>7</v>
          </cell>
        </row>
        <row r="3559">
          <cell r="A3559">
            <v>3665140</v>
          </cell>
          <cell r="B3559" t="str">
            <v>65140-36</v>
          </cell>
          <cell r="C3559" t="str">
            <v>MAGNETOTERMICO UNIPO</v>
          </cell>
          <cell r="D3559">
            <v>8</v>
          </cell>
        </row>
        <row r="3560">
          <cell r="A3560">
            <v>3665150</v>
          </cell>
          <cell r="B3560" t="str">
            <v>65150-36</v>
          </cell>
          <cell r="C3560" t="str">
            <v>MAGNETOTERMICO UNIPO</v>
          </cell>
          <cell r="D3560">
            <v>8</v>
          </cell>
        </row>
        <row r="3561">
          <cell r="A3561">
            <v>3665163</v>
          </cell>
          <cell r="B3561" t="str">
            <v>65163-36</v>
          </cell>
          <cell r="C3561" t="str">
            <v>MAGNETOTERMICO UNIPO</v>
          </cell>
          <cell r="D3561">
            <v>8</v>
          </cell>
        </row>
        <row r="3562">
          <cell r="A3562">
            <v>3665201</v>
          </cell>
          <cell r="B3562" t="str">
            <v>65201-36</v>
          </cell>
          <cell r="C3562" t="str">
            <v>MAGNETOTERMICO BIPOL</v>
          </cell>
          <cell r="D3562">
            <v>7</v>
          </cell>
        </row>
        <row r="3563">
          <cell r="A3563">
            <v>3665202</v>
          </cell>
          <cell r="B3563" t="str">
            <v>65202-36</v>
          </cell>
          <cell r="C3563" t="str">
            <v>MAGNETOTERMICO BIPOL</v>
          </cell>
          <cell r="D3563">
            <v>7</v>
          </cell>
        </row>
        <row r="3564">
          <cell r="A3564">
            <v>3665203</v>
          </cell>
          <cell r="B3564" t="str">
            <v>65203-36</v>
          </cell>
          <cell r="C3564" t="str">
            <v>MAGNETOTERMICO BIPOL</v>
          </cell>
          <cell r="D3564">
            <v>7</v>
          </cell>
        </row>
        <row r="3565">
          <cell r="A3565">
            <v>3665204</v>
          </cell>
          <cell r="B3565" t="str">
            <v>65204-36</v>
          </cell>
          <cell r="C3565" t="str">
            <v>MAGNETOTERMICO BIPOL</v>
          </cell>
          <cell r="D3565">
            <v>7</v>
          </cell>
        </row>
        <row r="3566">
          <cell r="A3566">
            <v>3665205</v>
          </cell>
          <cell r="B3566" t="str">
            <v>65205-36</v>
          </cell>
          <cell r="C3566" t="str">
            <v>MAGNETOTERMICO BIPOL</v>
          </cell>
          <cell r="D3566">
            <v>7</v>
          </cell>
        </row>
        <row r="3567">
          <cell r="A3567">
            <v>3665206</v>
          </cell>
          <cell r="B3567" t="str">
            <v>65206-36</v>
          </cell>
          <cell r="C3567" t="str">
            <v>MAGNETOTERMICO BIPOL</v>
          </cell>
          <cell r="D3567">
            <v>7</v>
          </cell>
        </row>
        <row r="3568">
          <cell r="A3568">
            <v>3665208</v>
          </cell>
          <cell r="B3568" t="str">
            <v>65208-36</v>
          </cell>
          <cell r="C3568" t="str">
            <v>MAGNETOTERMICO BIPOL</v>
          </cell>
          <cell r="D3568">
            <v>7</v>
          </cell>
        </row>
        <row r="3569">
          <cell r="A3569">
            <v>3665210</v>
          </cell>
          <cell r="B3569" t="str">
            <v>65210-36</v>
          </cell>
          <cell r="C3569" t="str">
            <v>MAGNETOTERMICO BIPOL</v>
          </cell>
          <cell r="D3569">
            <v>7</v>
          </cell>
        </row>
        <row r="3570">
          <cell r="A3570">
            <v>3665215</v>
          </cell>
          <cell r="B3570" t="str">
            <v>65215-36</v>
          </cell>
          <cell r="C3570" t="str">
            <v>MAGNETOTERMICO BIPOL</v>
          </cell>
          <cell r="D3570">
            <v>7</v>
          </cell>
        </row>
        <row r="3571">
          <cell r="A3571">
            <v>3665216</v>
          </cell>
          <cell r="B3571" t="str">
            <v>65216-36</v>
          </cell>
          <cell r="C3571" t="str">
            <v>MAGNETOTERMICO BIPOL</v>
          </cell>
          <cell r="D3571">
            <v>7</v>
          </cell>
        </row>
        <row r="3572">
          <cell r="A3572">
            <v>3665220</v>
          </cell>
          <cell r="B3572" t="str">
            <v>65220-36</v>
          </cell>
          <cell r="C3572" t="str">
            <v>MAGNETOTERMICO BIPOL</v>
          </cell>
          <cell r="D3572">
            <v>7</v>
          </cell>
        </row>
        <row r="3573">
          <cell r="A3573">
            <v>3665225</v>
          </cell>
          <cell r="B3573" t="str">
            <v>65225-36</v>
          </cell>
          <cell r="C3573" t="str">
            <v>MAGNETOTERMICO BIPOL</v>
          </cell>
          <cell r="D3573">
            <v>7</v>
          </cell>
        </row>
        <row r="3574">
          <cell r="A3574">
            <v>3665232</v>
          </cell>
          <cell r="B3574" t="str">
            <v>65232-36</v>
          </cell>
          <cell r="C3574" t="str">
            <v>MAGNETOTERMICO BIPOL</v>
          </cell>
          <cell r="D3574">
            <v>7</v>
          </cell>
        </row>
        <row r="3575">
          <cell r="A3575">
            <v>3665240</v>
          </cell>
          <cell r="B3575" t="str">
            <v>65240-36</v>
          </cell>
          <cell r="C3575" t="str">
            <v>MAGNETOTERMICO BIPOL</v>
          </cell>
          <cell r="D3575">
            <v>1</v>
          </cell>
        </row>
        <row r="3576">
          <cell r="A3576">
            <v>3665250</v>
          </cell>
          <cell r="B3576" t="str">
            <v>65250-36</v>
          </cell>
          <cell r="C3576" t="str">
            <v>MAGNETOTERMICO BIPOL</v>
          </cell>
          <cell r="D3576">
            <v>1</v>
          </cell>
        </row>
        <row r="3577">
          <cell r="A3577">
            <v>3665263</v>
          </cell>
          <cell r="B3577" t="str">
            <v>65263-36</v>
          </cell>
          <cell r="C3577" t="str">
            <v>MAGNETOTERMICO BIPOL</v>
          </cell>
          <cell r="D3577">
            <v>1</v>
          </cell>
        </row>
        <row r="3578">
          <cell r="A3578">
            <v>3665301</v>
          </cell>
          <cell r="B3578" t="str">
            <v>65301-36</v>
          </cell>
          <cell r="C3578" t="str">
            <v>MAGNETOTERMICO TRIPO</v>
          </cell>
          <cell r="D3578">
            <v>7</v>
          </cell>
        </row>
        <row r="3579">
          <cell r="A3579">
            <v>3665302</v>
          </cell>
          <cell r="B3579" t="str">
            <v>65302-36</v>
          </cell>
          <cell r="C3579" t="str">
            <v>MAGNETOTERMICO TRIPO</v>
          </cell>
          <cell r="D3579">
            <v>7</v>
          </cell>
        </row>
        <row r="3580">
          <cell r="A3580">
            <v>3665303</v>
          </cell>
          <cell r="B3580" t="str">
            <v>65303-36</v>
          </cell>
          <cell r="C3580" t="str">
            <v>MAGNETOTERMICO TRIPO</v>
          </cell>
          <cell r="D3580">
            <v>7</v>
          </cell>
        </row>
        <row r="3581">
          <cell r="A3581">
            <v>3665304</v>
          </cell>
          <cell r="B3581" t="str">
            <v>65304-36</v>
          </cell>
          <cell r="C3581" t="str">
            <v>MAGNETOTERMICO TRIPO</v>
          </cell>
          <cell r="D3581">
            <v>7</v>
          </cell>
        </row>
        <row r="3582">
          <cell r="A3582">
            <v>3665305</v>
          </cell>
          <cell r="B3582" t="str">
            <v>65305-36</v>
          </cell>
          <cell r="C3582" t="str">
            <v>MAGNETOTERMICO TRIPO</v>
          </cell>
          <cell r="D3582">
            <v>7</v>
          </cell>
        </row>
        <row r="3583">
          <cell r="A3583">
            <v>3665306</v>
          </cell>
          <cell r="B3583" t="str">
            <v>65306-36</v>
          </cell>
          <cell r="C3583" t="str">
            <v>MAGNETOTERMICO TRIPO</v>
          </cell>
          <cell r="D3583">
            <v>7</v>
          </cell>
        </row>
        <row r="3584">
          <cell r="A3584">
            <v>3665308</v>
          </cell>
          <cell r="B3584" t="str">
            <v>65308-36</v>
          </cell>
          <cell r="C3584" t="str">
            <v>MAGNETOTERMICO TRIPO</v>
          </cell>
          <cell r="D3584">
            <v>7</v>
          </cell>
        </row>
        <row r="3585">
          <cell r="A3585">
            <v>3665310</v>
          </cell>
          <cell r="B3585" t="str">
            <v>65310-36</v>
          </cell>
          <cell r="C3585" t="str">
            <v>MAGNETOTERMICO TRIPO</v>
          </cell>
          <cell r="D3585">
            <v>7</v>
          </cell>
        </row>
        <row r="3586">
          <cell r="A3586">
            <v>3665315</v>
          </cell>
          <cell r="B3586" t="str">
            <v>65315-36</v>
          </cell>
          <cell r="C3586" t="str">
            <v>MAGNETOTERMICO TRIPO</v>
          </cell>
          <cell r="D3586">
            <v>7</v>
          </cell>
        </row>
        <row r="3587">
          <cell r="A3587">
            <v>3665316</v>
          </cell>
          <cell r="B3587" t="str">
            <v>65316-36</v>
          </cell>
          <cell r="C3587" t="str">
            <v>MAGNETOTERMICO TRIPO</v>
          </cell>
          <cell r="D3587">
            <v>7</v>
          </cell>
        </row>
        <row r="3588">
          <cell r="A3588">
            <v>3665320</v>
          </cell>
          <cell r="B3588" t="str">
            <v>65320-36</v>
          </cell>
          <cell r="C3588" t="str">
            <v>MAGNETOTERMICO TRIPO</v>
          </cell>
          <cell r="D3588">
            <v>7</v>
          </cell>
        </row>
        <row r="3589">
          <cell r="A3589">
            <v>3665325</v>
          </cell>
          <cell r="B3589" t="str">
            <v>65325-36</v>
          </cell>
          <cell r="C3589" t="str">
            <v>MAGNETOTERMICO TRIPO</v>
          </cell>
          <cell r="D3589">
            <v>7</v>
          </cell>
        </row>
        <row r="3590">
          <cell r="A3590">
            <v>3665332</v>
          </cell>
          <cell r="B3590" t="str">
            <v>65332-36</v>
          </cell>
          <cell r="C3590" t="str">
            <v>MAGNETOTERMICO TRIPO</v>
          </cell>
          <cell r="D3590">
            <v>7</v>
          </cell>
        </row>
        <row r="3591">
          <cell r="A3591">
            <v>3665340</v>
          </cell>
          <cell r="B3591" t="str">
            <v>65340-36</v>
          </cell>
          <cell r="C3591" t="str">
            <v>MAGNETOTERMICO TRIPO</v>
          </cell>
          <cell r="D3591">
            <v>1</v>
          </cell>
        </row>
        <row r="3592">
          <cell r="A3592">
            <v>3665350</v>
          </cell>
          <cell r="B3592" t="str">
            <v>65350-36</v>
          </cell>
          <cell r="C3592" t="str">
            <v>MAGNETOTERMICO TRIPO</v>
          </cell>
          <cell r="D3592">
            <v>1</v>
          </cell>
        </row>
        <row r="3593">
          <cell r="A3593">
            <v>3665363</v>
          </cell>
          <cell r="B3593" t="str">
            <v>65363-36</v>
          </cell>
          <cell r="C3593" t="str">
            <v>MAGNETOTERMICO TRIPO</v>
          </cell>
          <cell r="D3593">
            <v>1</v>
          </cell>
        </row>
        <row r="3594">
          <cell r="A3594">
            <v>3665410</v>
          </cell>
          <cell r="B3594" t="str">
            <v>65410-36</v>
          </cell>
          <cell r="C3594" t="str">
            <v>MAGNETOTERMICO TETRA</v>
          </cell>
          <cell r="D3594">
            <v>7</v>
          </cell>
        </row>
        <row r="3595">
          <cell r="A3595">
            <v>3665416</v>
          </cell>
          <cell r="B3595" t="str">
            <v>65416-36</v>
          </cell>
          <cell r="C3595" t="str">
            <v>MAGNETOTERMICO TETRA</v>
          </cell>
          <cell r="D3595">
            <v>7</v>
          </cell>
        </row>
        <row r="3596">
          <cell r="A3596">
            <v>3665420</v>
          </cell>
          <cell r="B3596" t="str">
            <v>65420-36</v>
          </cell>
          <cell r="C3596" t="str">
            <v>MAGNETOTERMICO TETRA</v>
          </cell>
          <cell r="D3596">
            <v>7</v>
          </cell>
        </row>
        <row r="3597">
          <cell r="A3597">
            <v>3665425</v>
          </cell>
          <cell r="B3597" t="str">
            <v>65425-36</v>
          </cell>
          <cell r="C3597" t="str">
            <v>MAGNETOTERMICO TETRA</v>
          </cell>
          <cell r="D3597">
            <v>7</v>
          </cell>
        </row>
        <row r="3598">
          <cell r="A3598">
            <v>3665432</v>
          </cell>
          <cell r="B3598" t="str">
            <v>65432-36</v>
          </cell>
          <cell r="C3598" t="str">
            <v>MAGNETOTERMICO TETRA</v>
          </cell>
          <cell r="D3598">
            <v>7</v>
          </cell>
        </row>
        <row r="3599">
          <cell r="A3599">
            <v>3665440</v>
          </cell>
          <cell r="B3599" t="str">
            <v>65440-36</v>
          </cell>
          <cell r="C3599" t="str">
            <v>MAGNETOTERMICO TETRA</v>
          </cell>
          <cell r="D3599">
            <v>1</v>
          </cell>
        </row>
        <row r="3600">
          <cell r="A3600">
            <v>3665450</v>
          </cell>
          <cell r="B3600" t="str">
            <v>65450-36</v>
          </cell>
          <cell r="C3600" t="str">
            <v>MAGNETOTERMICO TETRA</v>
          </cell>
          <cell r="D3600">
            <v>1</v>
          </cell>
        </row>
        <row r="3601">
          <cell r="A3601">
            <v>3665506</v>
          </cell>
          <cell r="B3601" t="str">
            <v>65506-36</v>
          </cell>
          <cell r="C3601" t="str">
            <v>MAGNETOTERMICO UNIPO</v>
          </cell>
          <cell r="D3601">
            <v>7</v>
          </cell>
        </row>
        <row r="3602">
          <cell r="A3602">
            <v>3665508</v>
          </cell>
          <cell r="B3602" t="str">
            <v>65508-36</v>
          </cell>
          <cell r="C3602" t="str">
            <v>MAGNETOTERMICO UNIPO</v>
          </cell>
          <cell r="D3602">
            <v>7</v>
          </cell>
        </row>
        <row r="3603">
          <cell r="A3603">
            <v>3665510</v>
          </cell>
          <cell r="B3603" t="str">
            <v>65510-36</v>
          </cell>
          <cell r="C3603" t="str">
            <v>MAGNETOTERMICO UNIPO</v>
          </cell>
          <cell r="D3603">
            <v>7</v>
          </cell>
        </row>
        <row r="3604">
          <cell r="A3604">
            <v>3665516</v>
          </cell>
          <cell r="B3604" t="str">
            <v>65516-36</v>
          </cell>
          <cell r="C3604" t="str">
            <v>MAGNETOTERMICO UNIPO</v>
          </cell>
          <cell r="D3604">
            <v>7</v>
          </cell>
        </row>
        <row r="3605">
          <cell r="A3605">
            <v>3665520</v>
          </cell>
          <cell r="B3605" t="str">
            <v>65520-36</v>
          </cell>
          <cell r="C3605" t="str">
            <v>MAGNETOTERMICO UNIPO</v>
          </cell>
          <cell r="D3605">
            <v>7</v>
          </cell>
        </row>
        <row r="3606">
          <cell r="A3606">
            <v>3665525</v>
          </cell>
          <cell r="B3606" t="str">
            <v>65525-36</v>
          </cell>
          <cell r="C3606" t="str">
            <v>MAGNETOTERMICO UNIPO</v>
          </cell>
          <cell r="D3606">
            <v>7</v>
          </cell>
        </row>
        <row r="3607">
          <cell r="A3607">
            <v>3665532</v>
          </cell>
          <cell r="B3607" t="str">
            <v>65532-36</v>
          </cell>
          <cell r="C3607" t="str">
            <v>MAGNETOTERMICO UNIPO</v>
          </cell>
          <cell r="D3607">
            <v>7</v>
          </cell>
        </row>
        <row r="3608">
          <cell r="A3608">
            <v>3665540</v>
          </cell>
          <cell r="B3608" t="str">
            <v>65540-36</v>
          </cell>
          <cell r="C3608" t="str">
            <v>MAGNETOTERMICO UNIPO</v>
          </cell>
          <cell r="D3608">
            <v>1</v>
          </cell>
        </row>
        <row r="3609">
          <cell r="A3609">
            <v>3665550</v>
          </cell>
          <cell r="B3609" t="str">
            <v>65550-36</v>
          </cell>
          <cell r="C3609" t="str">
            <v>MAGNETOTERMICO UNIPO</v>
          </cell>
          <cell r="D3609">
            <v>1</v>
          </cell>
        </row>
        <row r="3610">
          <cell r="A3610">
            <v>3665563</v>
          </cell>
          <cell r="B3610" t="str">
            <v>65563-36</v>
          </cell>
          <cell r="C3610" t="str">
            <v>MAGNETOTERMICO UNIPO</v>
          </cell>
          <cell r="D3610">
            <v>1</v>
          </cell>
        </row>
        <row r="3611">
          <cell r="A3611">
            <v>3665606</v>
          </cell>
          <cell r="B3611" t="str">
            <v>65606-36</v>
          </cell>
          <cell r="C3611" t="str">
            <v>MAGNETOTERMICO TRIPO</v>
          </cell>
          <cell r="D3611">
            <v>7</v>
          </cell>
        </row>
        <row r="3612">
          <cell r="A3612">
            <v>3665608</v>
          </cell>
          <cell r="B3612" t="str">
            <v>65608-36</v>
          </cell>
          <cell r="C3612" t="str">
            <v>MAGNETOTERMICO TRIPO</v>
          </cell>
          <cell r="D3612">
            <v>7</v>
          </cell>
        </row>
        <row r="3613">
          <cell r="A3613">
            <v>3665610</v>
          </cell>
          <cell r="B3613" t="str">
            <v>65610-36</v>
          </cell>
          <cell r="C3613" t="str">
            <v>MAGNETOTERMICO TRIPO</v>
          </cell>
          <cell r="D3613">
            <v>7</v>
          </cell>
        </row>
        <row r="3614">
          <cell r="A3614">
            <v>3665616</v>
          </cell>
          <cell r="B3614" t="str">
            <v>65616-36</v>
          </cell>
          <cell r="C3614" t="str">
            <v>MAGNETOTERMICO TRIPO</v>
          </cell>
          <cell r="D3614">
            <v>7</v>
          </cell>
        </row>
        <row r="3615">
          <cell r="A3615">
            <v>3665620</v>
          </cell>
          <cell r="B3615" t="str">
            <v>65620-36</v>
          </cell>
          <cell r="C3615" t="str">
            <v>MAGNETOTERMICO TRIPO</v>
          </cell>
          <cell r="D3615">
            <v>7</v>
          </cell>
        </row>
        <row r="3616">
          <cell r="A3616">
            <v>3665625</v>
          </cell>
          <cell r="B3616" t="str">
            <v>65625-36</v>
          </cell>
          <cell r="C3616" t="str">
            <v>MAGNETOTERMICO TRIPO</v>
          </cell>
          <cell r="D3616">
            <v>7</v>
          </cell>
        </row>
        <row r="3617">
          <cell r="A3617">
            <v>3665632</v>
          </cell>
          <cell r="B3617" t="str">
            <v>65632-36</v>
          </cell>
          <cell r="C3617" t="str">
            <v>MAGNETOTERMICO TRIPO</v>
          </cell>
          <cell r="D3617">
            <v>7</v>
          </cell>
        </row>
        <row r="3618">
          <cell r="A3618">
            <v>3665640</v>
          </cell>
          <cell r="B3618" t="str">
            <v>65640-36</v>
          </cell>
          <cell r="C3618" t="str">
            <v>MAGNETOTERMICO TRIPO</v>
          </cell>
          <cell r="D3618">
            <v>1</v>
          </cell>
        </row>
        <row r="3619">
          <cell r="A3619">
            <v>3665650</v>
          </cell>
          <cell r="B3619" t="str">
            <v>65650-36</v>
          </cell>
          <cell r="C3619" t="str">
            <v>MAGNETOTERMICO TRIPO</v>
          </cell>
          <cell r="D3619">
            <v>1</v>
          </cell>
        </row>
        <row r="3620">
          <cell r="A3620">
            <v>3665663</v>
          </cell>
          <cell r="B3620" t="str">
            <v>65663-36</v>
          </cell>
          <cell r="C3620" t="str">
            <v>MAGNETOTERMICO TRIPO</v>
          </cell>
          <cell r="D3620">
            <v>1</v>
          </cell>
        </row>
        <row r="3621">
          <cell r="A3621">
            <v>3665706</v>
          </cell>
          <cell r="B3621" t="str">
            <v>65706-36</v>
          </cell>
          <cell r="C3621" t="str">
            <v>MAGNETOTERMICO I+N C</v>
          </cell>
          <cell r="D3621">
            <v>8</v>
          </cell>
        </row>
        <row r="3622">
          <cell r="A3622">
            <v>3665710</v>
          </cell>
          <cell r="B3622" t="str">
            <v>65710-36</v>
          </cell>
          <cell r="C3622" t="str">
            <v>MAGNETOTERMICO I+N C</v>
          </cell>
          <cell r="D3622">
            <v>9</v>
          </cell>
        </row>
        <row r="3623">
          <cell r="A3623">
            <v>3665716</v>
          </cell>
          <cell r="B3623" t="str">
            <v>65716-36</v>
          </cell>
          <cell r="C3623" t="str">
            <v>MAGNETOTERMICO I+N C</v>
          </cell>
          <cell r="D3623">
            <v>9</v>
          </cell>
        </row>
        <row r="3624">
          <cell r="A3624">
            <v>3665720</v>
          </cell>
          <cell r="B3624" t="str">
            <v>65720-36</v>
          </cell>
          <cell r="C3624" t="str">
            <v>MAGNETOTERMICO I+N C</v>
          </cell>
          <cell r="D3624">
            <v>8</v>
          </cell>
        </row>
        <row r="3625">
          <cell r="A3625">
            <v>3665725</v>
          </cell>
          <cell r="B3625" t="str">
            <v>65725-36</v>
          </cell>
          <cell r="C3625" t="str">
            <v>MAGNETOTERMICO I+N C</v>
          </cell>
          <cell r="D3625">
            <v>9</v>
          </cell>
        </row>
        <row r="3626">
          <cell r="A3626">
            <v>3668106</v>
          </cell>
          <cell r="B3626" t="str">
            <v>68106-36</v>
          </cell>
          <cell r="C3626" t="str">
            <v>MAGNETOTERMICO UNIPO</v>
          </cell>
          <cell r="D3626">
            <v>1</v>
          </cell>
        </row>
        <row r="3627">
          <cell r="A3627">
            <v>3668108</v>
          </cell>
          <cell r="B3627" t="str">
            <v>68108-36</v>
          </cell>
          <cell r="C3627" t="str">
            <v>MAGNETOTERMICO UNIPO</v>
          </cell>
          <cell r="D3627">
            <v>1</v>
          </cell>
        </row>
        <row r="3628">
          <cell r="A3628">
            <v>3668110</v>
          </cell>
          <cell r="B3628" t="str">
            <v>68110-36</v>
          </cell>
          <cell r="C3628" t="str">
            <v>MAGNETOTERMICO UNIPO</v>
          </cell>
          <cell r="D3628">
            <v>1</v>
          </cell>
        </row>
        <row r="3629">
          <cell r="A3629">
            <v>3668112</v>
          </cell>
          <cell r="B3629" t="str">
            <v>68112-36</v>
          </cell>
          <cell r="C3629" t="str">
            <v>NO EXISTE</v>
          </cell>
          <cell r="D3629">
            <v>0</v>
          </cell>
        </row>
        <row r="3630">
          <cell r="A3630">
            <v>3668116</v>
          </cell>
          <cell r="B3630" t="str">
            <v>68116-36</v>
          </cell>
          <cell r="C3630" t="str">
            <v>MAGNETOTERMICO UNIPO</v>
          </cell>
          <cell r="D3630">
            <v>1</v>
          </cell>
        </row>
        <row r="3631">
          <cell r="A3631">
            <v>3668120</v>
          </cell>
          <cell r="B3631" t="str">
            <v>68120-36</v>
          </cell>
          <cell r="C3631" t="str">
            <v>MAGNETOTERMICO UNIPO</v>
          </cell>
          <cell r="D3631">
            <v>1</v>
          </cell>
        </row>
        <row r="3632">
          <cell r="A3632">
            <v>3668125</v>
          </cell>
          <cell r="B3632" t="str">
            <v>68125-36</v>
          </cell>
          <cell r="C3632" t="str">
            <v>MAGNETOTERMICO UNIPO</v>
          </cell>
          <cell r="D3632">
            <v>1</v>
          </cell>
        </row>
        <row r="3633">
          <cell r="A3633">
            <v>3668132</v>
          </cell>
          <cell r="B3633" t="str">
            <v>68132-36</v>
          </cell>
          <cell r="C3633" t="str">
            <v>MAGNETOTERMICO UNIPO</v>
          </cell>
          <cell r="D3633">
            <v>1</v>
          </cell>
        </row>
        <row r="3634">
          <cell r="A3634">
            <v>3668206</v>
          </cell>
          <cell r="B3634" t="str">
            <v>68206-36</v>
          </cell>
          <cell r="C3634" t="str">
            <v>MAGNETOTERMICO BIPOL</v>
          </cell>
          <cell r="D3634">
            <v>1</v>
          </cell>
        </row>
        <row r="3635">
          <cell r="A3635">
            <v>3668208</v>
          </cell>
          <cell r="B3635" t="str">
            <v>68208-36</v>
          </cell>
          <cell r="C3635" t="str">
            <v>MAGNETOTERMICO BIPOL</v>
          </cell>
          <cell r="D3635">
            <v>1</v>
          </cell>
        </row>
        <row r="3636">
          <cell r="A3636">
            <v>3668210</v>
          </cell>
          <cell r="B3636" t="str">
            <v>68210-36</v>
          </cell>
          <cell r="C3636" t="str">
            <v>MAGNETOTERMICO BIPOL</v>
          </cell>
          <cell r="D3636">
            <v>1</v>
          </cell>
        </row>
        <row r="3637">
          <cell r="A3637">
            <v>3668216</v>
          </cell>
          <cell r="B3637" t="str">
            <v>68216-36</v>
          </cell>
          <cell r="C3637" t="str">
            <v>MAGNETOTERMICO BIPOL</v>
          </cell>
          <cell r="D3637">
            <v>1</v>
          </cell>
        </row>
        <row r="3638">
          <cell r="A3638">
            <v>3668220</v>
          </cell>
          <cell r="B3638" t="str">
            <v>68220-36</v>
          </cell>
          <cell r="C3638" t="str">
            <v>MAGNETOTERMICO BIPOL</v>
          </cell>
          <cell r="D3638">
            <v>1</v>
          </cell>
        </row>
        <row r="3639">
          <cell r="A3639">
            <v>3668225</v>
          </cell>
          <cell r="B3639" t="str">
            <v>68225-36</v>
          </cell>
          <cell r="C3639" t="str">
            <v>MAGNETOTERMICO BIPOL</v>
          </cell>
          <cell r="D3639">
            <v>1</v>
          </cell>
        </row>
        <row r="3640">
          <cell r="A3640">
            <v>3668232</v>
          </cell>
          <cell r="B3640" t="str">
            <v>68232-36</v>
          </cell>
          <cell r="C3640" t="str">
            <v>MAGNETOTERMICO BIPOL</v>
          </cell>
          <cell r="D3640">
            <v>1</v>
          </cell>
        </row>
        <row r="3641">
          <cell r="A3641">
            <v>3668306</v>
          </cell>
          <cell r="B3641" t="str">
            <v>68306-36</v>
          </cell>
          <cell r="C3641" t="str">
            <v>MAGNETOTERMICO TRIPO</v>
          </cell>
          <cell r="D3641">
            <v>1</v>
          </cell>
        </row>
        <row r="3642">
          <cell r="A3642">
            <v>3668308</v>
          </cell>
          <cell r="B3642" t="str">
            <v>68308-36</v>
          </cell>
          <cell r="C3642" t="str">
            <v>MAGNETOTERMICO TRIPO</v>
          </cell>
          <cell r="D3642">
            <v>1</v>
          </cell>
        </row>
        <row r="3643">
          <cell r="A3643">
            <v>3668310</v>
          </cell>
          <cell r="B3643" t="str">
            <v>68310-36</v>
          </cell>
          <cell r="C3643" t="str">
            <v>MAGNETOTERMICO TRIPO</v>
          </cell>
          <cell r="D3643">
            <v>1</v>
          </cell>
        </row>
        <row r="3644">
          <cell r="A3644">
            <v>3668316</v>
          </cell>
          <cell r="B3644" t="str">
            <v>68316-36</v>
          </cell>
          <cell r="C3644" t="str">
            <v>MAGNETOTERMICO TRIPO</v>
          </cell>
          <cell r="D3644">
            <v>1</v>
          </cell>
        </row>
        <row r="3645">
          <cell r="A3645">
            <v>3668320</v>
          </cell>
          <cell r="B3645" t="str">
            <v>68320-36</v>
          </cell>
          <cell r="C3645" t="str">
            <v>MAGNETOTERMICO TRIPO</v>
          </cell>
          <cell r="D3645">
            <v>1</v>
          </cell>
        </row>
        <row r="3646">
          <cell r="A3646">
            <v>3668325</v>
          </cell>
          <cell r="B3646" t="str">
            <v>68325-36</v>
          </cell>
          <cell r="C3646" t="str">
            <v>MAGNETOTERMICO TRIPO</v>
          </cell>
          <cell r="D3646">
            <v>1</v>
          </cell>
        </row>
        <row r="3647">
          <cell r="A3647">
            <v>3668332</v>
          </cell>
          <cell r="B3647" t="str">
            <v>68332-36</v>
          </cell>
          <cell r="C3647" t="str">
            <v>MAGNETOTERMICO TRIPO</v>
          </cell>
          <cell r="D3647">
            <v>1</v>
          </cell>
        </row>
        <row r="3648">
          <cell r="A3648">
            <v>3668410</v>
          </cell>
          <cell r="B3648" t="str">
            <v>68410-36</v>
          </cell>
          <cell r="C3648" t="str">
            <v>MAGNETOTERMICO TETRA</v>
          </cell>
          <cell r="D3648">
            <v>1</v>
          </cell>
        </row>
        <row r="3649">
          <cell r="A3649">
            <v>3668416</v>
          </cell>
          <cell r="B3649" t="str">
            <v>68416-36</v>
          </cell>
          <cell r="C3649" t="str">
            <v>MAGNETOTERMICO TETRA</v>
          </cell>
          <cell r="D3649">
            <v>1</v>
          </cell>
        </row>
        <row r="3650">
          <cell r="A3650">
            <v>3668420</v>
          </cell>
          <cell r="B3650" t="str">
            <v>68420-36</v>
          </cell>
          <cell r="C3650" t="str">
            <v>MAGNETOTERMICO TETRA</v>
          </cell>
          <cell r="D3650">
            <v>1</v>
          </cell>
        </row>
        <row r="3651">
          <cell r="A3651">
            <v>3668425</v>
          </cell>
          <cell r="B3651" t="str">
            <v>68425-36</v>
          </cell>
          <cell r="C3651" t="str">
            <v>MAGNETOTERMICO TETRA</v>
          </cell>
          <cell r="D3651">
            <v>1</v>
          </cell>
        </row>
        <row r="3652">
          <cell r="A3652">
            <v>3668432</v>
          </cell>
          <cell r="B3652" t="str">
            <v>68432-36</v>
          </cell>
          <cell r="C3652" t="str">
            <v>MAGNETOTERMICO TETRA</v>
          </cell>
          <cell r="D3652">
            <v>1</v>
          </cell>
        </row>
        <row r="3653">
          <cell r="A3653">
            <v>3668506</v>
          </cell>
          <cell r="B3653" t="str">
            <v>68506-36</v>
          </cell>
          <cell r="C3653" t="str">
            <v>MAGNETOTERMICO UNIPO</v>
          </cell>
          <cell r="D3653">
            <v>1</v>
          </cell>
        </row>
        <row r="3654">
          <cell r="A3654">
            <v>3668508</v>
          </cell>
          <cell r="B3654" t="str">
            <v>68508-36</v>
          </cell>
          <cell r="C3654" t="str">
            <v>MAGNETOTERMICO UNIPO</v>
          </cell>
          <cell r="D3654">
            <v>1</v>
          </cell>
        </row>
        <row r="3655">
          <cell r="A3655">
            <v>3668510</v>
          </cell>
          <cell r="B3655" t="str">
            <v>68510-36</v>
          </cell>
          <cell r="C3655" t="str">
            <v>MAGNETOTERMICO UNIPO</v>
          </cell>
          <cell r="D3655">
            <v>1</v>
          </cell>
        </row>
        <row r="3656">
          <cell r="A3656">
            <v>3668516</v>
          </cell>
          <cell r="B3656" t="str">
            <v>68516-36</v>
          </cell>
          <cell r="C3656" t="str">
            <v>MAGNETOTERMICO UNIPO</v>
          </cell>
          <cell r="D3656">
            <v>1</v>
          </cell>
        </row>
        <row r="3657">
          <cell r="A3657">
            <v>3668520</v>
          </cell>
          <cell r="B3657" t="str">
            <v>68520-36</v>
          </cell>
          <cell r="C3657" t="str">
            <v>MAGNETOTERMICO UNIPO</v>
          </cell>
          <cell r="D3657">
            <v>1</v>
          </cell>
        </row>
        <row r="3658">
          <cell r="A3658">
            <v>3668525</v>
          </cell>
          <cell r="B3658" t="str">
            <v>68525-36</v>
          </cell>
          <cell r="C3658" t="str">
            <v>MAGNETOTERMICO UNIPO</v>
          </cell>
          <cell r="D3658">
            <v>1</v>
          </cell>
        </row>
        <row r="3659">
          <cell r="A3659">
            <v>3668532</v>
          </cell>
          <cell r="B3659" t="str">
            <v>68532-36</v>
          </cell>
          <cell r="C3659" t="str">
            <v>MAGNETOTERMICO UNIPO</v>
          </cell>
          <cell r="D3659">
            <v>1</v>
          </cell>
        </row>
        <row r="3660">
          <cell r="A3660">
            <v>3668606</v>
          </cell>
          <cell r="B3660" t="str">
            <v>68606-36</v>
          </cell>
          <cell r="C3660" t="str">
            <v>MAGNETOTERMICO TRIPO</v>
          </cell>
          <cell r="D3660">
            <v>1</v>
          </cell>
        </row>
        <row r="3661">
          <cell r="A3661">
            <v>3668608</v>
          </cell>
          <cell r="B3661" t="str">
            <v>68608-36</v>
          </cell>
          <cell r="C3661" t="str">
            <v>MAGNETOTERMICO TRIPO</v>
          </cell>
          <cell r="D3661">
            <v>1</v>
          </cell>
        </row>
        <row r="3662">
          <cell r="A3662">
            <v>3668610</v>
          </cell>
          <cell r="B3662" t="str">
            <v>68610-36</v>
          </cell>
          <cell r="C3662" t="str">
            <v>MAGNETOTERMICO TRIPO</v>
          </cell>
          <cell r="D3662">
            <v>1</v>
          </cell>
        </row>
        <row r="3663">
          <cell r="A3663">
            <v>3668616</v>
          </cell>
          <cell r="B3663" t="str">
            <v>68616-36</v>
          </cell>
          <cell r="C3663" t="str">
            <v>MAGNETOTERMICO TRIPO</v>
          </cell>
          <cell r="D3663">
            <v>1</v>
          </cell>
        </row>
        <row r="3664">
          <cell r="A3664">
            <v>3668620</v>
          </cell>
          <cell r="B3664" t="str">
            <v>68620-36</v>
          </cell>
          <cell r="C3664" t="str">
            <v>MAGNETOTERMICO TRIPO</v>
          </cell>
          <cell r="D3664">
            <v>1</v>
          </cell>
        </row>
        <row r="3665">
          <cell r="A3665">
            <v>3668625</v>
          </cell>
          <cell r="B3665" t="str">
            <v>68625-36</v>
          </cell>
          <cell r="C3665" t="str">
            <v>MAGNETOTERMICO TRIPO</v>
          </cell>
          <cell r="D3665">
            <v>1</v>
          </cell>
        </row>
        <row r="3666">
          <cell r="A3666">
            <v>3668632</v>
          </cell>
          <cell r="B3666" t="str">
            <v>68632-36</v>
          </cell>
          <cell r="C3666" t="str">
            <v>MAGNETOTERMICO TRIPO</v>
          </cell>
          <cell r="D3666">
            <v>1</v>
          </cell>
        </row>
        <row r="3667">
          <cell r="A3667">
            <v>3675010</v>
          </cell>
          <cell r="B3667" t="str">
            <v>75010-36</v>
          </cell>
          <cell r="C3667" t="str">
            <v>MANECILLA UNIPOLAR</v>
          </cell>
          <cell r="D3667">
            <v>1</v>
          </cell>
        </row>
        <row r="3668">
          <cell r="A3668">
            <v>3675011</v>
          </cell>
          <cell r="B3668" t="str">
            <v>75011-36</v>
          </cell>
          <cell r="C3668" t="str">
            <v>MANECILLA PARA LUMIN</v>
          </cell>
          <cell r="D3668">
            <v>1</v>
          </cell>
        </row>
        <row r="3669">
          <cell r="A3669">
            <v>3675012</v>
          </cell>
          <cell r="B3669" t="str">
            <v>75012-36</v>
          </cell>
          <cell r="C3669" t="str">
            <v>MANECILLA PARA PILOT</v>
          </cell>
          <cell r="D3669">
            <v>1</v>
          </cell>
        </row>
        <row r="3670">
          <cell r="A3670">
            <v>3675013</v>
          </cell>
          <cell r="B3670" t="str">
            <v>75013-36</v>
          </cell>
          <cell r="C3670" t="str">
            <v>MANECILLA PULSADOR N</v>
          </cell>
          <cell r="D3670">
            <v>1</v>
          </cell>
        </row>
        <row r="3671">
          <cell r="A3671">
            <v>3675014</v>
          </cell>
          <cell r="B3671" t="str">
            <v>75014-36</v>
          </cell>
          <cell r="C3671" t="str">
            <v>MANECILLA PULSADOR N</v>
          </cell>
          <cell r="D3671">
            <v>1</v>
          </cell>
        </row>
        <row r="3672">
          <cell r="A3672">
            <v>3675015</v>
          </cell>
          <cell r="B3672" t="str">
            <v>75015-36</v>
          </cell>
          <cell r="C3672" t="str">
            <v>MANECILLA PULSADOR C</v>
          </cell>
          <cell r="D3672">
            <v>1</v>
          </cell>
        </row>
        <row r="3673">
          <cell r="A3673">
            <v>3675016</v>
          </cell>
          <cell r="B3673" t="str">
            <v>75016-36</v>
          </cell>
          <cell r="C3673" t="str">
            <v>MANECILLA PULSADOR L</v>
          </cell>
          <cell r="D3673">
            <v>1</v>
          </cell>
        </row>
        <row r="3674">
          <cell r="A3674">
            <v>3675017</v>
          </cell>
          <cell r="B3674" t="str">
            <v>75017-36</v>
          </cell>
          <cell r="C3674" t="str">
            <v>MANECILLA PULSADOR C</v>
          </cell>
          <cell r="D3674">
            <v>1</v>
          </cell>
        </row>
        <row r="3675">
          <cell r="A3675">
            <v>3675018</v>
          </cell>
          <cell r="B3675" t="str">
            <v>75018-36</v>
          </cell>
          <cell r="C3675" t="str">
            <v>MANECILLA PULSADOR L</v>
          </cell>
          <cell r="D3675">
            <v>1</v>
          </cell>
        </row>
        <row r="3676">
          <cell r="A3676">
            <v>3675023</v>
          </cell>
          <cell r="B3676" t="str">
            <v>75023-36</v>
          </cell>
          <cell r="C3676" t="str">
            <v>MANECILLA BIPOLAR</v>
          </cell>
          <cell r="D3676">
            <v>0</v>
          </cell>
        </row>
        <row r="3677">
          <cell r="A3677">
            <v>3675024</v>
          </cell>
          <cell r="B3677" t="str">
            <v>75024-36</v>
          </cell>
          <cell r="C3677" t="str">
            <v>MANECILLA BIPOLAR PI</v>
          </cell>
          <cell r="D3677">
            <v>0</v>
          </cell>
        </row>
        <row r="3678">
          <cell r="A3678">
            <v>3675026</v>
          </cell>
          <cell r="B3678" t="str">
            <v>75026-36</v>
          </cell>
          <cell r="C3678" t="str">
            <v>GRUPO DOS MANECILLAS</v>
          </cell>
          <cell r="D3678">
            <v>1</v>
          </cell>
        </row>
        <row r="3679">
          <cell r="A3679">
            <v>3675027</v>
          </cell>
          <cell r="B3679" t="str">
            <v>75027-36</v>
          </cell>
          <cell r="C3679" t="str">
            <v>MANECILLAS GRUPO CON</v>
          </cell>
          <cell r="D3679">
            <v>1</v>
          </cell>
        </row>
        <row r="3680">
          <cell r="A3680">
            <v>3675028</v>
          </cell>
          <cell r="B3680" t="str">
            <v>75028-36</v>
          </cell>
          <cell r="C3680" t="str">
            <v>MANECILLAS PERSIANAS</v>
          </cell>
          <cell r="D3680">
            <v>1</v>
          </cell>
        </row>
        <row r="3681">
          <cell r="A3681">
            <v>3675029</v>
          </cell>
          <cell r="B3681" t="str">
            <v>75029-36</v>
          </cell>
          <cell r="C3681" t="str">
            <v>GRUPO 2 TECLAS CON G</v>
          </cell>
          <cell r="D3681">
            <v>1</v>
          </cell>
        </row>
        <row r="3682">
          <cell r="A3682">
            <v>3675030</v>
          </cell>
          <cell r="B3682" t="str">
            <v>75030-36</v>
          </cell>
          <cell r="C3682" t="str">
            <v>GRUPO 2 TECLAS CON G</v>
          </cell>
          <cell r="D3682">
            <v>1</v>
          </cell>
        </row>
        <row r="3683">
          <cell r="A3683">
            <v>3675031</v>
          </cell>
          <cell r="B3683" t="str">
            <v>75031-36</v>
          </cell>
          <cell r="C3683" t="str">
            <v>MANECILLA BIPOLAR 16</v>
          </cell>
          <cell r="D3683">
            <v>1</v>
          </cell>
        </row>
        <row r="3684">
          <cell r="A3684">
            <v>3675032</v>
          </cell>
          <cell r="B3684" t="str">
            <v>75032-36</v>
          </cell>
          <cell r="C3684" t="str">
            <v>MANECILLA BIPOLAR 16</v>
          </cell>
          <cell r="D3684">
            <v>1</v>
          </cell>
        </row>
        <row r="3685">
          <cell r="A3685">
            <v>3675034</v>
          </cell>
          <cell r="B3685" t="str">
            <v>75034-36</v>
          </cell>
          <cell r="C3685" t="str">
            <v>TAPA + DISCO</v>
          </cell>
          <cell r="D3685">
            <v>1</v>
          </cell>
        </row>
        <row r="3686">
          <cell r="A3686">
            <v>3675040</v>
          </cell>
          <cell r="B3686" t="str">
            <v>75040-36</v>
          </cell>
          <cell r="C3686" t="str">
            <v>TAPA ENCHUFE 2P</v>
          </cell>
          <cell r="D3686">
            <v>9</v>
          </cell>
        </row>
        <row r="3687">
          <cell r="A3687">
            <v>3675041</v>
          </cell>
          <cell r="B3687" t="str">
            <v>75041-36</v>
          </cell>
          <cell r="C3687" t="str">
            <v>TAPA ENCHUFE T.T. LA</v>
          </cell>
          <cell r="D3687">
            <v>9</v>
          </cell>
        </row>
        <row r="3688">
          <cell r="A3688">
            <v>3675042</v>
          </cell>
          <cell r="B3688" t="str">
            <v>75042-36</v>
          </cell>
          <cell r="C3688" t="str">
            <v>TAPA ENCHUFE 2P + T.</v>
          </cell>
          <cell r="D3688">
            <v>0</v>
          </cell>
        </row>
        <row r="3689">
          <cell r="A3689">
            <v>3675043</v>
          </cell>
          <cell r="B3689" t="str">
            <v>75043-36</v>
          </cell>
          <cell r="C3689" t="str">
            <v>TAPA 2P + T.T. DESPL</v>
          </cell>
          <cell r="D3689">
            <v>9</v>
          </cell>
        </row>
        <row r="3690">
          <cell r="A3690">
            <v>3675044</v>
          </cell>
          <cell r="B3690" t="str">
            <v>75044-36</v>
          </cell>
          <cell r="C3690" t="str">
            <v>TAPA ENCHUFE 2P+T.T.</v>
          </cell>
          <cell r="D3690">
            <v>9</v>
          </cell>
        </row>
        <row r="3691">
          <cell r="A3691">
            <v>3675046</v>
          </cell>
          <cell r="B3691" t="str">
            <v>75046-36</v>
          </cell>
          <cell r="C3691" t="str">
            <v>TAPA ENCHUFE MIXTA C</v>
          </cell>
          <cell r="D3691">
            <v>1</v>
          </cell>
        </row>
        <row r="3692">
          <cell r="A3692">
            <v>3675050</v>
          </cell>
          <cell r="B3692" t="str">
            <v>75050-36</v>
          </cell>
          <cell r="C3692" t="str">
            <v>TAPA Y BOTON PARA RE</v>
          </cell>
          <cell r="D3692">
            <v>1</v>
          </cell>
        </row>
        <row r="3693">
          <cell r="A3693">
            <v>3675051</v>
          </cell>
          <cell r="B3693" t="str">
            <v>75051-36</v>
          </cell>
          <cell r="C3693" t="str">
            <v>TAPA SALIDA CABLES +</v>
          </cell>
          <cell r="D3693">
            <v>1</v>
          </cell>
        </row>
        <row r="3694">
          <cell r="A3694">
            <v>3675052</v>
          </cell>
          <cell r="B3694" t="str">
            <v>75052-36</v>
          </cell>
          <cell r="C3694" t="str">
            <v>TAPA ZUMBADOR</v>
          </cell>
          <cell r="D3694">
            <v>1</v>
          </cell>
        </row>
        <row r="3695">
          <cell r="A3695">
            <v>3675053</v>
          </cell>
          <cell r="B3695" t="str">
            <v>75053-36</v>
          </cell>
          <cell r="C3695" t="str">
            <v>PLACA R-TV</v>
          </cell>
          <cell r="D3695">
            <v>1</v>
          </cell>
        </row>
        <row r="3696">
          <cell r="A3696">
            <v>3675054</v>
          </cell>
          <cell r="B3696" t="str">
            <v>75054-36</v>
          </cell>
          <cell r="C3696" t="str">
            <v>PLACA Y BOTON DIMMER</v>
          </cell>
          <cell r="D3696">
            <v>1</v>
          </cell>
        </row>
        <row r="3697">
          <cell r="A3697">
            <v>3675055</v>
          </cell>
          <cell r="B3697" t="str">
            <v>75055-36</v>
          </cell>
          <cell r="C3697" t="str">
            <v>PLACA Y BOTON POTENC</v>
          </cell>
          <cell r="D3697">
            <v>1</v>
          </cell>
        </row>
        <row r="3698">
          <cell r="A3698">
            <v>3675056</v>
          </cell>
          <cell r="B3698" t="str">
            <v>75056-36</v>
          </cell>
          <cell r="C3698" t="str">
            <v>TAPA PORTAFUSIBLE</v>
          </cell>
          <cell r="D3698">
            <v>1</v>
          </cell>
        </row>
        <row r="3699">
          <cell r="A3699">
            <v>3675057</v>
          </cell>
          <cell r="B3699" t="str">
            <v>75057-36</v>
          </cell>
          <cell r="C3699" t="str">
            <v>PLACA ALTAVOZ/LLAVE</v>
          </cell>
          <cell r="D3699">
            <v>1</v>
          </cell>
        </row>
        <row r="3700">
          <cell r="A3700">
            <v>3675058</v>
          </cell>
          <cell r="B3700" t="str">
            <v>75058-36</v>
          </cell>
          <cell r="C3700" t="str">
            <v>PLACA CONECTOR 9 CON</v>
          </cell>
          <cell r="D3700">
            <v>7</v>
          </cell>
        </row>
        <row r="3701">
          <cell r="A3701">
            <v>3675059</v>
          </cell>
          <cell r="B3701" t="str">
            <v>75059-36</v>
          </cell>
          <cell r="C3701" t="str">
            <v>PLACA CONECTOR 15 CO</v>
          </cell>
          <cell r="D3701">
            <v>7</v>
          </cell>
        </row>
        <row r="3702">
          <cell r="A3702">
            <v>3675060</v>
          </cell>
          <cell r="B3702" t="str">
            <v>75060-36</v>
          </cell>
          <cell r="C3702" t="str">
            <v>PLACA CONECTOR 25 CO</v>
          </cell>
          <cell r="D3702">
            <v>7</v>
          </cell>
        </row>
        <row r="3703">
          <cell r="A3703">
            <v>3675062</v>
          </cell>
          <cell r="B3703" t="str">
            <v>75062-36</v>
          </cell>
          <cell r="C3703" t="str">
            <v>PLACA TOMA TELEFONO</v>
          </cell>
          <cell r="D3703">
            <v>1</v>
          </cell>
        </row>
        <row r="3704">
          <cell r="A3704">
            <v>3675063</v>
          </cell>
          <cell r="B3704" t="str">
            <v>75063-36</v>
          </cell>
          <cell r="C3704" t="str">
            <v>MANECILLA INTERRUPTO</v>
          </cell>
          <cell r="D3704">
            <v>1</v>
          </cell>
        </row>
        <row r="3705">
          <cell r="A3705">
            <v>3675064</v>
          </cell>
          <cell r="B3705" t="str">
            <v>75064-36</v>
          </cell>
          <cell r="C3705" t="str">
            <v>TAPA PARA TOMA TELEF</v>
          </cell>
          <cell r="D3705">
            <v>1</v>
          </cell>
        </row>
        <row r="3706">
          <cell r="A3706">
            <v>3675067</v>
          </cell>
          <cell r="B3706" t="str">
            <v>75067-36</v>
          </cell>
          <cell r="C3706" t="str">
            <v>TAPA CON SEGURIDAD E</v>
          </cell>
          <cell r="D3706">
            <v>8</v>
          </cell>
        </row>
        <row r="3707">
          <cell r="A3707">
            <v>3675068</v>
          </cell>
          <cell r="B3707" t="str">
            <v>75068-36</v>
          </cell>
          <cell r="C3707" t="str">
            <v>TAPA CON SEGURIDAD E</v>
          </cell>
          <cell r="D3707">
            <v>9</v>
          </cell>
        </row>
        <row r="3708">
          <cell r="A3708">
            <v>3675079</v>
          </cell>
          <cell r="B3708" t="str">
            <v>75079-36</v>
          </cell>
          <cell r="C3708" t="str">
            <v>TAPA + BOTON CONMUTA</v>
          </cell>
          <cell r="D3708">
            <v>1</v>
          </cell>
        </row>
        <row r="3709">
          <cell r="A3709">
            <v>3675080</v>
          </cell>
          <cell r="B3709" t="str">
            <v>75080-36</v>
          </cell>
          <cell r="C3709" t="str">
            <v>PLACA RELOJ DIGITAL</v>
          </cell>
          <cell r="D3709">
            <v>1</v>
          </cell>
        </row>
        <row r="3710">
          <cell r="A3710">
            <v>3675081</v>
          </cell>
          <cell r="B3710" t="str">
            <v>75081-36</v>
          </cell>
          <cell r="C3710" t="str">
            <v>TAPA TOMA TELEFONO A</v>
          </cell>
          <cell r="D3710">
            <v>1</v>
          </cell>
        </row>
        <row r="3711">
          <cell r="A3711">
            <v>3675088</v>
          </cell>
          <cell r="B3711" t="str">
            <v>75088-36</v>
          </cell>
          <cell r="C3711" t="str">
            <v>ARTICULO SUSTITUIDO</v>
          </cell>
          <cell r="D3711">
            <v>0</v>
          </cell>
        </row>
        <row r="3712">
          <cell r="A3712">
            <v>3675097</v>
          </cell>
          <cell r="B3712" t="str">
            <v>75097-36</v>
          </cell>
          <cell r="C3712" t="str">
            <v>TAPA R-TV SAT</v>
          </cell>
          <cell r="D3712">
            <v>1</v>
          </cell>
        </row>
        <row r="3713">
          <cell r="A3713">
            <v>3675305</v>
          </cell>
          <cell r="B3713" t="str">
            <v>75305-36</v>
          </cell>
          <cell r="C3713" t="str">
            <v>REGULADOR ELECTRONIC</v>
          </cell>
          <cell r="D3713">
            <v>9</v>
          </cell>
        </row>
        <row r="3714">
          <cell r="A3714">
            <v>3675306</v>
          </cell>
          <cell r="B3714" t="str">
            <v>75306-36</v>
          </cell>
          <cell r="C3714" t="str">
            <v>AUXILIAR PARA REGULA</v>
          </cell>
          <cell r="D3714">
            <v>9</v>
          </cell>
        </row>
        <row r="3715">
          <cell r="A3715">
            <v>3675315</v>
          </cell>
          <cell r="B3715" t="str">
            <v>75315-36</v>
          </cell>
          <cell r="C3715" t="str">
            <v>INTERRUPTOR ELECTRON</v>
          </cell>
          <cell r="D3715">
            <v>9</v>
          </cell>
        </row>
        <row r="3716">
          <cell r="A3716">
            <v>3675316</v>
          </cell>
          <cell r="B3716" t="str">
            <v>75316-36</v>
          </cell>
          <cell r="C3716" t="str">
            <v>AUXILIAR DE TACTO</v>
          </cell>
          <cell r="D3716">
            <v>9</v>
          </cell>
        </row>
        <row r="3717">
          <cell r="A3717">
            <v>3675320</v>
          </cell>
          <cell r="B3717" t="str">
            <v>75320-36</v>
          </cell>
          <cell r="C3717" t="str">
            <v>INTERRUPTOR TEMPORIZ</v>
          </cell>
          <cell r="D3717">
            <v>9</v>
          </cell>
        </row>
        <row r="3718">
          <cell r="A3718">
            <v>3675322</v>
          </cell>
          <cell r="B3718" t="str">
            <v>75322-36</v>
          </cell>
          <cell r="C3718" t="str">
            <v>INTERRUPTOR/CONMUTAD</v>
          </cell>
          <cell r="D3718">
            <v>9</v>
          </cell>
        </row>
        <row r="3719">
          <cell r="A3719">
            <v>3675431</v>
          </cell>
          <cell r="B3719" t="str">
            <v>75431-36</v>
          </cell>
          <cell r="C3719" t="str">
            <v>BASE ENCHUFE NORMAL</v>
          </cell>
          <cell r="D3719">
            <v>9</v>
          </cell>
        </row>
        <row r="3720">
          <cell r="A3720">
            <v>3675462</v>
          </cell>
          <cell r="B3720" t="str">
            <v>75462-36</v>
          </cell>
          <cell r="C3720" t="str">
            <v>BASE ENCHUFE BIPOLAR</v>
          </cell>
          <cell r="D3720">
            <v>9</v>
          </cell>
        </row>
        <row r="3721">
          <cell r="A3721">
            <v>3675464</v>
          </cell>
          <cell r="B3721" t="str">
            <v>75464-36</v>
          </cell>
          <cell r="C3721" t="str">
            <v>BASE 2P+T SCHUKO CON</v>
          </cell>
          <cell r="D3721">
            <v>1</v>
          </cell>
        </row>
        <row r="3722">
          <cell r="A3722">
            <v>3675510</v>
          </cell>
          <cell r="B3722" t="str">
            <v>75510-36</v>
          </cell>
          <cell r="C3722" t="str">
            <v>TERMOMETRO</v>
          </cell>
          <cell r="D3722">
            <v>1</v>
          </cell>
        </row>
        <row r="3723">
          <cell r="A3723">
            <v>3675511</v>
          </cell>
          <cell r="B3723" t="str">
            <v>75511-36</v>
          </cell>
          <cell r="C3723" t="str">
            <v>HIGROMETRO</v>
          </cell>
          <cell r="D3723">
            <v>1</v>
          </cell>
        </row>
        <row r="3724">
          <cell r="A3724">
            <v>3675512</v>
          </cell>
          <cell r="B3724" t="str">
            <v>75512-36</v>
          </cell>
          <cell r="C3724" t="str">
            <v>RELOJ ANALOGICO DE C</v>
          </cell>
          <cell r="D3724">
            <v>1</v>
          </cell>
        </row>
        <row r="3725">
          <cell r="A3725">
            <v>3675526</v>
          </cell>
          <cell r="B3725" t="str">
            <v>75526-36</v>
          </cell>
          <cell r="C3725" t="str">
            <v>INTERRUPTOR DE TARJE</v>
          </cell>
          <cell r="D3725">
            <v>1</v>
          </cell>
        </row>
        <row r="3726">
          <cell r="A3726">
            <v>3675550</v>
          </cell>
          <cell r="B3726" t="str">
            <v>75550-36</v>
          </cell>
          <cell r="C3726" t="str">
            <v>INTERRUPTOR/CONMUTAD</v>
          </cell>
          <cell r="D3726">
            <v>1</v>
          </cell>
        </row>
        <row r="3727">
          <cell r="A3727">
            <v>3675583</v>
          </cell>
          <cell r="B3727" t="str">
            <v>75583-36</v>
          </cell>
          <cell r="C3727" t="str">
            <v>ADAPTADOR PARA ATT</v>
          </cell>
          <cell r="D3727">
            <v>8</v>
          </cell>
        </row>
        <row r="3728">
          <cell r="A3728">
            <v>3675610</v>
          </cell>
          <cell r="B3728" t="str">
            <v>75610-36</v>
          </cell>
          <cell r="C3728" t="str">
            <v>MARCO 1 ELEMENTO</v>
          </cell>
          <cell r="D3728">
            <v>1</v>
          </cell>
        </row>
        <row r="3729">
          <cell r="A3729">
            <v>3675620</v>
          </cell>
          <cell r="B3729" t="str">
            <v>75620-36</v>
          </cell>
          <cell r="C3729" t="str">
            <v>MARCO 2 ELEMENTOS</v>
          </cell>
          <cell r="D3729">
            <v>1</v>
          </cell>
        </row>
        <row r="3730">
          <cell r="A3730">
            <v>3675630</v>
          </cell>
          <cell r="B3730" t="str">
            <v>75630-36</v>
          </cell>
          <cell r="C3730" t="str">
            <v>MARCO 3 ELEMENTOS</v>
          </cell>
          <cell r="D3730">
            <v>1</v>
          </cell>
        </row>
        <row r="3731">
          <cell r="A3731">
            <v>3675640</v>
          </cell>
          <cell r="B3731" t="str">
            <v>75640-36</v>
          </cell>
          <cell r="C3731" t="str">
            <v>MARCO 4 ELEMENTOS</v>
          </cell>
          <cell r="D3731">
            <v>1</v>
          </cell>
        </row>
        <row r="3732">
          <cell r="A3732">
            <v>3675800</v>
          </cell>
          <cell r="B3732" t="str">
            <v>75800-36</v>
          </cell>
          <cell r="C3732" t="str">
            <v>PLACA CIEGA</v>
          </cell>
          <cell r="D3732">
            <v>1</v>
          </cell>
        </row>
        <row r="3733">
          <cell r="A3733">
            <v>3682814</v>
          </cell>
          <cell r="B3733" t="str">
            <v>82814-36</v>
          </cell>
          <cell r="C3733" t="str">
            <v>MARCO 1 ELEMENTO.COB</v>
          </cell>
          <cell r="D3733">
            <v>1</v>
          </cell>
        </row>
        <row r="3734">
          <cell r="A3734">
            <v>3682817</v>
          </cell>
          <cell r="B3734" t="str">
            <v>82817-36</v>
          </cell>
          <cell r="C3734" t="str">
            <v>MARCO I OXIDO</v>
          </cell>
          <cell r="D3734">
            <v>1</v>
          </cell>
        </row>
        <row r="3735">
          <cell r="A3735">
            <v>3682824</v>
          </cell>
          <cell r="B3735" t="str">
            <v>82824-36</v>
          </cell>
          <cell r="C3735" t="str">
            <v>MARCO 2 ELEMENTOS.CO</v>
          </cell>
          <cell r="D3735">
            <v>1</v>
          </cell>
        </row>
        <row r="3736">
          <cell r="A3736">
            <v>3682827</v>
          </cell>
          <cell r="B3736" t="str">
            <v>82827-36</v>
          </cell>
          <cell r="C3736" t="str">
            <v>MARCO II OXIDO</v>
          </cell>
          <cell r="D3736">
            <v>1</v>
          </cell>
        </row>
        <row r="3737">
          <cell r="A3737">
            <v>3682834</v>
          </cell>
          <cell r="B3737" t="str">
            <v>82834-36</v>
          </cell>
          <cell r="C3737" t="str">
            <v>MARCO 3 ELEMENTOS.CO</v>
          </cell>
          <cell r="D3737">
            <v>1</v>
          </cell>
        </row>
        <row r="3738">
          <cell r="A3738">
            <v>3682837</v>
          </cell>
          <cell r="B3738" t="str">
            <v>82837-36</v>
          </cell>
          <cell r="C3738" t="str">
            <v>MARCO III OXIDO</v>
          </cell>
          <cell r="D3738">
            <v>1</v>
          </cell>
        </row>
        <row r="3739">
          <cell r="A3739">
            <v>3682844</v>
          </cell>
          <cell r="B3739" t="str">
            <v>82844-36</v>
          </cell>
          <cell r="C3739" t="str">
            <v>MARCO 4 ELEMENTOS.CO</v>
          </cell>
          <cell r="D3739">
            <v>1</v>
          </cell>
        </row>
        <row r="3740">
          <cell r="A3740">
            <v>3682962</v>
          </cell>
          <cell r="B3740" t="str">
            <v>82962-36</v>
          </cell>
          <cell r="C3740" t="str">
            <v>FILTRO ASIST.MEDICA</v>
          </cell>
          <cell r="D3740">
            <v>1</v>
          </cell>
        </row>
        <row r="3741">
          <cell r="A3741">
            <v>3682972</v>
          </cell>
          <cell r="B3741" t="str">
            <v>82972-36</v>
          </cell>
          <cell r="C3741" t="str">
            <v>VISOR CAMARERA.BLANC</v>
          </cell>
          <cell r="D3741">
            <v>1</v>
          </cell>
        </row>
        <row r="3742">
          <cell r="A3742">
            <v>3682982</v>
          </cell>
          <cell r="B3742" t="str">
            <v>82982-36</v>
          </cell>
          <cell r="C3742" t="str">
            <v>VISOR CAMARERA.GRAFI</v>
          </cell>
          <cell r="D3742">
            <v>1</v>
          </cell>
        </row>
        <row r="3743">
          <cell r="A3743">
            <v>3688610</v>
          </cell>
          <cell r="B3743" t="str">
            <v>88610-36</v>
          </cell>
          <cell r="C3743" t="str">
            <v>PLACA PARA 1 ELEMENT</v>
          </cell>
          <cell r="D3743">
            <v>1</v>
          </cell>
        </row>
        <row r="3744">
          <cell r="A3744">
            <v>3688612</v>
          </cell>
          <cell r="B3744" t="str">
            <v>88612-36</v>
          </cell>
          <cell r="C3744" t="str">
            <v>PLACA PARA 1 ELEMENT</v>
          </cell>
          <cell r="D3744">
            <v>1</v>
          </cell>
        </row>
        <row r="3745">
          <cell r="A3745">
            <v>3688620</v>
          </cell>
          <cell r="B3745" t="str">
            <v>88620-36</v>
          </cell>
          <cell r="C3745" t="str">
            <v>PLACA PARA 2 ELEMENT</v>
          </cell>
          <cell r="D3745">
            <v>1</v>
          </cell>
        </row>
        <row r="3746">
          <cell r="A3746">
            <v>3688622</v>
          </cell>
          <cell r="B3746" t="str">
            <v>88622-36</v>
          </cell>
          <cell r="C3746" t="str">
            <v>PLACA PARA 2 ELEMENT</v>
          </cell>
          <cell r="D3746">
            <v>1</v>
          </cell>
        </row>
        <row r="3747">
          <cell r="A3747">
            <v>3688630</v>
          </cell>
          <cell r="B3747" t="str">
            <v>88630-36</v>
          </cell>
          <cell r="C3747" t="str">
            <v>PLACA PARA 3 ELEMENT</v>
          </cell>
          <cell r="D3747">
            <v>1</v>
          </cell>
        </row>
        <row r="3748">
          <cell r="A3748">
            <v>3688632</v>
          </cell>
          <cell r="B3748" t="str">
            <v>88632-36</v>
          </cell>
          <cell r="C3748" t="str">
            <v>PLACA PARA 3 ELEMENT</v>
          </cell>
          <cell r="D3748">
            <v>1</v>
          </cell>
        </row>
        <row r="3749">
          <cell r="A3749">
            <v>3688640</v>
          </cell>
          <cell r="B3749" t="str">
            <v>88640-36</v>
          </cell>
          <cell r="C3749" t="str">
            <v>PLACA PARA 4 ELEMENT</v>
          </cell>
          <cell r="D3749">
            <v>1</v>
          </cell>
        </row>
        <row r="3750">
          <cell r="A3750">
            <v>3688642</v>
          </cell>
          <cell r="B3750" t="str">
            <v>88642-36</v>
          </cell>
          <cell r="C3750" t="str">
            <v>PLACA PARA 4 ELEMENT</v>
          </cell>
          <cell r="D3750">
            <v>1</v>
          </cell>
        </row>
        <row r="3751">
          <cell r="A3751">
            <v>3717911</v>
          </cell>
          <cell r="B3751" t="str">
            <v>17911-37</v>
          </cell>
          <cell r="C3751" t="str">
            <v>CAJA GOMA</v>
          </cell>
          <cell r="D3751">
            <v>1</v>
          </cell>
        </row>
        <row r="3752">
          <cell r="A3752">
            <v>3717920</v>
          </cell>
          <cell r="B3752" t="str">
            <v>17920-37</v>
          </cell>
          <cell r="C3752" t="str">
            <v>CAJA GOMA</v>
          </cell>
          <cell r="D3752">
            <v>1</v>
          </cell>
        </row>
        <row r="3753">
          <cell r="A3753">
            <v>3717950</v>
          </cell>
          <cell r="B3753" t="str">
            <v>17950-37</v>
          </cell>
          <cell r="C3753" t="str">
            <v>ARMARIO GOMA 8 MODUL</v>
          </cell>
          <cell r="D3753">
            <v>1</v>
          </cell>
        </row>
        <row r="3754">
          <cell r="A3754">
            <v>3717951</v>
          </cell>
          <cell r="B3754" t="str">
            <v>17951-37</v>
          </cell>
          <cell r="C3754" t="str">
            <v>ARMARIO GOMA 8 MODUL</v>
          </cell>
          <cell r="D3754">
            <v>1</v>
          </cell>
        </row>
        <row r="3755">
          <cell r="A3755">
            <v>3717960</v>
          </cell>
          <cell r="B3755" t="str">
            <v>17960-37</v>
          </cell>
          <cell r="C3755" t="str">
            <v>ARMARIO GOMA 8 MODUL</v>
          </cell>
          <cell r="D3755">
            <v>1</v>
          </cell>
        </row>
        <row r="3756">
          <cell r="A3756">
            <v>3717970</v>
          </cell>
          <cell r="B3756" t="str">
            <v>17970-37</v>
          </cell>
          <cell r="C3756" t="str">
            <v>ARMARIO GOMA 12 MODU</v>
          </cell>
          <cell r="D3756">
            <v>1</v>
          </cell>
        </row>
        <row r="3757">
          <cell r="A3757">
            <v>3727001</v>
          </cell>
          <cell r="B3757" t="str">
            <v>27001-37</v>
          </cell>
          <cell r="C3757" t="str">
            <v>BASE PORTAFUSIBLES U</v>
          </cell>
          <cell r="D3757">
            <v>9</v>
          </cell>
        </row>
        <row r="3758">
          <cell r="A3758">
            <v>3727101</v>
          </cell>
          <cell r="B3758" t="str">
            <v>27101-37</v>
          </cell>
          <cell r="C3758" t="str">
            <v>INTERRUPTOR UNIPOLAR</v>
          </cell>
          <cell r="D3758">
            <v>9</v>
          </cell>
        </row>
        <row r="3759">
          <cell r="A3759">
            <v>3727102</v>
          </cell>
          <cell r="B3759" t="str">
            <v>27102-37</v>
          </cell>
          <cell r="C3759" t="str">
            <v>INTERRUPTOR UNIPOLAR</v>
          </cell>
          <cell r="D3759">
            <v>9</v>
          </cell>
        </row>
        <row r="3760">
          <cell r="A3760">
            <v>3727104</v>
          </cell>
          <cell r="B3760" t="str">
            <v>27104-37</v>
          </cell>
          <cell r="C3760" t="str">
            <v>INTERRUPTOR UNIPOLAR</v>
          </cell>
          <cell r="D3760">
            <v>9</v>
          </cell>
        </row>
        <row r="3761">
          <cell r="A3761">
            <v>3727131</v>
          </cell>
          <cell r="B3761" t="str">
            <v>27131-37</v>
          </cell>
          <cell r="C3761" t="str">
            <v>INTERRUPTOR BIPOLAR</v>
          </cell>
          <cell r="D3761">
            <v>9</v>
          </cell>
        </row>
        <row r="3762">
          <cell r="A3762">
            <v>3727132</v>
          </cell>
          <cell r="B3762" t="str">
            <v>27132-37</v>
          </cell>
          <cell r="C3762" t="str">
            <v>INTERRUPTOR BIPOLAR</v>
          </cell>
          <cell r="D3762">
            <v>9</v>
          </cell>
        </row>
        <row r="3763">
          <cell r="A3763">
            <v>3727150</v>
          </cell>
          <cell r="B3763" t="str">
            <v>27150-37</v>
          </cell>
          <cell r="C3763" t="str">
            <v>PULSADOR CON GRABADO</v>
          </cell>
          <cell r="D3763">
            <v>9</v>
          </cell>
        </row>
        <row r="3764">
          <cell r="A3764">
            <v>3727151</v>
          </cell>
          <cell r="B3764" t="str">
            <v>27151-37</v>
          </cell>
          <cell r="C3764" t="str">
            <v>PULSADOR CON GRABADO</v>
          </cell>
          <cell r="D3764">
            <v>9</v>
          </cell>
        </row>
        <row r="3765">
          <cell r="A3765">
            <v>3727160</v>
          </cell>
          <cell r="B3765" t="str">
            <v>27160-37</v>
          </cell>
          <cell r="C3765" t="str">
            <v>PULSADOR CON GRABADO</v>
          </cell>
          <cell r="D3765">
            <v>9</v>
          </cell>
        </row>
        <row r="3766">
          <cell r="A3766">
            <v>3727161</v>
          </cell>
          <cell r="B3766" t="str">
            <v>27161-37</v>
          </cell>
          <cell r="C3766" t="str">
            <v>PULSADOR CON GRABADO</v>
          </cell>
          <cell r="D3766">
            <v>9</v>
          </cell>
        </row>
        <row r="3767">
          <cell r="A3767">
            <v>3727201</v>
          </cell>
          <cell r="B3767" t="str">
            <v>27201-37</v>
          </cell>
          <cell r="C3767" t="str">
            <v>CONMUTADOR</v>
          </cell>
          <cell r="D3767">
            <v>9</v>
          </cell>
        </row>
        <row r="3768">
          <cell r="A3768">
            <v>3727202</v>
          </cell>
          <cell r="B3768" t="str">
            <v>27202-37</v>
          </cell>
          <cell r="C3768" t="str">
            <v>CONMUTADOR CON PILOT</v>
          </cell>
          <cell r="D3768">
            <v>9</v>
          </cell>
        </row>
        <row r="3769">
          <cell r="A3769">
            <v>3727204</v>
          </cell>
          <cell r="B3769" t="str">
            <v>27204-37</v>
          </cell>
          <cell r="C3769" t="str">
            <v>CONMUTADOR CON LUMIN</v>
          </cell>
          <cell r="D3769">
            <v>9</v>
          </cell>
        </row>
        <row r="3770">
          <cell r="A3770">
            <v>3727211</v>
          </cell>
          <cell r="B3770" t="str">
            <v>27211-37</v>
          </cell>
          <cell r="C3770" t="str">
            <v>CONMUTADOR 16A</v>
          </cell>
          <cell r="D3770">
            <v>9</v>
          </cell>
        </row>
        <row r="3771">
          <cell r="A3771">
            <v>3727212</v>
          </cell>
          <cell r="B3771" t="str">
            <v>27212-37</v>
          </cell>
          <cell r="C3771" t="str">
            <v>CONMUTADOR CON PILOT</v>
          </cell>
          <cell r="D3771">
            <v>9</v>
          </cell>
        </row>
        <row r="3772">
          <cell r="A3772">
            <v>3727251</v>
          </cell>
          <cell r="B3772" t="str">
            <v>27251-37</v>
          </cell>
          <cell r="C3772" t="str">
            <v>CONMUTADOR CRUCE</v>
          </cell>
          <cell r="D3772">
            <v>9</v>
          </cell>
        </row>
        <row r="3773">
          <cell r="A3773">
            <v>3727254</v>
          </cell>
          <cell r="B3773" t="str">
            <v>27254-37</v>
          </cell>
          <cell r="C3773" t="str">
            <v>CONMUTADOR CRUCE CON</v>
          </cell>
          <cell r="D3773">
            <v>9</v>
          </cell>
        </row>
        <row r="3774">
          <cell r="A3774">
            <v>3727313</v>
          </cell>
          <cell r="B3774" t="str">
            <v>27313-37</v>
          </cell>
          <cell r="C3774" t="str">
            <v>CONMUTADOR REGULADOR</v>
          </cell>
          <cell r="D3774">
            <v>9</v>
          </cell>
        </row>
        <row r="3775">
          <cell r="A3775">
            <v>3727431</v>
          </cell>
          <cell r="B3775" t="str">
            <v>27431-37</v>
          </cell>
          <cell r="C3775" t="str">
            <v>BASE ENCHUFE NORMAL</v>
          </cell>
          <cell r="D3775">
            <v>9</v>
          </cell>
        </row>
        <row r="3776">
          <cell r="A3776">
            <v>3727432</v>
          </cell>
          <cell r="B3776" t="str">
            <v>27432-37</v>
          </cell>
          <cell r="C3776" t="str">
            <v>BASE ENCHUFE BIPOLAR</v>
          </cell>
          <cell r="D3776">
            <v>9</v>
          </cell>
        </row>
        <row r="3777">
          <cell r="A3777">
            <v>3727442</v>
          </cell>
          <cell r="B3777" t="str">
            <v>27442-37</v>
          </cell>
          <cell r="C3777" t="str">
            <v>BASE ENCHUFE NORMAL</v>
          </cell>
          <cell r="D3777">
            <v>0</v>
          </cell>
        </row>
        <row r="3778">
          <cell r="A3778">
            <v>3727443</v>
          </cell>
          <cell r="B3778" t="str">
            <v>27443-37</v>
          </cell>
          <cell r="C3778" t="str">
            <v>BASE ENCHUFE NORMAL</v>
          </cell>
          <cell r="D3778">
            <v>9</v>
          </cell>
        </row>
        <row r="3779">
          <cell r="A3779">
            <v>3727444</v>
          </cell>
          <cell r="B3779" t="str">
            <v>27444-37</v>
          </cell>
          <cell r="C3779" t="str">
            <v>BASE ENCHUFE II CON</v>
          </cell>
          <cell r="D3779">
            <v>9</v>
          </cell>
        </row>
        <row r="3780">
          <cell r="A3780">
            <v>3727458</v>
          </cell>
          <cell r="B3780" t="str">
            <v>27458-37</v>
          </cell>
          <cell r="C3780" t="str">
            <v>BASE ENCHUFE II T.T.</v>
          </cell>
          <cell r="D3780">
            <v>9</v>
          </cell>
        </row>
        <row r="3781">
          <cell r="A3781">
            <v>3727480</v>
          </cell>
          <cell r="B3781" t="str">
            <v>27480-37</v>
          </cell>
          <cell r="C3781" t="str">
            <v>TOMA TELEFONO 4 CONE</v>
          </cell>
          <cell r="D3781">
            <v>9</v>
          </cell>
        </row>
        <row r="3782">
          <cell r="A3782">
            <v>3727481</v>
          </cell>
          <cell r="B3782" t="str">
            <v>27481-37</v>
          </cell>
          <cell r="C3782" t="str">
            <v>TOMA TELEFONO 6 CONE</v>
          </cell>
          <cell r="D3782">
            <v>9</v>
          </cell>
        </row>
        <row r="3783">
          <cell r="A3783">
            <v>3727484</v>
          </cell>
          <cell r="B3783" t="str">
            <v>27484-37</v>
          </cell>
          <cell r="C3783" t="str">
            <v>TOMA TELEFONO PORTUG</v>
          </cell>
          <cell r="D3783">
            <v>9</v>
          </cell>
        </row>
        <row r="3784">
          <cell r="A3784">
            <v>3727485</v>
          </cell>
          <cell r="B3784" t="str">
            <v>27485-37</v>
          </cell>
          <cell r="C3784" t="str">
            <v>TOMA TELEFONO PORTUG</v>
          </cell>
          <cell r="D3784">
            <v>9</v>
          </cell>
        </row>
        <row r="3785">
          <cell r="A3785">
            <v>3727800</v>
          </cell>
          <cell r="B3785" t="str">
            <v>27800-37</v>
          </cell>
          <cell r="C3785" t="str">
            <v>PLACA CIEGA</v>
          </cell>
          <cell r="D3785">
            <v>9</v>
          </cell>
        </row>
        <row r="3786">
          <cell r="A3786">
            <v>3727801</v>
          </cell>
          <cell r="B3786" t="str">
            <v>27801-37</v>
          </cell>
          <cell r="C3786" t="str">
            <v>SALIDA CABLES</v>
          </cell>
          <cell r="D3786">
            <v>9</v>
          </cell>
        </row>
        <row r="3787">
          <cell r="A3787">
            <v>3727806</v>
          </cell>
          <cell r="B3787" t="str">
            <v>27806-37</v>
          </cell>
          <cell r="C3787" t="str">
            <v>ZUMBADOR 125-220V</v>
          </cell>
          <cell r="D3787">
            <v>9</v>
          </cell>
        </row>
        <row r="3788">
          <cell r="A3788">
            <v>3727911</v>
          </cell>
          <cell r="B3788" t="str">
            <v>27911-37</v>
          </cell>
          <cell r="C3788" t="str">
            <v>PLACA ONDULADA 2 MOD</v>
          </cell>
          <cell r="D3788">
            <v>9</v>
          </cell>
        </row>
        <row r="3789">
          <cell r="A3789">
            <v>3727913</v>
          </cell>
          <cell r="B3789" t="str">
            <v>27913-37</v>
          </cell>
          <cell r="C3789" t="str">
            <v>PLACA ONDULADA 2 MOD</v>
          </cell>
          <cell r="D3789">
            <v>9</v>
          </cell>
        </row>
        <row r="3790">
          <cell r="A3790">
            <v>3727921</v>
          </cell>
          <cell r="B3790" t="str">
            <v>27921-37</v>
          </cell>
          <cell r="C3790" t="str">
            <v>PLACA ONDULADA 4 MOD</v>
          </cell>
          <cell r="D3790">
            <v>9</v>
          </cell>
        </row>
        <row r="3791">
          <cell r="A3791">
            <v>3727931</v>
          </cell>
          <cell r="B3791" t="str">
            <v>27931-37</v>
          </cell>
          <cell r="C3791" t="str">
            <v>PLACA ONDULADA 6 MOD</v>
          </cell>
          <cell r="D3791">
            <v>9</v>
          </cell>
        </row>
        <row r="3792">
          <cell r="A3792">
            <v>3727942</v>
          </cell>
          <cell r="B3792" t="str">
            <v>27942-37</v>
          </cell>
          <cell r="C3792" t="str">
            <v>PLACA ONDULADA 2 MOD</v>
          </cell>
          <cell r="D3792">
            <v>9</v>
          </cell>
        </row>
        <row r="3793">
          <cell r="A3793">
            <v>3731462</v>
          </cell>
          <cell r="B3793" t="str">
            <v>31462-37</v>
          </cell>
          <cell r="C3793" t="str">
            <v>BASE ENCHUFE BIPOLAR</v>
          </cell>
          <cell r="D3793">
            <v>1</v>
          </cell>
        </row>
        <row r="3794">
          <cell r="A3794">
            <v>3775041</v>
          </cell>
          <cell r="B3794" t="str">
            <v>75041-37</v>
          </cell>
          <cell r="C3794" t="str">
            <v>TAPA ENCHUFE 2P.,T.T</v>
          </cell>
          <cell r="D3794">
            <v>9</v>
          </cell>
        </row>
        <row r="3795">
          <cell r="A3795">
            <v>3775068</v>
          </cell>
          <cell r="B3795" t="str">
            <v>75068-37</v>
          </cell>
          <cell r="C3795" t="str">
            <v>TAPA CON SEGURIDAD E</v>
          </cell>
          <cell r="D3795">
            <v>9</v>
          </cell>
        </row>
        <row r="3796">
          <cell r="A3796">
            <v>3775462</v>
          </cell>
          <cell r="B3796" t="str">
            <v>75462-37</v>
          </cell>
          <cell r="C3796" t="str">
            <v>BASE ENCHUFE BIPOLAR</v>
          </cell>
          <cell r="D3796">
            <v>0</v>
          </cell>
        </row>
        <row r="3797">
          <cell r="A3797">
            <v>3775542</v>
          </cell>
          <cell r="B3797" t="str">
            <v>75542-37</v>
          </cell>
          <cell r="C3797" t="str">
            <v>CONECTOR RJ45 (CATEG</v>
          </cell>
          <cell r="D3797">
            <v>1</v>
          </cell>
        </row>
        <row r="3798">
          <cell r="A3798">
            <v>3775610</v>
          </cell>
          <cell r="B3798" t="str">
            <v>75610-37</v>
          </cell>
          <cell r="C3798" t="str">
            <v>MARCO 1 ELEMENTO</v>
          </cell>
          <cell r="D3798">
            <v>1</v>
          </cell>
        </row>
        <row r="3799">
          <cell r="A3799">
            <v>3775620</v>
          </cell>
          <cell r="B3799" t="str">
            <v>75620-37</v>
          </cell>
          <cell r="C3799" t="str">
            <v>MARCO 2 ELEMENTOS</v>
          </cell>
          <cell r="D3799">
            <v>1</v>
          </cell>
        </row>
        <row r="3800">
          <cell r="A3800">
            <v>3775630</v>
          </cell>
          <cell r="B3800" t="str">
            <v>75630-37</v>
          </cell>
          <cell r="C3800" t="str">
            <v>MARCO 3 ELEMENTOS</v>
          </cell>
          <cell r="D3800">
            <v>1</v>
          </cell>
        </row>
        <row r="3801">
          <cell r="A3801">
            <v>3775640</v>
          </cell>
          <cell r="B3801" t="str">
            <v>75640-37</v>
          </cell>
          <cell r="C3801" t="str">
            <v>MARCO 4 ELEMENTOS</v>
          </cell>
          <cell r="D3801">
            <v>1</v>
          </cell>
        </row>
        <row r="3802">
          <cell r="A3802">
            <v>3782041</v>
          </cell>
          <cell r="B3802" t="str">
            <v>82041-37</v>
          </cell>
          <cell r="C3802" t="str">
            <v>TAPA ENCHUFE 2P+TT L</v>
          </cell>
          <cell r="D3802">
            <v>1</v>
          </cell>
        </row>
        <row r="3803">
          <cell r="A3803">
            <v>3782613</v>
          </cell>
          <cell r="B3803" t="str">
            <v>82613-37</v>
          </cell>
          <cell r="C3803" t="str">
            <v>MARCO 1 ELEMENTO.ROJ</v>
          </cell>
          <cell r="D3803">
            <v>1</v>
          </cell>
        </row>
        <row r="3804">
          <cell r="A3804">
            <v>3782623</v>
          </cell>
          <cell r="B3804" t="str">
            <v>82623-37</v>
          </cell>
          <cell r="C3804" t="str">
            <v>MARCO 2 ELEMENTOS.RO</v>
          </cell>
          <cell r="D3804">
            <v>1</v>
          </cell>
        </row>
        <row r="3805">
          <cell r="A3805">
            <v>3782633</v>
          </cell>
          <cell r="B3805" t="str">
            <v>82633-37</v>
          </cell>
          <cell r="C3805" t="str">
            <v>MARCO 3 ELEMENTOS.RO</v>
          </cell>
          <cell r="D3805">
            <v>1</v>
          </cell>
        </row>
        <row r="3806">
          <cell r="A3806">
            <v>3782643</v>
          </cell>
          <cell r="B3806" t="str">
            <v>82643-37</v>
          </cell>
          <cell r="C3806" t="str">
            <v>MARCO 4 ELEMENTOS.RO</v>
          </cell>
          <cell r="D3806">
            <v>1</v>
          </cell>
        </row>
        <row r="3807">
          <cell r="A3807">
            <v>3782714</v>
          </cell>
          <cell r="B3807" t="str">
            <v>82714-37</v>
          </cell>
          <cell r="C3807" t="str">
            <v>MARCO 1 ELEMENTO.GRA</v>
          </cell>
          <cell r="D3807">
            <v>1</v>
          </cell>
        </row>
        <row r="3808">
          <cell r="A3808">
            <v>3782724</v>
          </cell>
          <cell r="B3808" t="str">
            <v>82724-37</v>
          </cell>
          <cell r="C3808" t="str">
            <v>MARCO 2 ELEMENTOS.GR</v>
          </cell>
          <cell r="D3808">
            <v>1</v>
          </cell>
        </row>
        <row r="3809">
          <cell r="A3809">
            <v>3782734</v>
          </cell>
          <cell r="B3809" t="str">
            <v>82734-37</v>
          </cell>
          <cell r="C3809" t="str">
            <v>MARCO 3 ELEMENTOS.GR</v>
          </cell>
          <cell r="D3809">
            <v>1</v>
          </cell>
        </row>
        <row r="3810">
          <cell r="A3810">
            <v>3782744</v>
          </cell>
          <cell r="B3810" t="str">
            <v>82744-37</v>
          </cell>
          <cell r="C3810" t="str">
            <v>MARCO 4 ELEMENTOS.GR</v>
          </cell>
          <cell r="D3810">
            <v>1</v>
          </cell>
        </row>
        <row r="3811">
          <cell r="A3811">
            <v>3782814</v>
          </cell>
          <cell r="B3811" t="str">
            <v>82814-37</v>
          </cell>
          <cell r="C3811" t="str">
            <v>MARCO 1 ELEMENTO.GRA</v>
          </cell>
          <cell r="D3811">
            <v>1</v>
          </cell>
        </row>
        <row r="3812">
          <cell r="A3812">
            <v>3782816</v>
          </cell>
          <cell r="B3812" t="str">
            <v>82816-37</v>
          </cell>
          <cell r="C3812" t="str">
            <v>MARCO 1 ELEMENTO.GRA</v>
          </cell>
          <cell r="D3812">
            <v>1</v>
          </cell>
        </row>
        <row r="3813">
          <cell r="A3813">
            <v>3782817</v>
          </cell>
          <cell r="B3813" t="str">
            <v>82817-37</v>
          </cell>
          <cell r="C3813" t="str">
            <v>MARCO I ACERO INOX</v>
          </cell>
          <cell r="D3813">
            <v>1</v>
          </cell>
        </row>
        <row r="3814">
          <cell r="A3814">
            <v>3782824</v>
          </cell>
          <cell r="B3814" t="str">
            <v>82824-37</v>
          </cell>
          <cell r="C3814" t="str">
            <v>MARCO 2 ELEMEN.GRANA</v>
          </cell>
          <cell r="D3814">
            <v>1</v>
          </cell>
        </row>
        <row r="3815">
          <cell r="A3815">
            <v>3782826</v>
          </cell>
          <cell r="B3815" t="str">
            <v>82826-37</v>
          </cell>
          <cell r="C3815" t="str">
            <v>MARCO 2 ELEMENTOS.GR</v>
          </cell>
          <cell r="D3815">
            <v>1</v>
          </cell>
        </row>
        <row r="3816">
          <cell r="A3816">
            <v>3782827</v>
          </cell>
          <cell r="B3816" t="str">
            <v>82827-37</v>
          </cell>
          <cell r="C3816" t="str">
            <v>MARCO II ACERO INOX</v>
          </cell>
          <cell r="D3816">
            <v>1</v>
          </cell>
        </row>
        <row r="3817">
          <cell r="A3817">
            <v>3782834</v>
          </cell>
          <cell r="B3817" t="str">
            <v>82834-37</v>
          </cell>
          <cell r="C3817" t="str">
            <v>MARCO 3 ELEMEN.GRANA</v>
          </cell>
          <cell r="D3817">
            <v>1</v>
          </cell>
        </row>
        <row r="3818">
          <cell r="A3818">
            <v>3782836</v>
          </cell>
          <cell r="B3818" t="str">
            <v>82836-37</v>
          </cell>
          <cell r="C3818" t="str">
            <v>MARCO 3 ELEMENTOS.GR</v>
          </cell>
          <cell r="D3818">
            <v>1</v>
          </cell>
        </row>
        <row r="3819">
          <cell r="A3819">
            <v>3782837</v>
          </cell>
          <cell r="B3819" t="str">
            <v>82837-37</v>
          </cell>
          <cell r="C3819" t="str">
            <v>MARCO III ACERO INOX</v>
          </cell>
          <cell r="D3819">
            <v>1</v>
          </cell>
        </row>
        <row r="3820">
          <cell r="A3820">
            <v>3782844</v>
          </cell>
          <cell r="B3820" t="str">
            <v>82844-37</v>
          </cell>
          <cell r="C3820" t="str">
            <v>MARCO 4 ELEMEN.GRANA</v>
          </cell>
          <cell r="D3820">
            <v>1</v>
          </cell>
        </row>
        <row r="3821">
          <cell r="A3821">
            <v>3782846</v>
          </cell>
          <cell r="B3821" t="str">
            <v>82846-37</v>
          </cell>
          <cell r="C3821" t="str">
            <v>MARCO 4 ELEMENTOS.GR</v>
          </cell>
          <cell r="D3821">
            <v>1</v>
          </cell>
        </row>
        <row r="3822">
          <cell r="A3822">
            <v>3782962</v>
          </cell>
          <cell r="B3822" t="str">
            <v>82962-37</v>
          </cell>
          <cell r="C3822" t="str">
            <v>FILTRO ALARMA</v>
          </cell>
          <cell r="D3822">
            <v>1</v>
          </cell>
        </row>
        <row r="3823">
          <cell r="A3823">
            <v>3782972</v>
          </cell>
          <cell r="B3823" t="str">
            <v>82972-37</v>
          </cell>
          <cell r="C3823" t="str">
            <v>VISOR LLAVE.BLANCO</v>
          </cell>
          <cell r="D3823">
            <v>1</v>
          </cell>
        </row>
        <row r="3824">
          <cell r="A3824">
            <v>3782982</v>
          </cell>
          <cell r="B3824" t="str">
            <v>82982-37</v>
          </cell>
          <cell r="C3824" t="str">
            <v>VISOR LLAVE.GRAFITO</v>
          </cell>
          <cell r="D3824">
            <v>1</v>
          </cell>
        </row>
        <row r="3825">
          <cell r="A3825">
            <v>3788041</v>
          </cell>
          <cell r="B3825" t="str">
            <v>88041-37</v>
          </cell>
          <cell r="C3825" t="str">
            <v>TAPA ENCHUFE T.T. LA</v>
          </cell>
          <cell r="D3825">
            <v>9</v>
          </cell>
        </row>
        <row r="3826">
          <cell r="A3826">
            <v>3788068</v>
          </cell>
          <cell r="B3826" t="str">
            <v>88068-37</v>
          </cell>
          <cell r="C3826" t="str">
            <v>TAPA CON SEGURIDAD E</v>
          </cell>
          <cell r="D3826">
            <v>9</v>
          </cell>
        </row>
        <row r="3827">
          <cell r="A3827">
            <v>3805012</v>
          </cell>
          <cell r="B3827" t="str">
            <v>05012-38</v>
          </cell>
          <cell r="C3827" t="str">
            <v>TAPA PARA MANDO DIGI</v>
          </cell>
          <cell r="D3827">
            <v>1</v>
          </cell>
        </row>
        <row r="3828">
          <cell r="A3828">
            <v>3805022</v>
          </cell>
          <cell r="B3828" t="str">
            <v>05022-38</v>
          </cell>
          <cell r="C3828" t="str">
            <v>TAPA PARA MANDO DIGI</v>
          </cell>
          <cell r="D3828">
            <v>1</v>
          </cell>
        </row>
        <row r="3829">
          <cell r="A3829">
            <v>3805032</v>
          </cell>
          <cell r="B3829" t="str">
            <v>05032-38</v>
          </cell>
          <cell r="C3829" t="str">
            <v>TAPA PARA MANDO EMIS</v>
          </cell>
          <cell r="D3829">
            <v>1</v>
          </cell>
        </row>
        <row r="3830">
          <cell r="A3830">
            <v>3805131</v>
          </cell>
          <cell r="B3830" t="str">
            <v>05131-38</v>
          </cell>
          <cell r="C3830" t="str">
            <v>TAPA CENTRAL</v>
          </cell>
          <cell r="D3830">
            <v>1</v>
          </cell>
        </row>
        <row r="3831">
          <cell r="A3831">
            <v>3805220</v>
          </cell>
          <cell r="B3831" t="str">
            <v>05220-38</v>
          </cell>
          <cell r="C3831" t="str">
            <v>MANDO ANALOGICO 1 CA</v>
          </cell>
          <cell r="D3831">
            <v>8</v>
          </cell>
        </row>
        <row r="3832">
          <cell r="A3832">
            <v>3805320</v>
          </cell>
          <cell r="B3832" t="str">
            <v>05320-38</v>
          </cell>
          <cell r="C3832" t="str">
            <v>ALTA POR ERROR NO EX</v>
          </cell>
          <cell r="D3832">
            <v>0</v>
          </cell>
        </row>
        <row r="3833">
          <cell r="A3833">
            <v>3805321</v>
          </cell>
          <cell r="B3833" t="str">
            <v>05321-38</v>
          </cell>
          <cell r="C3833" t="str">
            <v>MANDO AMPLIFICADOR D</v>
          </cell>
          <cell r="D3833">
            <v>8</v>
          </cell>
        </row>
        <row r="3834">
          <cell r="A3834">
            <v>3805391</v>
          </cell>
          <cell r="B3834" t="str">
            <v>05391-38</v>
          </cell>
          <cell r="C3834" t="str">
            <v>MODULO EMISOR DE AVI</v>
          </cell>
          <cell r="D3834">
            <v>8</v>
          </cell>
        </row>
        <row r="3835">
          <cell r="A3835">
            <v>3805502</v>
          </cell>
          <cell r="B3835" t="str">
            <v>05502-38</v>
          </cell>
          <cell r="C3835" t="str">
            <v>ALTAVOZ 2 PULGADAS</v>
          </cell>
          <cell r="D3835">
            <v>8</v>
          </cell>
        </row>
        <row r="3836">
          <cell r="A3836">
            <v>3805505</v>
          </cell>
          <cell r="B3836" t="str">
            <v>05505-38</v>
          </cell>
          <cell r="C3836" t="str">
            <v>REJILLA ALTAVOZ 5"</v>
          </cell>
          <cell r="D3836">
            <v>1</v>
          </cell>
        </row>
        <row r="3837">
          <cell r="A3837">
            <v>3827131</v>
          </cell>
          <cell r="B3837" t="str">
            <v>27131-38</v>
          </cell>
          <cell r="C3837" t="str">
            <v>CAJA ESTANCA IP-55 C</v>
          </cell>
          <cell r="D3837">
            <v>0</v>
          </cell>
        </row>
        <row r="3838">
          <cell r="A3838">
            <v>3827150</v>
          </cell>
          <cell r="B3838" t="str">
            <v>27150-38</v>
          </cell>
          <cell r="C3838" t="str">
            <v>CAJA ESTANCA IP-55 C</v>
          </cell>
          <cell r="D3838">
            <v>0</v>
          </cell>
        </row>
        <row r="3839">
          <cell r="A3839">
            <v>3827160</v>
          </cell>
          <cell r="B3839" t="str">
            <v>27160-38</v>
          </cell>
          <cell r="C3839" t="str">
            <v>CAJA ESTANCA IP-55 C</v>
          </cell>
          <cell r="D3839">
            <v>0</v>
          </cell>
        </row>
        <row r="3840">
          <cell r="A3840">
            <v>3827201</v>
          </cell>
          <cell r="B3840" t="str">
            <v>27201-38</v>
          </cell>
          <cell r="C3840" t="str">
            <v>CAJA ESTANCA IP-55 C</v>
          </cell>
          <cell r="D3840">
            <v>0</v>
          </cell>
        </row>
        <row r="3841">
          <cell r="A3841">
            <v>3827204</v>
          </cell>
          <cell r="B3841" t="str">
            <v>27204-38</v>
          </cell>
          <cell r="C3841" t="str">
            <v>CAJA ESTANCA IP-55 C</v>
          </cell>
          <cell r="D3841">
            <v>0</v>
          </cell>
        </row>
        <row r="3842">
          <cell r="A3842">
            <v>3827221</v>
          </cell>
          <cell r="B3842" t="str">
            <v>27221-38</v>
          </cell>
          <cell r="C3842" t="str">
            <v>CAJA ESTANCA DOBLE I</v>
          </cell>
          <cell r="D3842">
            <v>0</v>
          </cell>
        </row>
        <row r="3843">
          <cell r="A3843">
            <v>3827222</v>
          </cell>
          <cell r="B3843" t="str">
            <v>27222-38</v>
          </cell>
          <cell r="C3843" t="str">
            <v>CAJA ESTANCA DOBLE I</v>
          </cell>
          <cell r="D3843">
            <v>0</v>
          </cell>
        </row>
        <row r="3844">
          <cell r="A3844">
            <v>3827224</v>
          </cell>
          <cell r="B3844" t="str">
            <v>27224-38</v>
          </cell>
          <cell r="C3844" t="str">
            <v>CAJA ESTANCA DOBLE I</v>
          </cell>
          <cell r="D3844">
            <v>0</v>
          </cell>
        </row>
        <row r="3845">
          <cell r="A3845">
            <v>3827226</v>
          </cell>
          <cell r="B3845" t="str">
            <v>27226-38</v>
          </cell>
          <cell r="C3845" t="str">
            <v>CAJA ESTANCA DOBLE I</v>
          </cell>
          <cell r="D3845">
            <v>0</v>
          </cell>
        </row>
        <row r="3846">
          <cell r="A3846">
            <v>3827394</v>
          </cell>
          <cell r="B3846" t="str">
            <v>27394-38</v>
          </cell>
          <cell r="C3846" t="str">
            <v>CAJA ESTANCA IP-55 2</v>
          </cell>
          <cell r="D3846">
            <v>0</v>
          </cell>
        </row>
        <row r="3847">
          <cell r="A3847">
            <v>3827397</v>
          </cell>
          <cell r="B3847" t="str">
            <v>27397-38</v>
          </cell>
          <cell r="C3847" t="str">
            <v>CAJA ESTANCA IP-55 C</v>
          </cell>
          <cell r="D3847">
            <v>0</v>
          </cell>
        </row>
        <row r="3848">
          <cell r="A3848">
            <v>3827432</v>
          </cell>
          <cell r="B3848" t="str">
            <v>27432-38</v>
          </cell>
          <cell r="C3848" t="str">
            <v>BASE ENCHUFE BIPOLAR</v>
          </cell>
          <cell r="D3848">
            <v>1</v>
          </cell>
        </row>
        <row r="3849">
          <cell r="A3849">
            <v>3827439</v>
          </cell>
          <cell r="B3849" t="str">
            <v>27439-38</v>
          </cell>
          <cell r="C3849" t="str">
            <v>BASE ENCHUFE MIXTA P</v>
          </cell>
          <cell r="D3849">
            <v>1</v>
          </cell>
        </row>
        <row r="3850">
          <cell r="A3850">
            <v>3827442</v>
          </cell>
          <cell r="B3850" t="str">
            <v>27442-38</v>
          </cell>
          <cell r="C3850" t="str">
            <v>BASE ENCHUFE BIPOLAR</v>
          </cell>
          <cell r="D3850">
            <v>0</v>
          </cell>
        </row>
        <row r="3851">
          <cell r="A3851">
            <v>3827458</v>
          </cell>
          <cell r="B3851" t="str">
            <v>27458-38</v>
          </cell>
          <cell r="C3851" t="str">
            <v>BASE ENCHUFE II T.T.</v>
          </cell>
          <cell r="D3851">
            <v>1</v>
          </cell>
        </row>
        <row r="3852">
          <cell r="A3852">
            <v>3827511</v>
          </cell>
          <cell r="B3852" t="str">
            <v>27511-38</v>
          </cell>
          <cell r="C3852" t="str">
            <v>INTERRUPTOR/CONMUTAD</v>
          </cell>
          <cell r="D3852">
            <v>0</v>
          </cell>
        </row>
        <row r="3853">
          <cell r="A3853">
            <v>3827519</v>
          </cell>
          <cell r="B3853" t="str">
            <v>27519-38</v>
          </cell>
          <cell r="C3853" t="str">
            <v>MARCO CON TAPA ARTIC</v>
          </cell>
          <cell r="D3853">
            <v>0</v>
          </cell>
        </row>
        <row r="3854">
          <cell r="A3854">
            <v>3827570</v>
          </cell>
          <cell r="B3854" t="str">
            <v>27570-38</v>
          </cell>
          <cell r="C3854" t="str">
            <v>PULSADOR 'CAMPANA' E</v>
          </cell>
          <cell r="D3854">
            <v>0</v>
          </cell>
        </row>
        <row r="3855">
          <cell r="A3855">
            <v>3827597</v>
          </cell>
          <cell r="B3855" t="str">
            <v>27597-38</v>
          </cell>
          <cell r="C3855" t="str">
            <v>GRUPO 2 INT/CONM. ES</v>
          </cell>
          <cell r="D3855">
            <v>0</v>
          </cell>
        </row>
        <row r="3856">
          <cell r="A3856">
            <v>3827819</v>
          </cell>
          <cell r="B3856" t="str">
            <v>27819-38</v>
          </cell>
          <cell r="C3856" t="str">
            <v>CAJA ESTANCA IP-55 V</v>
          </cell>
          <cell r="D3856">
            <v>0</v>
          </cell>
        </row>
        <row r="3857">
          <cell r="A3857">
            <v>3827829</v>
          </cell>
          <cell r="B3857" t="str">
            <v>27829-38</v>
          </cell>
          <cell r="C3857" t="str">
            <v>CAJA ESTANCA DOBLE I</v>
          </cell>
          <cell r="D3857">
            <v>0</v>
          </cell>
        </row>
        <row r="3858">
          <cell r="A3858">
            <v>3827882</v>
          </cell>
          <cell r="B3858" t="str">
            <v>27882-38</v>
          </cell>
          <cell r="C3858" t="str">
            <v>ETIQUETERO ROJO</v>
          </cell>
          <cell r="D3858">
            <v>1</v>
          </cell>
        </row>
        <row r="3859">
          <cell r="A3859">
            <v>3844511</v>
          </cell>
          <cell r="B3859" t="str">
            <v>44511-38</v>
          </cell>
          <cell r="C3859" t="str">
            <v>INTERRUPTOR/CONMUTAD</v>
          </cell>
          <cell r="D3859">
            <v>1</v>
          </cell>
        </row>
        <row r="3860">
          <cell r="A3860">
            <v>3844519</v>
          </cell>
          <cell r="B3860" t="str">
            <v>44519-38</v>
          </cell>
          <cell r="C3860" t="str">
            <v>MARCO CON TAPA ARTIC</v>
          </cell>
          <cell r="D3860">
            <v>1</v>
          </cell>
        </row>
        <row r="3861">
          <cell r="A3861">
            <v>3844529</v>
          </cell>
          <cell r="B3861" t="str">
            <v>44529-38</v>
          </cell>
          <cell r="C3861" t="str">
            <v>MARCO CON TAPA ARTIC</v>
          </cell>
          <cell r="D3861">
            <v>1</v>
          </cell>
        </row>
        <row r="3862">
          <cell r="A3862">
            <v>3844570</v>
          </cell>
          <cell r="B3862" t="str">
            <v>44570-38</v>
          </cell>
          <cell r="C3862" t="str">
            <v>PULSADOR CAMPANA EST</v>
          </cell>
          <cell r="D3862">
            <v>1</v>
          </cell>
        </row>
        <row r="3863">
          <cell r="A3863">
            <v>3844597</v>
          </cell>
          <cell r="B3863" t="str">
            <v>44597-38</v>
          </cell>
          <cell r="C3863" t="str">
            <v>GRUPO 2 INTERRUPTORE</v>
          </cell>
          <cell r="D3863">
            <v>1</v>
          </cell>
        </row>
        <row r="3864">
          <cell r="A3864">
            <v>3863101</v>
          </cell>
          <cell r="B3864" t="str">
            <v>63101-38</v>
          </cell>
          <cell r="C3864" t="str">
            <v>MAGNETOTERMICO UNIPO</v>
          </cell>
          <cell r="D3864">
            <v>7</v>
          </cell>
        </row>
        <row r="3865">
          <cell r="A3865">
            <v>3863103</v>
          </cell>
          <cell r="B3865" t="str">
            <v>63103-38</v>
          </cell>
          <cell r="C3865" t="str">
            <v>MAGNETOTERMICO UNIPO</v>
          </cell>
          <cell r="D3865">
            <v>7</v>
          </cell>
        </row>
        <row r="3866">
          <cell r="A3866">
            <v>3863104</v>
          </cell>
          <cell r="B3866" t="str">
            <v>63104-38</v>
          </cell>
          <cell r="C3866" t="str">
            <v>MAGNETOTERMICO UNIPO</v>
          </cell>
          <cell r="D3866">
            <v>7</v>
          </cell>
        </row>
        <row r="3867">
          <cell r="A3867">
            <v>3863105</v>
          </cell>
          <cell r="B3867" t="str">
            <v>63105-38</v>
          </cell>
          <cell r="C3867" t="str">
            <v>MAGNETOTERMICO UNIPO</v>
          </cell>
          <cell r="D3867">
            <v>7</v>
          </cell>
        </row>
        <row r="3868">
          <cell r="A3868">
            <v>3863107</v>
          </cell>
          <cell r="B3868" t="str">
            <v>63107-38</v>
          </cell>
          <cell r="C3868" t="str">
            <v>MAGNETOTERMICO UNIPO</v>
          </cell>
          <cell r="D3868">
            <v>7</v>
          </cell>
        </row>
        <row r="3869">
          <cell r="A3869">
            <v>3863110</v>
          </cell>
          <cell r="B3869" t="str">
            <v>63110-38</v>
          </cell>
          <cell r="C3869" t="str">
            <v>MAGNETOTERMICO UNIPO</v>
          </cell>
          <cell r="D3869">
            <v>7</v>
          </cell>
        </row>
        <row r="3870">
          <cell r="A3870">
            <v>3863115</v>
          </cell>
          <cell r="B3870" t="str">
            <v>63115-38</v>
          </cell>
          <cell r="C3870" t="str">
            <v>MAGNETOTERMICO UNIPO</v>
          </cell>
          <cell r="D3870">
            <v>7</v>
          </cell>
        </row>
        <row r="3871">
          <cell r="A3871">
            <v>3863120</v>
          </cell>
          <cell r="B3871" t="str">
            <v>63120-38</v>
          </cell>
          <cell r="C3871" t="str">
            <v>MAGNETOTERMICO UNIPO</v>
          </cell>
          <cell r="D3871">
            <v>7</v>
          </cell>
        </row>
        <row r="3872">
          <cell r="A3872">
            <v>3863125</v>
          </cell>
          <cell r="B3872" t="str">
            <v>63125-38</v>
          </cell>
          <cell r="C3872" t="str">
            <v>MAGNETOTERMICO UNIPO</v>
          </cell>
          <cell r="D3872">
            <v>7</v>
          </cell>
        </row>
        <row r="3873">
          <cell r="A3873">
            <v>3863130</v>
          </cell>
          <cell r="B3873" t="str">
            <v>63130-38</v>
          </cell>
          <cell r="C3873" t="str">
            <v>MAGNETOTERMICO UNIPO</v>
          </cell>
          <cell r="D3873">
            <v>7</v>
          </cell>
        </row>
        <row r="3874">
          <cell r="A3874">
            <v>3863135</v>
          </cell>
          <cell r="B3874" t="str">
            <v>63135-38</v>
          </cell>
          <cell r="C3874" t="str">
            <v>MAGNETOTERMICO UNIPO</v>
          </cell>
          <cell r="D3874">
            <v>8</v>
          </cell>
        </row>
        <row r="3875">
          <cell r="A3875">
            <v>3863140</v>
          </cell>
          <cell r="B3875" t="str">
            <v>63140-38</v>
          </cell>
          <cell r="C3875" t="str">
            <v>MAGNETOTERMICO UNIPO</v>
          </cell>
          <cell r="D3875">
            <v>8</v>
          </cell>
        </row>
        <row r="3876">
          <cell r="A3876">
            <v>3863145</v>
          </cell>
          <cell r="B3876" t="str">
            <v>63145-38</v>
          </cell>
          <cell r="C3876" t="str">
            <v>MAGNETOTERMICO UNIPO</v>
          </cell>
          <cell r="D3876">
            <v>8</v>
          </cell>
        </row>
        <row r="3877">
          <cell r="A3877">
            <v>3863150</v>
          </cell>
          <cell r="B3877" t="str">
            <v>63150-38</v>
          </cell>
          <cell r="C3877" t="str">
            <v>MAGNETOTERMICO UNIPO</v>
          </cell>
          <cell r="D3877">
            <v>8</v>
          </cell>
        </row>
        <row r="3878">
          <cell r="A3878">
            <v>3863201</v>
          </cell>
          <cell r="B3878" t="str">
            <v>63201-38</v>
          </cell>
          <cell r="C3878" t="str">
            <v>MAGNETOTERMICO BIPOL</v>
          </cell>
          <cell r="D3878">
            <v>7</v>
          </cell>
        </row>
        <row r="3879">
          <cell r="A3879">
            <v>3863203</v>
          </cell>
          <cell r="B3879" t="str">
            <v>63203-38</v>
          </cell>
          <cell r="C3879" t="str">
            <v>MAGNETOTERMICO BIPOL</v>
          </cell>
          <cell r="D3879">
            <v>7</v>
          </cell>
        </row>
        <row r="3880">
          <cell r="A3880">
            <v>3863204</v>
          </cell>
          <cell r="B3880" t="str">
            <v>63204-38</v>
          </cell>
          <cell r="C3880" t="str">
            <v>MAGNETOTERMICO BIPOL</v>
          </cell>
          <cell r="D3880">
            <v>7</v>
          </cell>
        </row>
        <row r="3881">
          <cell r="A3881">
            <v>3863205</v>
          </cell>
          <cell r="B3881" t="str">
            <v>63205-38</v>
          </cell>
          <cell r="C3881" t="str">
            <v>MAGNETOTERMICO BIPOL</v>
          </cell>
          <cell r="D3881">
            <v>7</v>
          </cell>
        </row>
        <row r="3882">
          <cell r="A3882">
            <v>3863207</v>
          </cell>
          <cell r="B3882" t="str">
            <v>63207-38</v>
          </cell>
          <cell r="C3882" t="str">
            <v>MAGNETOTERMICO BIPOL</v>
          </cell>
          <cell r="D3882">
            <v>7</v>
          </cell>
        </row>
        <row r="3883">
          <cell r="A3883">
            <v>3863210</v>
          </cell>
          <cell r="B3883" t="str">
            <v>63210-38</v>
          </cell>
          <cell r="C3883" t="str">
            <v>MAGNETOTERMICO BIPOL</v>
          </cell>
          <cell r="D3883">
            <v>7</v>
          </cell>
        </row>
        <row r="3884">
          <cell r="A3884">
            <v>3863215</v>
          </cell>
          <cell r="B3884" t="str">
            <v>63215-38</v>
          </cell>
          <cell r="C3884" t="str">
            <v>MAGNETOTERMICO BIPOL</v>
          </cell>
          <cell r="D3884">
            <v>7</v>
          </cell>
        </row>
        <row r="3885">
          <cell r="A3885">
            <v>3863220</v>
          </cell>
          <cell r="B3885" t="str">
            <v>63220-38</v>
          </cell>
          <cell r="C3885" t="str">
            <v>MAGNETOTERMICO BIPOL</v>
          </cell>
          <cell r="D3885">
            <v>7</v>
          </cell>
        </row>
        <row r="3886">
          <cell r="A3886">
            <v>3863225</v>
          </cell>
          <cell r="B3886" t="str">
            <v>63225-38</v>
          </cell>
          <cell r="C3886" t="str">
            <v>MAGNETOTERMICO BIPOL</v>
          </cell>
          <cell r="D3886">
            <v>7</v>
          </cell>
        </row>
        <row r="3887">
          <cell r="A3887">
            <v>3863230</v>
          </cell>
          <cell r="B3887" t="str">
            <v>63230-38</v>
          </cell>
          <cell r="C3887" t="str">
            <v>MAGNETOTERMICO BIPOL</v>
          </cell>
          <cell r="D3887">
            <v>7</v>
          </cell>
        </row>
        <row r="3888">
          <cell r="A3888">
            <v>3863235</v>
          </cell>
          <cell r="B3888" t="str">
            <v>63235-38</v>
          </cell>
          <cell r="C3888" t="str">
            <v>MAGNETOTERMICO BIPOL</v>
          </cell>
          <cell r="D3888">
            <v>8</v>
          </cell>
        </row>
        <row r="3889">
          <cell r="A3889">
            <v>3863240</v>
          </cell>
          <cell r="B3889" t="str">
            <v>63240-38</v>
          </cell>
          <cell r="C3889" t="str">
            <v>MAGNETOTERMICO BIPOL</v>
          </cell>
          <cell r="D3889">
            <v>8</v>
          </cell>
        </row>
        <row r="3890">
          <cell r="A3890">
            <v>3863245</v>
          </cell>
          <cell r="B3890" t="str">
            <v>63245-38</v>
          </cell>
          <cell r="C3890" t="str">
            <v>MAGNETOTERMICO BIPOL</v>
          </cell>
          <cell r="D3890">
            <v>8</v>
          </cell>
        </row>
        <row r="3891">
          <cell r="A3891">
            <v>3863250</v>
          </cell>
          <cell r="B3891" t="str">
            <v>63250-38</v>
          </cell>
          <cell r="C3891" t="str">
            <v>MAGNETOTERMICO BIPOL</v>
          </cell>
          <cell r="D3891">
            <v>8</v>
          </cell>
        </row>
        <row r="3892">
          <cell r="A3892">
            <v>3863305</v>
          </cell>
          <cell r="B3892" t="str">
            <v>63305-38</v>
          </cell>
          <cell r="C3892" t="str">
            <v>MAGNETOTERMICO TRIPO</v>
          </cell>
          <cell r="D3892">
            <v>7</v>
          </cell>
        </row>
        <row r="3893">
          <cell r="A3893">
            <v>3863307</v>
          </cell>
          <cell r="B3893" t="str">
            <v>63307-38</v>
          </cell>
          <cell r="C3893" t="str">
            <v>MAGNETOTERMICO TRIPO</v>
          </cell>
          <cell r="D3893">
            <v>7</v>
          </cell>
        </row>
        <row r="3894">
          <cell r="A3894">
            <v>3863310</v>
          </cell>
          <cell r="B3894" t="str">
            <v>63310-38</v>
          </cell>
          <cell r="C3894" t="str">
            <v>MAGNETOTERMICO TRIPO</v>
          </cell>
          <cell r="D3894">
            <v>7</v>
          </cell>
        </row>
        <row r="3895">
          <cell r="A3895">
            <v>3863315</v>
          </cell>
          <cell r="B3895" t="str">
            <v>63315-38</v>
          </cell>
          <cell r="C3895" t="str">
            <v>MAGNETOTERMICO TRIPO</v>
          </cell>
          <cell r="D3895">
            <v>7</v>
          </cell>
        </row>
        <row r="3896">
          <cell r="A3896">
            <v>3863320</v>
          </cell>
          <cell r="B3896" t="str">
            <v>63320-38</v>
          </cell>
          <cell r="C3896" t="str">
            <v>MAGNETOTERMICO TRIPO</v>
          </cell>
          <cell r="D3896">
            <v>7</v>
          </cell>
        </row>
        <row r="3897">
          <cell r="A3897">
            <v>3863325</v>
          </cell>
          <cell r="B3897" t="str">
            <v>63325-38</v>
          </cell>
          <cell r="C3897" t="str">
            <v>MAGNETOTERMICO TRIPO</v>
          </cell>
          <cell r="D3897">
            <v>7</v>
          </cell>
        </row>
        <row r="3898">
          <cell r="A3898">
            <v>3863330</v>
          </cell>
          <cell r="B3898" t="str">
            <v>63330-38</v>
          </cell>
          <cell r="C3898" t="str">
            <v>MAGNETOTERMICO TRIPO</v>
          </cell>
          <cell r="D3898">
            <v>7</v>
          </cell>
        </row>
        <row r="3899">
          <cell r="A3899">
            <v>3863335</v>
          </cell>
          <cell r="B3899" t="str">
            <v>63335-38</v>
          </cell>
          <cell r="C3899" t="str">
            <v>MAGNETOTERMICO TRIPO</v>
          </cell>
          <cell r="D3899">
            <v>8</v>
          </cell>
        </row>
        <row r="3900">
          <cell r="A3900">
            <v>3863505</v>
          </cell>
          <cell r="B3900" t="str">
            <v>63505-38</v>
          </cell>
          <cell r="C3900" t="str">
            <v>MAGNETOTERMICO UNIPO</v>
          </cell>
          <cell r="D3900">
            <v>7</v>
          </cell>
        </row>
        <row r="3901">
          <cell r="A3901">
            <v>3863507</v>
          </cell>
          <cell r="B3901" t="str">
            <v>63507-38</v>
          </cell>
          <cell r="C3901" t="str">
            <v>MAGNETOTERMICO UNIPO</v>
          </cell>
          <cell r="D3901">
            <v>7</v>
          </cell>
        </row>
        <row r="3902">
          <cell r="A3902">
            <v>3863510</v>
          </cell>
          <cell r="B3902" t="str">
            <v>63510-38</v>
          </cell>
          <cell r="C3902" t="str">
            <v>MAGNETOTERMICO UNIPO</v>
          </cell>
          <cell r="D3902">
            <v>7</v>
          </cell>
        </row>
        <row r="3903">
          <cell r="A3903">
            <v>3863515</v>
          </cell>
          <cell r="B3903" t="str">
            <v>63515-38</v>
          </cell>
          <cell r="C3903" t="str">
            <v>MAGNETOTERMICO UNIPO</v>
          </cell>
          <cell r="D3903">
            <v>7</v>
          </cell>
        </row>
        <row r="3904">
          <cell r="A3904">
            <v>3863520</v>
          </cell>
          <cell r="B3904" t="str">
            <v>63520-38</v>
          </cell>
          <cell r="C3904" t="str">
            <v>MAGNETOTERMICO UNIPO</v>
          </cell>
          <cell r="D3904">
            <v>7</v>
          </cell>
        </row>
        <row r="3905">
          <cell r="A3905">
            <v>3863525</v>
          </cell>
          <cell r="B3905" t="str">
            <v>63525-38</v>
          </cell>
          <cell r="C3905" t="str">
            <v>MAGNETOTERMICO UNIPO</v>
          </cell>
          <cell r="D3905">
            <v>7</v>
          </cell>
        </row>
        <row r="3906">
          <cell r="A3906">
            <v>3863530</v>
          </cell>
          <cell r="B3906" t="str">
            <v>63530-38</v>
          </cell>
          <cell r="C3906" t="str">
            <v>MAGNETOTERMICO UNIPO</v>
          </cell>
          <cell r="D3906">
            <v>7</v>
          </cell>
        </row>
        <row r="3907">
          <cell r="A3907">
            <v>3863535</v>
          </cell>
          <cell r="B3907" t="str">
            <v>63535-38</v>
          </cell>
          <cell r="C3907" t="str">
            <v>MAGNETOTERMICO I+N I</v>
          </cell>
          <cell r="D3907">
            <v>8</v>
          </cell>
        </row>
        <row r="3908">
          <cell r="A3908">
            <v>3863540</v>
          </cell>
          <cell r="B3908" t="str">
            <v>63540-38</v>
          </cell>
          <cell r="C3908" t="str">
            <v>MAGNETOTERMICO I+N I</v>
          </cell>
          <cell r="D3908">
            <v>8</v>
          </cell>
        </row>
        <row r="3909">
          <cell r="A3909">
            <v>3863545</v>
          </cell>
          <cell r="B3909" t="str">
            <v>63545-38</v>
          </cell>
          <cell r="C3909" t="str">
            <v>MAGNETOTERMICO I+N I</v>
          </cell>
          <cell r="D3909">
            <v>8</v>
          </cell>
        </row>
        <row r="3910">
          <cell r="A3910">
            <v>3863550</v>
          </cell>
          <cell r="B3910" t="str">
            <v>63550-38</v>
          </cell>
          <cell r="C3910" t="str">
            <v>MAGNETOTERMICO I+N I</v>
          </cell>
          <cell r="D3910">
            <v>8</v>
          </cell>
        </row>
        <row r="3911">
          <cell r="A3911">
            <v>3863605</v>
          </cell>
          <cell r="B3911" t="str">
            <v>63605-38</v>
          </cell>
          <cell r="C3911" t="str">
            <v>MAGNETOTERMICO TRIPO</v>
          </cell>
          <cell r="D3911">
            <v>7</v>
          </cell>
        </row>
        <row r="3912">
          <cell r="A3912">
            <v>3863607</v>
          </cell>
          <cell r="B3912" t="str">
            <v>63607-38</v>
          </cell>
          <cell r="C3912" t="str">
            <v>MAGNETOTERMICO TRIPO</v>
          </cell>
          <cell r="D3912">
            <v>7</v>
          </cell>
        </row>
        <row r="3913">
          <cell r="A3913">
            <v>3863610</v>
          </cell>
          <cell r="B3913" t="str">
            <v>63610-38</v>
          </cell>
          <cell r="C3913" t="str">
            <v>MAGNETOTERMICO TRIPO</v>
          </cell>
          <cell r="D3913">
            <v>7</v>
          </cell>
        </row>
        <row r="3914">
          <cell r="A3914">
            <v>3863615</v>
          </cell>
          <cell r="B3914" t="str">
            <v>63615-38</v>
          </cell>
          <cell r="C3914" t="str">
            <v>MAGNETOTERMICO TRIPO</v>
          </cell>
          <cell r="D3914">
            <v>7</v>
          </cell>
        </row>
        <row r="3915">
          <cell r="A3915">
            <v>3863620</v>
          </cell>
          <cell r="B3915" t="str">
            <v>63620-38</v>
          </cell>
          <cell r="C3915" t="str">
            <v>MAGNETOTERMICO TRIPO</v>
          </cell>
          <cell r="D3915">
            <v>7</v>
          </cell>
        </row>
        <row r="3916">
          <cell r="A3916">
            <v>3863625</v>
          </cell>
          <cell r="B3916" t="str">
            <v>63625-38</v>
          </cell>
          <cell r="C3916" t="str">
            <v>MAGNETOTERMICO TRIPO</v>
          </cell>
          <cell r="D3916">
            <v>7</v>
          </cell>
        </row>
        <row r="3917">
          <cell r="A3917">
            <v>3863630</v>
          </cell>
          <cell r="B3917" t="str">
            <v>63630-38</v>
          </cell>
          <cell r="C3917" t="str">
            <v>MAGNETOTERMICO TRIPO</v>
          </cell>
          <cell r="D3917">
            <v>7</v>
          </cell>
        </row>
        <row r="3918">
          <cell r="A3918">
            <v>3863635</v>
          </cell>
          <cell r="B3918" t="str">
            <v>63635-38</v>
          </cell>
          <cell r="C3918" t="str">
            <v>MAGNETOTERMICO III+N</v>
          </cell>
          <cell r="D3918">
            <v>8</v>
          </cell>
        </row>
        <row r="3919">
          <cell r="A3919">
            <v>3868105</v>
          </cell>
          <cell r="B3919" t="str">
            <v>68105-38</v>
          </cell>
          <cell r="C3919" t="str">
            <v>MAGNETOTERMICO UNIPO</v>
          </cell>
          <cell r="D3919">
            <v>1</v>
          </cell>
        </row>
        <row r="3920">
          <cell r="A3920">
            <v>3868107</v>
          </cell>
          <cell r="B3920" t="str">
            <v>68107-38</v>
          </cell>
          <cell r="C3920" t="str">
            <v>MAGNETOTERMICO UNIPO</v>
          </cell>
          <cell r="D3920">
            <v>1</v>
          </cell>
        </row>
        <row r="3921">
          <cell r="A3921">
            <v>3868110</v>
          </cell>
          <cell r="B3921" t="str">
            <v>68110-38</v>
          </cell>
          <cell r="C3921" t="str">
            <v>MAGNETOTERMICO UNIPO</v>
          </cell>
          <cell r="D3921">
            <v>1</v>
          </cell>
        </row>
        <row r="3922">
          <cell r="A3922">
            <v>3868115</v>
          </cell>
          <cell r="B3922" t="str">
            <v>68115-38</v>
          </cell>
          <cell r="C3922" t="str">
            <v>MAGNETOTERMICO UNIPO</v>
          </cell>
          <cell r="D3922">
            <v>1</v>
          </cell>
        </row>
        <row r="3923">
          <cell r="A3923">
            <v>3868120</v>
          </cell>
          <cell r="B3923" t="str">
            <v>68120-38</v>
          </cell>
          <cell r="C3923" t="str">
            <v>MAGNETOTERMICO UNIPO</v>
          </cell>
          <cell r="D3923">
            <v>1</v>
          </cell>
        </row>
        <row r="3924">
          <cell r="A3924">
            <v>3868125</v>
          </cell>
          <cell r="B3924" t="str">
            <v>68125-38</v>
          </cell>
          <cell r="C3924" t="str">
            <v>MAGNETOTERMICO UNIPO</v>
          </cell>
          <cell r="D3924">
            <v>1</v>
          </cell>
        </row>
        <row r="3925">
          <cell r="A3925">
            <v>3868130</v>
          </cell>
          <cell r="B3925" t="str">
            <v>68130-38</v>
          </cell>
          <cell r="C3925" t="str">
            <v>MAGNETOTERMICO UNIPO</v>
          </cell>
          <cell r="D3925">
            <v>1</v>
          </cell>
        </row>
        <row r="3926">
          <cell r="A3926">
            <v>3868135</v>
          </cell>
          <cell r="B3926" t="str">
            <v>68135-38</v>
          </cell>
          <cell r="C3926" t="str">
            <v>MAGNETOTERMICO UNIPO</v>
          </cell>
          <cell r="D3926">
            <v>1</v>
          </cell>
        </row>
        <row r="3927">
          <cell r="A3927">
            <v>3868140</v>
          </cell>
          <cell r="B3927" t="str">
            <v>68140-38</v>
          </cell>
          <cell r="C3927" t="str">
            <v>MAGNETOTERMICO UNIPO</v>
          </cell>
          <cell r="D3927">
            <v>1</v>
          </cell>
        </row>
        <row r="3928">
          <cell r="A3928">
            <v>3868145</v>
          </cell>
          <cell r="B3928" t="str">
            <v>68145-38</v>
          </cell>
          <cell r="C3928" t="str">
            <v>MAGNETOTERMICO UNIPO</v>
          </cell>
          <cell r="D3928">
            <v>1</v>
          </cell>
        </row>
        <row r="3929">
          <cell r="A3929">
            <v>3868150</v>
          </cell>
          <cell r="B3929" t="str">
            <v>68150-38</v>
          </cell>
          <cell r="C3929" t="str">
            <v>MAGNETOTERMICO UNIPO</v>
          </cell>
          <cell r="D3929">
            <v>1</v>
          </cell>
        </row>
        <row r="3930">
          <cell r="A3930">
            <v>3868205</v>
          </cell>
          <cell r="B3930" t="str">
            <v>68205-38</v>
          </cell>
          <cell r="C3930" t="str">
            <v>MAGNETOTERMICO BIPOL</v>
          </cell>
          <cell r="D3930">
            <v>1</v>
          </cell>
        </row>
        <row r="3931">
          <cell r="A3931">
            <v>3868207</v>
          </cell>
          <cell r="B3931" t="str">
            <v>68207-38</v>
          </cell>
          <cell r="C3931" t="str">
            <v>MAGNETOTERMICO BIPOL</v>
          </cell>
          <cell r="D3931">
            <v>1</v>
          </cell>
        </row>
        <row r="3932">
          <cell r="A3932">
            <v>3868210</v>
          </cell>
          <cell r="B3932" t="str">
            <v>68210-38</v>
          </cell>
          <cell r="C3932" t="str">
            <v>MAGNETOTERMICO BIPOL</v>
          </cell>
          <cell r="D3932">
            <v>1</v>
          </cell>
        </row>
        <row r="3933">
          <cell r="A3933">
            <v>3868215</v>
          </cell>
          <cell r="B3933" t="str">
            <v>68215-38</v>
          </cell>
          <cell r="C3933" t="str">
            <v>MAGNETOTERMICO BIPOL</v>
          </cell>
          <cell r="D3933">
            <v>1</v>
          </cell>
        </row>
        <row r="3934">
          <cell r="A3934">
            <v>3868220</v>
          </cell>
          <cell r="B3934" t="str">
            <v>68220-38</v>
          </cell>
          <cell r="C3934" t="str">
            <v>MAGNETOTERMICO BIPOL</v>
          </cell>
          <cell r="D3934">
            <v>1</v>
          </cell>
        </row>
        <row r="3935">
          <cell r="A3935">
            <v>3868225</v>
          </cell>
          <cell r="B3935" t="str">
            <v>68225-38</v>
          </cell>
          <cell r="C3935" t="str">
            <v>MAGNETOTERMICO BIPOL</v>
          </cell>
          <cell r="D3935">
            <v>1</v>
          </cell>
        </row>
        <row r="3936">
          <cell r="A3936">
            <v>3868230</v>
          </cell>
          <cell r="B3936" t="str">
            <v>68230-38</v>
          </cell>
          <cell r="C3936" t="str">
            <v>MAGNETOTERMICO BIPOL</v>
          </cell>
          <cell r="D3936">
            <v>1</v>
          </cell>
        </row>
        <row r="3937">
          <cell r="A3937">
            <v>3868235</v>
          </cell>
          <cell r="B3937" t="str">
            <v>68235-38</v>
          </cell>
          <cell r="C3937" t="str">
            <v>MAGNETOTERMICO BIPOL</v>
          </cell>
          <cell r="D3937">
            <v>1</v>
          </cell>
        </row>
        <row r="3938">
          <cell r="A3938">
            <v>3868240</v>
          </cell>
          <cell r="B3938" t="str">
            <v>68240-38</v>
          </cell>
          <cell r="C3938" t="str">
            <v>MAGNETOTERMICO BIPOL</v>
          </cell>
          <cell r="D3938">
            <v>1</v>
          </cell>
        </row>
        <row r="3939">
          <cell r="A3939">
            <v>3868245</v>
          </cell>
          <cell r="B3939" t="str">
            <v>68245-38</v>
          </cell>
          <cell r="C3939" t="str">
            <v>MAGNETOTERMICO BIPOL</v>
          </cell>
          <cell r="D3939">
            <v>1</v>
          </cell>
        </row>
        <row r="3940">
          <cell r="A3940">
            <v>3868250</v>
          </cell>
          <cell r="B3940" t="str">
            <v>68250-38</v>
          </cell>
          <cell r="C3940" t="str">
            <v>MAGNETOTERMICO BIPOL</v>
          </cell>
          <cell r="D3940">
            <v>1</v>
          </cell>
        </row>
        <row r="3941">
          <cell r="A3941">
            <v>3868305</v>
          </cell>
          <cell r="B3941" t="str">
            <v>68305-38</v>
          </cell>
          <cell r="C3941" t="str">
            <v>MAGNETOTERMICO TRIPO</v>
          </cell>
          <cell r="D3941">
            <v>1</v>
          </cell>
        </row>
        <row r="3942">
          <cell r="A3942">
            <v>3868307</v>
          </cell>
          <cell r="B3942" t="str">
            <v>68307-38</v>
          </cell>
          <cell r="C3942" t="str">
            <v>MAGNETOTERMICO TRIPO</v>
          </cell>
          <cell r="D3942">
            <v>1</v>
          </cell>
        </row>
        <row r="3943">
          <cell r="A3943">
            <v>3868310</v>
          </cell>
          <cell r="B3943" t="str">
            <v>68310-38</v>
          </cell>
          <cell r="C3943" t="str">
            <v>MAGNETOTERMICO TRIPO</v>
          </cell>
          <cell r="D3943">
            <v>1</v>
          </cell>
        </row>
        <row r="3944">
          <cell r="A3944">
            <v>3868315</v>
          </cell>
          <cell r="B3944" t="str">
            <v>68315-38</v>
          </cell>
          <cell r="C3944" t="str">
            <v>MAGNETOTERMICO TRIPO</v>
          </cell>
          <cell r="D3944">
            <v>1</v>
          </cell>
        </row>
        <row r="3945">
          <cell r="A3945">
            <v>3868320</v>
          </cell>
          <cell r="B3945" t="str">
            <v>68320-38</v>
          </cell>
          <cell r="C3945" t="str">
            <v>MAGNETOTERMICO TRIPO</v>
          </cell>
          <cell r="D3945">
            <v>1</v>
          </cell>
        </row>
        <row r="3946">
          <cell r="A3946">
            <v>3868325</v>
          </cell>
          <cell r="B3946" t="str">
            <v>68325-38</v>
          </cell>
          <cell r="C3946" t="str">
            <v>MAGNETOTERMICO TRIPO</v>
          </cell>
          <cell r="D3946">
            <v>1</v>
          </cell>
        </row>
        <row r="3947">
          <cell r="A3947">
            <v>3868330</v>
          </cell>
          <cell r="B3947" t="str">
            <v>68330-38</v>
          </cell>
          <cell r="C3947" t="str">
            <v>MAGNETOTERMICO TRIPO</v>
          </cell>
          <cell r="D3947">
            <v>1</v>
          </cell>
        </row>
        <row r="3948">
          <cell r="A3948">
            <v>3868335</v>
          </cell>
          <cell r="B3948" t="str">
            <v>68335-38</v>
          </cell>
          <cell r="C3948" t="str">
            <v>MAGNETOTERMICO TRIPO</v>
          </cell>
          <cell r="D3948">
            <v>1</v>
          </cell>
        </row>
        <row r="3949">
          <cell r="A3949">
            <v>3868340</v>
          </cell>
          <cell r="B3949" t="str">
            <v>68340-38</v>
          </cell>
          <cell r="C3949" t="str">
            <v>MAGNETOTERMICO TRIPO</v>
          </cell>
          <cell r="D3949">
            <v>1</v>
          </cell>
        </row>
        <row r="3950">
          <cell r="A3950">
            <v>3868345</v>
          </cell>
          <cell r="B3950" t="str">
            <v>68345-38</v>
          </cell>
          <cell r="C3950" t="str">
            <v>MAGNETOTERMICO TRIPO</v>
          </cell>
          <cell r="D3950">
            <v>1</v>
          </cell>
        </row>
        <row r="3951">
          <cell r="A3951">
            <v>3868350</v>
          </cell>
          <cell r="B3951" t="str">
            <v>68350-38</v>
          </cell>
          <cell r="C3951" t="str">
            <v>MAGNETOTERMICO TRIPO</v>
          </cell>
          <cell r="D3951">
            <v>1</v>
          </cell>
        </row>
        <row r="3952">
          <cell r="A3952">
            <v>3868505</v>
          </cell>
          <cell r="B3952" t="str">
            <v>68505-38</v>
          </cell>
          <cell r="C3952" t="str">
            <v>MAGNETOTERMICO UNIPO</v>
          </cell>
          <cell r="D3952">
            <v>1</v>
          </cell>
        </row>
        <row r="3953">
          <cell r="A3953">
            <v>3868507</v>
          </cell>
          <cell r="B3953" t="str">
            <v>68507-38</v>
          </cell>
          <cell r="C3953" t="str">
            <v>MAGNETOTERMICO UNIPO</v>
          </cell>
          <cell r="D3953">
            <v>1</v>
          </cell>
        </row>
        <row r="3954">
          <cell r="A3954">
            <v>3868510</v>
          </cell>
          <cell r="B3954" t="str">
            <v>68510-38</v>
          </cell>
          <cell r="C3954" t="str">
            <v>MAGNETOTERMICO UNIPO</v>
          </cell>
          <cell r="D3954">
            <v>1</v>
          </cell>
        </row>
        <row r="3955">
          <cell r="A3955">
            <v>3868515</v>
          </cell>
          <cell r="B3955" t="str">
            <v>68515-38</v>
          </cell>
          <cell r="C3955" t="str">
            <v>MAGNETOTERMICO UNIPO</v>
          </cell>
          <cell r="D3955">
            <v>1</v>
          </cell>
        </row>
        <row r="3956">
          <cell r="A3956">
            <v>3868520</v>
          </cell>
          <cell r="B3956" t="str">
            <v>68520-38</v>
          </cell>
          <cell r="C3956" t="str">
            <v>MAGNETOTERMICO UNIPO</v>
          </cell>
          <cell r="D3956">
            <v>1</v>
          </cell>
        </row>
        <row r="3957">
          <cell r="A3957">
            <v>3868525</v>
          </cell>
          <cell r="B3957" t="str">
            <v>68525-38</v>
          </cell>
          <cell r="C3957" t="str">
            <v>MAGNETOTERMICO UNIPO</v>
          </cell>
          <cell r="D3957">
            <v>1</v>
          </cell>
        </row>
        <row r="3958">
          <cell r="A3958">
            <v>3868530</v>
          </cell>
          <cell r="B3958" t="str">
            <v>68530-38</v>
          </cell>
          <cell r="C3958" t="str">
            <v>MAGNETOTERMICO UNIPO</v>
          </cell>
          <cell r="D3958">
            <v>1</v>
          </cell>
        </row>
        <row r="3959">
          <cell r="A3959">
            <v>3868535</v>
          </cell>
          <cell r="B3959" t="str">
            <v>68535-38</v>
          </cell>
          <cell r="C3959" t="str">
            <v>MAGNETOTERMICO UNIPO</v>
          </cell>
          <cell r="D3959">
            <v>1</v>
          </cell>
        </row>
        <row r="3960">
          <cell r="A3960">
            <v>3868540</v>
          </cell>
          <cell r="B3960" t="str">
            <v>68540-38</v>
          </cell>
          <cell r="C3960" t="str">
            <v>MAGNETOTERMICO UNIPO</v>
          </cell>
          <cell r="D3960">
            <v>1</v>
          </cell>
        </row>
        <row r="3961">
          <cell r="A3961">
            <v>3868545</v>
          </cell>
          <cell r="B3961" t="str">
            <v>68545-38</v>
          </cell>
          <cell r="C3961" t="str">
            <v>MAGNETOTERMICO UNIPO</v>
          </cell>
          <cell r="D3961">
            <v>1</v>
          </cell>
        </row>
        <row r="3962">
          <cell r="A3962">
            <v>3868550</v>
          </cell>
          <cell r="B3962" t="str">
            <v>68550-38</v>
          </cell>
          <cell r="C3962" t="str">
            <v>MAGNETOTERMICO UNIPO</v>
          </cell>
          <cell r="D3962">
            <v>1</v>
          </cell>
        </row>
        <row r="3963">
          <cell r="A3963">
            <v>3868605</v>
          </cell>
          <cell r="B3963" t="str">
            <v>68605-38</v>
          </cell>
          <cell r="C3963" t="str">
            <v>MAGNETOTERMICO TRIPO</v>
          </cell>
          <cell r="D3963">
            <v>1</v>
          </cell>
        </row>
        <row r="3964">
          <cell r="A3964">
            <v>3868607</v>
          </cell>
          <cell r="B3964" t="str">
            <v>68607-38</v>
          </cell>
          <cell r="C3964" t="str">
            <v>MAGNETOTERMICO TRIPO</v>
          </cell>
          <cell r="D3964">
            <v>1</v>
          </cell>
        </row>
        <row r="3965">
          <cell r="A3965">
            <v>3868610</v>
          </cell>
          <cell r="B3965" t="str">
            <v>68610-38</v>
          </cell>
          <cell r="C3965" t="str">
            <v>MAGNETOTERMICO TRIPO</v>
          </cell>
          <cell r="D3965">
            <v>1</v>
          </cell>
        </row>
        <row r="3966">
          <cell r="A3966">
            <v>3868615</v>
          </cell>
          <cell r="B3966" t="str">
            <v>68615-38</v>
          </cell>
          <cell r="C3966" t="str">
            <v>MAGNETOTERMICO TRIPO</v>
          </cell>
          <cell r="D3966">
            <v>1</v>
          </cell>
        </row>
        <row r="3967">
          <cell r="A3967">
            <v>3868620</v>
          </cell>
          <cell r="B3967" t="str">
            <v>68620-38</v>
          </cell>
          <cell r="C3967" t="str">
            <v>MAGNETOTERMICO TRIPO</v>
          </cell>
          <cell r="D3967">
            <v>1</v>
          </cell>
        </row>
        <row r="3968">
          <cell r="A3968">
            <v>3868625</v>
          </cell>
          <cell r="B3968" t="str">
            <v>68625-38</v>
          </cell>
          <cell r="C3968" t="str">
            <v>MAGNETOTERMICO TRIPO</v>
          </cell>
          <cell r="D3968">
            <v>1</v>
          </cell>
        </row>
        <row r="3969">
          <cell r="A3969">
            <v>3868630</v>
          </cell>
          <cell r="B3969" t="str">
            <v>68630-38</v>
          </cell>
          <cell r="C3969" t="str">
            <v>MAGNETOTERMICO TRIPO</v>
          </cell>
          <cell r="D3969">
            <v>1</v>
          </cell>
        </row>
        <row r="3970">
          <cell r="A3970">
            <v>3868635</v>
          </cell>
          <cell r="B3970" t="str">
            <v>68635-38</v>
          </cell>
          <cell r="C3970" t="str">
            <v>MAGNETOTERMICO TRIPO</v>
          </cell>
          <cell r="D3970">
            <v>1</v>
          </cell>
        </row>
        <row r="3971">
          <cell r="A3971">
            <v>3868640</v>
          </cell>
          <cell r="B3971" t="str">
            <v>68640-38</v>
          </cell>
          <cell r="C3971" t="str">
            <v>MAGNETOTERMICO TRIPO</v>
          </cell>
          <cell r="D3971">
            <v>1</v>
          </cell>
        </row>
        <row r="3972">
          <cell r="A3972">
            <v>3868645</v>
          </cell>
          <cell r="B3972" t="str">
            <v>68645-38</v>
          </cell>
          <cell r="C3972" t="str">
            <v>MAGNETOTERMICO TRIPO</v>
          </cell>
          <cell r="D3972">
            <v>1</v>
          </cell>
        </row>
        <row r="3973">
          <cell r="A3973">
            <v>3868650</v>
          </cell>
          <cell r="B3973" t="str">
            <v>68650-38</v>
          </cell>
          <cell r="C3973" t="str">
            <v>MAGNETOTERMICO TRIPO</v>
          </cell>
          <cell r="D3973">
            <v>1</v>
          </cell>
        </row>
        <row r="3974">
          <cell r="A3974">
            <v>3875010</v>
          </cell>
          <cell r="B3974" t="str">
            <v>75010-38</v>
          </cell>
          <cell r="C3974" t="str">
            <v>MANECILLA UNIPOLAR</v>
          </cell>
          <cell r="D3974">
            <v>1</v>
          </cell>
        </row>
        <row r="3975">
          <cell r="A3975">
            <v>3875011</v>
          </cell>
          <cell r="B3975" t="str">
            <v>75011-38</v>
          </cell>
          <cell r="C3975" t="str">
            <v>MANECILLA PARA LUMIN</v>
          </cell>
          <cell r="D3975">
            <v>1</v>
          </cell>
        </row>
        <row r="3976">
          <cell r="A3976">
            <v>3875012</v>
          </cell>
          <cell r="B3976" t="str">
            <v>75012-38</v>
          </cell>
          <cell r="C3976" t="str">
            <v>MANECILLA PARA PILOT</v>
          </cell>
          <cell r="D3976">
            <v>1</v>
          </cell>
        </row>
        <row r="3977">
          <cell r="A3977">
            <v>3875013</v>
          </cell>
          <cell r="B3977" t="str">
            <v>75013-38</v>
          </cell>
          <cell r="C3977" t="str">
            <v>MANECILLA PULSADOR N</v>
          </cell>
          <cell r="D3977">
            <v>1</v>
          </cell>
        </row>
        <row r="3978">
          <cell r="A3978">
            <v>3875014</v>
          </cell>
          <cell r="B3978" t="str">
            <v>75014-38</v>
          </cell>
          <cell r="C3978" t="str">
            <v>MANECILLA PULSADOR N</v>
          </cell>
          <cell r="D3978">
            <v>1</v>
          </cell>
        </row>
        <row r="3979">
          <cell r="A3979">
            <v>3875015</v>
          </cell>
          <cell r="B3979" t="str">
            <v>75015-38</v>
          </cell>
          <cell r="C3979" t="str">
            <v>MANECILLA PULSADOR C</v>
          </cell>
          <cell r="D3979">
            <v>1</v>
          </cell>
        </row>
        <row r="3980">
          <cell r="A3980">
            <v>3875016</v>
          </cell>
          <cell r="B3980" t="str">
            <v>75016-38</v>
          </cell>
          <cell r="C3980" t="str">
            <v>MANECILLA PULSADOR L</v>
          </cell>
          <cell r="D3980">
            <v>1</v>
          </cell>
        </row>
        <row r="3981">
          <cell r="A3981">
            <v>3875017</v>
          </cell>
          <cell r="B3981" t="str">
            <v>75017-38</v>
          </cell>
          <cell r="C3981" t="str">
            <v>MANECILLA PULSADOR C</v>
          </cell>
          <cell r="D3981">
            <v>1</v>
          </cell>
        </row>
        <row r="3982">
          <cell r="A3982">
            <v>3875018</v>
          </cell>
          <cell r="B3982" t="str">
            <v>75018-38</v>
          </cell>
          <cell r="C3982" t="str">
            <v>MANECILLA PULSADOR L</v>
          </cell>
          <cell r="D3982">
            <v>1</v>
          </cell>
        </row>
        <row r="3983">
          <cell r="A3983">
            <v>3875025</v>
          </cell>
          <cell r="B3983" t="str">
            <v>75025-38</v>
          </cell>
          <cell r="C3983" t="str">
            <v>GRUPO 2 TECLAS PARA</v>
          </cell>
          <cell r="D3983">
            <v>1</v>
          </cell>
        </row>
        <row r="3984">
          <cell r="A3984">
            <v>3875026</v>
          </cell>
          <cell r="B3984" t="str">
            <v>75026-38</v>
          </cell>
          <cell r="C3984" t="str">
            <v>GRUPO DOS MANECILLAS</v>
          </cell>
          <cell r="D3984">
            <v>1</v>
          </cell>
        </row>
        <row r="3985">
          <cell r="A3985">
            <v>3875027</v>
          </cell>
          <cell r="B3985" t="str">
            <v>75027-38</v>
          </cell>
          <cell r="C3985" t="str">
            <v>MANECILLA GRUPO CONM</v>
          </cell>
          <cell r="D3985">
            <v>1</v>
          </cell>
        </row>
        <row r="3986">
          <cell r="A3986">
            <v>3875028</v>
          </cell>
          <cell r="B3986" t="str">
            <v>75028-38</v>
          </cell>
          <cell r="C3986" t="str">
            <v>MANECILLA PERSIANAS</v>
          </cell>
          <cell r="D3986">
            <v>1</v>
          </cell>
        </row>
        <row r="3987">
          <cell r="A3987">
            <v>3875029</v>
          </cell>
          <cell r="B3987" t="str">
            <v>75029-38</v>
          </cell>
          <cell r="C3987" t="str">
            <v>GRUPO 2 TECLAS CON G</v>
          </cell>
          <cell r="D3987">
            <v>1</v>
          </cell>
        </row>
        <row r="3988">
          <cell r="A3988">
            <v>3875031</v>
          </cell>
          <cell r="B3988" t="str">
            <v>75031-38</v>
          </cell>
          <cell r="C3988" t="str">
            <v>MANECILLA BIPOLAR 16</v>
          </cell>
          <cell r="D3988">
            <v>1</v>
          </cell>
        </row>
        <row r="3989">
          <cell r="A3989">
            <v>3875032</v>
          </cell>
          <cell r="B3989" t="str">
            <v>75032-38</v>
          </cell>
          <cell r="C3989" t="str">
            <v>MANECILLA BIPOLAR 16</v>
          </cell>
          <cell r="D3989">
            <v>1</v>
          </cell>
        </row>
        <row r="3990">
          <cell r="A3990">
            <v>3875034</v>
          </cell>
          <cell r="B3990" t="str">
            <v>75034-38</v>
          </cell>
          <cell r="C3990" t="str">
            <v>TAPA + DISCO</v>
          </cell>
          <cell r="D3990">
            <v>1</v>
          </cell>
        </row>
        <row r="3991">
          <cell r="A3991">
            <v>3875035</v>
          </cell>
          <cell r="B3991" t="str">
            <v>75035-38</v>
          </cell>
          <cell r="C3991" t="str">
            <v>TAPA Y BOTON PARA DI</v>
          </cell>
          <cell r="D3991">
            <v>1</v>
          </cell>
        </row>
        <row r="3992">
          <cell r="A3992">
            <v>3875040</v>
          </cell>
          <cell r="B3992" t="str">
            <v>75040-38</v>
          </cell>
          <cell r="C3992" t="str">
            <v>TAPA ENCHUFE 2P</v>
          </cell>
          <cell r="D3992">
            <v>9</v>
          </cell>
        </row>
        <row r="3993">
          <cell r="A3993">
            <v>3875041</v>
          </cell>
          <cell r="B3993" t="str">
            <v>75041-38</v>
          </cell>
          <cell r="C3993" t="str">
            <v>TAPA ENCHUFE T.T.LAT</v>
          </cell>
          <cell r="D3993">
            <v>9</v>
          </cell>
        </row>
        <row r="3994">
          <cell r="A3994">
            <v>3875044</v>
          </cell>
          <cell r="B3994" t="str">
            <v>75044-38</v>
          </cell>
          <cell r="C3994" t="str">
            <v>TAPA ENCHUFE 2P + T.</v>
          </cell>
          <cell r="D3994">
            <v>9</v>
          </cell>
        </row>
        <row r="3995">
          <cell r="A3995">
            <v>3875046</v>
          </cell>
          <cell r="B3995" t="str">
            <v>75046-38</v>
          </cell>
          <cell r="C3995" t="str">
            <v>TAPA ENCHUFE MIXTA C</v>
          </cell>
          <cell r="D3995">
            <v>1</v>
          </cell>
        </row>
        <row r="3996">
          <cell r="A3996">
            <v>3875050</v>
          </cell>
          <cell r="B3996" t="str">
            <v>75050-38</v>
          </cell>
          <cell r="C3996" t="str">
            <v>TAPA Y BOTON PARA RE</v>
          </cell>
          <cell r="D3996">
            <v>1</v>
          </cell>
        </row>
        <row r="3997">
          <cell r="A3997">
            <v>3875051</v>
          </cell>
          <cell r="B3997" t="str">
            <v>75051-38</v>
          </cell>
          <cell r="C3997" t="str">
            <v>TAPA SALIDA CABLES +</v>
          </cell>
          <cell r="D3997">
            <v>1</v>
          </cell>
        </row>
        <row r="3998">
          <cell r="A3998">
            <v>3875052</v>
          </cell>
          <cell r="B3998" t="str">
            <v>75052-38</v>
          </cell>
          <cell r="C3998" t="str">
            <v>TAPA ZUMBADOR</v>
          </cell>
          <cell r="D3998">
            <v>1</v>
          </cell>
        </row>
        <row r="3999">
          <cell r="A3999">
            <v>3875053</v>
          </cell>
          <cell r="B3999" t="str">
            <v>75053-38</v>
          </cell>
          <cell r="C3999" t="str">
            <v>PLACA R-TV</v>
          </cell>
          <cell r="D3999">
            <v>1</v>
          </cell>
        </row>
        <row r="4000">
          <cell r="A4000">
            <v>3875054</v>
          </cell>
          <cell r="B4000" t="str">
            <v>75054-38</v>
          </cell>
          <cell r="C4000" t="str">
            <v>PLACA Y BOTON DIMMER</v>
          </cell>
          <cell r="D4000">
            <v>1</v>
          </cell>
        </row>
        <row r="4001">
          <cell r="A4001">
            <v>3875055</v>
          </cell>
          <cell r="B4001" t="str">
            <v>75055-38</v>
          </cell>
          <cell r="C4001" t="str">
            <v>PLACA Y BOTON POTENC</v>
          </cell>
          <cell r="D4001">
            <v>1</v>
          </cell>
        </row>
        <row r="4002">
          <cell r="A4002">
            <v>3875056</v>
          </cell>
          <cell r="B4002" t="str">
            <v>75056-38</v>
          </cell>
          <cell r="C4002" t="str">
            <v>TAPA PORTAFUSIBLE</v>
          </cell>
          <cell r="D4002">
            <v>1</v>
          </cell>
        </row>
        <row r="4003">
          <cell r="A4003">
            <v>3875057</v>
          </cell>
          <cell r="B4003" t="str">
            <v>75057-38</v>
          </cell>
          <cell r="C4003" t="str">
            <v>PLACA ALTAVOZ/LLAVE</v>
          </cell>
          <cell r="D4003">
            <v>1</v>
          </cell>
        </row>
        <row r="4004">
          <cell r="A4004">
            <v>3875062</v>
          </cell>
          <cell r="B4004" t="str">
            <v>75062-38</v>
          </cell>
          <cell r="C4004" t="str">
            <v>PLACA TOMA TELEFONO</v>
          </cell>
          <cell r="D4004">
            <v>1</v>
          </cell>
        </row>
        <row r="4005">
          <cell r="A4005">
            <v>3875063</v>
          </cell>
          <cell r="B4005" t="str">
            <v>75063-38</v>
          </cell>
          <cell r="C4005" t="str">
            <v>MANECILLA INTERRUPTO</v>
          </cell>
          <cell r="D4005">
            <v>1</v>
          </cell>
        </row>
        <row r="4006">
          <cell r="A4006">
            <v>3875064</v>
          </cell>
          <cell r="B4006" t="str">
            <v>75064-38</v>
          </cell>
          <cell r="C4006" t="str">
            <v>TAPA PARA TOMA TELEF</v>
          </cell>
          <cell r="D4006">
            <v>1</v>
          </cell>
        </row>
        <row r="4007">
          <cell r="A4007">
            <v>3875067</v>
          </cell>
          <cell r="B4007" t="str">
            <v>75067-38</v>
          </cell>
          <cell r="C4007" t="str">
            <v>TAPA CON SEGURIDAD E</v>
          </cell>
          <cell r="D4007">
            <v>9</v>
          </cell>
        </row>
        <row r="4008">
          <cell r="A4008">
            <v>3875068</v>
          </cell>
          <cell r="B4008" t="str">
            <v>75068-38</v>
          </cell>
          <cell r="C4008" t="str">
            <v>TAPA CON SEGURIDAD E</v>
          </cell>
          <cell r="D4008">
            <v>9</v>
          </cell>
        </row>
        <row r="4009">
          <cell r="A4009">
            <v>3875079</v>
          </cell>
          <cell r="B4009" t="str">
            <v>75079-38</v>
          </cell>
          <cell r="C4009" t="str">
            <v>TAPA + BOTON CONMUTA</v>
          </cell>
          <cell r="D4009">
            <v>1</v>
          </cell>
        </row>
        <row r="4010">
          <cell r="A4010">
            <v>3875080</v>
          </cell>
          <cell r="B4010" t="str">
            <v>75080-38</v>
          </cell>
          <cell r="C4010" t="str">
            <v>PLACA RELOJ DIGITAL</v>
          </cell>
          <cell r="D4010">
            <v>1</v>
          </cell>
        </row>
        <row r="4011">
          <cell r="A4011">
            <v>3875082</v>
          </cell>
          <cell r="B4011" t="str">
            <v>75082-38</v>
          </cell>
          <cell r="C4011" t="str">
            <v>ADAPTADOR ALTAVOZ ES</v>
          </cell>
          <cell r="D4011">
            <v>1</v>
          </cell>
        </row>
        <row r="4012">
          <cell r="A4012">
            <v>3875088</v>
          </cell>
          <cell r="B4012" t="str">
            <v>75088-38</v>
          </cell>
          <cell r="C4012" t="str">
            <v>ADAPTADOR DE MANDOS</v>
          </cell>
          <cell r="D4012">
            <v>1</v>
          </cell>
        </row>
        <row r="4013">
          <cell r="A4013">
            <v>3875090</v>
          </cell>
          <cell r="B4013" t="str">
            <v>75090-38</v>
          </cell>
          <cell r="C4013" t="str">
            <v>TAPA ARTICULADA PARA</v>
          </cell>
          <cell r="D4013">
            <v>9</v>
          </cell>
        </row>
        <row r="4014">
          <cell r="A4014">
            <v>3875097</v>
          </cell>
          <cell r="B4014" t="str">
            <v>75097-38</v>
          </cell>
          <cell r="C4014" t="str">
            <v>TAPA R-TV SAT</v>
          </cell>
          <cell r="D4014">
            <v>1</v>
          </cell>
        </row>
        <row r="4015">
          <cell r="A4015">
            <v>3875305</v>
          </cell>
          <cell r="B4015" t="str">
            <v>75305-38</v>
          </cell>
          <cell r="C4015" t="str">
            <v>REGULADOR ELECTRONIC</v>
          </cell>
          <cell r="D4015">
            <v>9</v>
          </cell>
        </row>
        <row r="4016">
          <cell r="A4016">
            <v>3875306</v>
          </cell>
          <cell r="B4016" t="str">
            <v>75306-38</v>
          </cell>
          <cell r="C4016" t="str">
            <v>AUXILIAR PARA REGULA</v>
          </cell>
          <cell r="D4016">
            <v>9</v>
          </cell>
        </row>
        <row r="4017">
          <cell r="A4017">
            <v>3875315</v>
          </cell>
          <cell r="B4017" t="str">
            <v>75315-38</v>
          </cell>
          <cell r="C4017" t="str">
            <v>INTERRUPTOR ELECTRON</v>
          </cell>
          <cell r="D4017">
            <v>9</v>
          </cell>
        </row>
        <row r="4018">
          <cell r="A4018">
            <v>3875322</v>
          </cell>
          <cell r="B4018" t="str">
            <v>75322-38</v>
          </cell>
          <cell r="C4018" t="str">
            <v>INTERRUPTOR/CONMUTAD</v>
          </cell>
          <cell r="D4018">
            <v>9</v>
          </cell>
        </row>
        <row r="4019">
          <cell r="A4019">
            <v>3875363</v>
          </cell>
          <cell r="B4019" t="str">
            <v>75363-38</v>
          </cell>
          <cell r="C4019" t="str">
            <v>TAPA BOTONERA MULTIF</v>
          </cell>
          <cell r="D4019">
            <v>1</v>
          </cell>
        </row>
        <row r="4020">
          <cell r="A4020">
            <v>3875421</v>
          </cell>
          <cell r="B4020" t="str">
            <v>75421-38</v>
          </cell>
          <cell r="C4020" t="str">
            <v>BASE ENCHUFE BS 2P+T</v>
          </cell>
          <cell r="D4020">
            <v>1</v>
          </cell>
        </row>
        <row r="4021">
          <cell r="A4021">
            <v>3875526</v>
          </cell>
          <cell r="B4021" t="str">
            <v>75526-38</v>
          </cell>
          <cell r="C4021" t="str">
            <v>INTERRUPTOR DE TARJE</v>
          </cell>
          <cell r="D4021">
            <v>1</v>
          </cell>
        </row>
        <row r="4022">
          <cell r="A4022">
            <v>3875550</v>
          </cell>
          <cell r="B4022" t="str">
            <v>75550-38</v>
          </cell>
          <cell r="C4022" t="str">
            <v>INTERRUPTOR/CONMUTAD</v>
          </cell>
          <cell r="D4022">
            <v>1</v>
          </cell>
        </row>
        <row r="4023">
          <cell r="A4023">
            <v>3875578</v>
          </cell>
          <cell r="B4023" t="str">
            <v>75578-38</v>
          </cell>
          <cell r="C4023" t="str">
            <v>BASE ADAPTADORA PARA</v>
          </cell>
          <cell r="D4023">
            <v>1</v>
          </cell>
        </row>
        <row r="4024">
          <cell r="A4024">
            <v>3875579</v>
          </cell>
          <cell r="B4024" t="str">
            <v>75579-38</v>
          </cell>
          <cell r="C4024" t="str">
            <v>BASE ADAPTADORA PARA</v>
          </cell>
          <cell r="D4024">
            <v>1</v>
          </cell>
        </row>
        <row r="4025">
          <cell r="A4025">
            <v>3875585</v>
          </cell>
          <cell r="B4025" t="str">
            <v>75585-38</v>
          </cell>
          <cell r="C4025" t="str">
            <v>ADAPTADOR PARA RJ45</v>
          </cell>
          <cell r="D4025">
            <v>1</v>
          </cell>
        </row>
        <row r="4026">
          <cell r="A4026">
            <v>3875589</v>
          </cell>
          <cell r="B4026" t="str">
            <v>75589-38</v>
          </cell>
          <cell r="C4026" t="str">
            <v>ADAPTADOR PARA 2 RJ4</v>
          </cell>
          <cell r="D4026">
            <v>1</v>
          </cell>
        </row>
        <row r="4027">
          <cell r="A4027">
            <v>3875593</v>
          </cell>
          <cell r="B4027" t="str">
            <v>75593-38</v>
          </cell>
          <cell r="C4027" t="str">
            <v>ADAPTADOR PARA 2 RJ4</v>
          </cell>
          <cell r="D4027">
            <v>1</v>
          </cell>
        </row>
        <row r="4028">
          <cell r="A4028">
            <v>3875598</v>
          </cell>
          <cell r="B4028" t="str">
            <v>75598-38</v>
          </cell>
          <cell r="C4028" t="str">
            <v>ADAPTADOR PARA 1 CON</v>
          </cell>
          <cell r="D4028">
            <v>1</v>
          </cell>
        </row>
        <row r="4029">
          <cell r="A4029">
            <v>3875800</v>
          </cell>
          <cell r="B4029" t="str">
            <v>75800-38</v>
          </cell>
          <cell r="C4029" t="str">
            <v>PLACA CIEGA</v>
          </cell>
          <cell r="D4029">
            <v>1</v>
          </cell>
        </row>
        <row r="4030">
          <cell r="A4030">
            <v>3881025</v>
          </cell>
          <cell r="B4030" t="str">
            <v>81025-38</v>
          </cell>
          <cell r="C4030" t="str">
            <v>MODULO ALIMENTACION</v>
          </cell>
          <cell r="D4030">
            <v>1</v>
          </cell>
        </row>
        <row r="4031">
          <cell r="A4031">
            <v>3881026</v>
          </cell>
          <cell r="B4031" t="str">
            <v>81026-38</v>
          </cell>
          <cell r="C4031" t="str">
            <v>TECLA MODULO ENTRADA</v>
          </cell>
          <cell r="D4031">
            <v>1</v>
          </cell>
        </row>
        <row r="4032">
          <cell r="A4032">
            <v>3881041</v>
          </cell>
          <cell r="B4032" t="str">
            <v>81041-38</v>
          </cell>
          <cell r="C4032" t="str">
            <v>MODULO VISUALIZACION</v>
          </cell>
          <cell r="D4032">
            <v>1</v>
          </cell>
        </row>
        <row r="4033">
          <cell r="A4033">
            <v>3881042</v>
          </cell>
          <cell r="B4033" t="str">
            <v>81042-38</v>
          </cell>
          <cell r="C4033" t="str">
            <v>MODULO VISUALIZACION</v>
          </cell>
          <cell r="D4033">
            <v>1</v>
          </cell>
        </row>
        <row r="4034">
          <cell r="A4034">
            <v>3881074</v>
          </cell>
          <cell r="B4034" t="str">
            <v>81074-38</v>
          </cell>
          <cell r="C4034" t="str">
            <v>SOFTWARE DE INSTALAC</v>
          </cell>
          <cell r="D4034">
            <v>1</v>
          </cell>
        </row>
        <row r="4035">
          <cell r="A4035">
            <v>3881080</v>
          </cell>
          <cell r="B4035" t="str">
            <v>81080-38</v>
          </cell>
          <cell r="C4035" t="str">
            <v>MALETA DEMOSTRACION</v>
          </cell>
          <cell r="D4035">
            <v>1</v>
          </cell>
        </row>
        <row r="4036">
          <cell r="A4036">
            <v>3881091</v>
          </cell>
          <cell r="B4036" t="str">
            <v>81091-38</v>
          </cell>
          <cell r="C4036" t="str">
            <v>MODULO DE CONEXION A</v>
          </cell>
          <cell r="D4036">
            <v>1</v>
          </cell>
        </row>
        <row r="4037">
          <cell r="A4037">
            <v>3881220</v>
          </cell>
          <cell r="B4037" t="str">
            <v>81220-38</v>
          </cell>
          <cell r="C4037" t="str">
            <v>PANTALLA SIMON VIT@</v>
          </cell>
          <cell r="D4037">
            <v>8</v>
          </cell>
        </row>
        <row r="4038">
          <cell r="A4038">
            <v>3881229</v>
          </cell>
          <cell r="B4038" t="str">
            <v>81229-38</v>
          </cell>
          <cell r="C4038" t="str">
            <v>CAJA EMPOTRAR PARA P</v>
          </cell>
          <cell r="D4038">
            <v>8</v>
          </cell>
        </row>
        <row r="4039">
          <cell r="A4039">
            <v>3881500</v>
          </cell>
          <cell r="B4039" t="str">
            <v>81500-38</v>
          </cell>
          <cell r="C4039" t="str">
            <v>MODULO ENTRADA 24V</v>
          </cell>
          <cell r="D4039">
            <v>1</v>
          </cell>
        </row>
        <row r="4040">
          <cell r="A4040">
            <v>3881560</v>
          </cell>
          <cell r="B4040" t="str">
            <v>81560-38</v>
          </cell>
          <cell r="C4040" t="str">
            <v>MODULO SALIDA</v>
          </cell>
          <cell r="D4040">
            <v>1</v>
          </cell>
        </row>
        <row r="4041">
          <cell r="A4041">
            <v>3881701</v>
          </cell>
          <cell r="B4041" t="str">
            <v>81701-38</v>
          </cell>
          <cell r="C4041" t="str">
            <v>MODULO SWITCH</v>
          </cell>
          <cell r="D4041">
            <v>1</v>
          </cell>
        </row>
        <row r="4042">
          <cell r="A4042">
            <v>3881702</v>
          </cell>
          <cell r="B4042" t="str">
            <v>81702-38</v>
          </cell>
          <cell r="C4042" t="str">
            <v>MODULO AMPLIADOR</v>
          </cell>
          <cell r="D4042">
            <v>1</v>
          </cell>
        </row>
        <row r="4043">
          <cell r="A4043">
            <v>3881703</v>
          </cell>
          <cell r="B4043" t="str">
            <v>81703-38</v>
          </cell>
          <cell r="C4043" t="str">
            <v>MODULO ADAPTADOR</v>
          </cell>
          <cell r="D4043">
            <v>1</v>
          </cell>
        </row>
        <row r="4044">
          <cell r="A4044">
            <v>3881910</v>
          </cell>
          <cell r="B4044" t="str">
            <v>81910-38</v>
          </cell>
          <cell r="C4044" t="str">
            <v>MODULO ENTRADAS-SALI</v>
          </cell>
          <cell r="D4044">
            <v>1</v>
          </cell>
        </row>
        <row r="4045">
          <cell r="A4045">
            <v>3881980</v>
          </cell>
          <cell r="B4045" t="str">
            <v>81980-38</v>
          </cell>
          <cell r="C4045" t="str">
            <v>RECEPTOR INFRARROJOS</v>
          </cell>
          <cell r="D4045">
            <v>1</v>
          </cell>
        </row>
        <row r="4046">
          <cell r="A4046">
            <v>3881985</v>
          </cell>
          <cell r="B4046" t="str">
            <v>81985-38</v>
          </cell>
          <cell r="C4046" t="str">
            <v>MANDO A DISTANCIA PO</v>
          </cell>
          <cell r="D4046">
            <v>1</v>
          </cell>
        </row>
        <row r="4047">
          <cell r="A4047">
            <v>3881990</v>
          </cell>
          <cell r="B4047" t="str">
            <v>81990-38</v>
          </cell>
          <cell r="C4047" t="str">
            <v>MODULO DIMMER</v>
          </cell>
          <cell r="D4047">
            <v>1</v>
          </cell>
        </row>
        <row r="4048">
          <cell r="A4048">
            <v>3881991</v>
          </cell>
          <cell r="B4048" t="str">
            <v>81991-38</v>
          </cell>
          <cell r="C4048" t="str">
            <v>MODULO DIMMER LR (AS</v>
          </cell>
          <cell r="D4048">
            <v>1</v>
          </cell>
        </row>
        <row r="4049">
          <cell r="A4049">
            <v>3881992</v>
          </cell>
          <cell r="B4049" t="str">
            <v>81992-38</v>
          </cell>
          <cell r="C4049" t="str">
            <v>MODULO DIMMER CR (DE</v>
          </cell>
          <cell r="D4049">
            <v>8</v>
          </cell>
        </row>
        <row r="4050">
          <cell r="A4050">
            <v>3881999</v>
          </cell>
          <cell r="B4050" t="str">
            <v>81999-38</v>
          </cell>
          <cell r="C4050" t="str">
            <v>TERMINADOR DE RED</v>
          </cell>
          <cell r="D4050">
            <v>1</v>
          </cell>
        </row>
        <row r="4051">
          <cell r="A4051">
            <v>3882010</v>
          </cell>
          <cell r="B4051" t="str">
            <v>82010-38</v>
          </cell>
          <cell r="C4051" t="str">
            <v>TECLA INTERRUPTORES</v>
          </cell>
          <cell r="D4051">
            <v>1</v>
          </cell>
        </row>
        <row r="4052">
          <cell r="A4052">
            <v>3882011</v>
          </cell>
          <cell r="B4052" t="str">
            <v>82011-38</v>
          </cell>
          <cell r="C4052" t="str">
            <v>TECLA INTERRUPTORES</v>
          </cell>
          <cell r="D4052">
            <v>1</v>
          </cell>
        </row>
        <row r="4053">
          <cell r="A4053">
            <v>3882013</v>
          </cell>
          <cell r="B4053" t="str">
            <v>82013-38</v>
          </cell>
          <cell r="C4053" t="str">
            <v>TECLA PULSADOR NEUTR</v>
          </cell>
          <cell r="D4053">
            <v>1</v>
          </cell>
        </row>
        <row r="4054">
          <cell r="A4054">
            <v>3882015</v>
          </cell>
          <cell r="B4054" t="str">
            <v>82015-38</v>
          </cell>
          <cell r="C4054" t="str">
            <v>TECLA PULSADOR CAMPA</v>
          </cell>
          <cell r="D4054">
            <v>1</v>
          </cell>
        </row>
        <row r="4055">
          <cell r="A4055">
            <v>3882016</v>
          </cell>
          <cell r="B4055" t="str">
            <v>82016-38</v>
          </cell>
          <cell r="C4055" t="str">
            <v>TECLA PULSADOR LUZ L</v>
          </cell>
          <cell r="D4055">
            <v>1</v>
          </cell>
        </row>
        <row r="4056">
          <cell r="A4056">
            <v>3882017</v>
          </cell>
          <cell r="B4056" t="str">
            <v>82017-38</v>
          </cell>
          <cell r="C4056" t="str">
            <v>TECLA PULSADOR CAMPA</v>
          </cell>
          <cell r="D4056">
            <v>1</v>
          </cell>
        </row>
        <row r="4057">
          <cell r="A4057">
            <v>3882018</v>
          </cell>
          <cell r="B4057" t="str">
            <v>82018-38</v>
          </cell>
          <cell r="C4057" t="str">
            <v>TECLA PULSADOR LUZ</v>
          </cell>
          <cell r="D4057">
            <v>1</v>
          </cell>
        </row>
        <row r="4058">
          <cell r="A4058">
            <v>3882025</v>
          </cell>
          <cell r="B4058" t="str">
            <v>82025-38</v>
          </cell>
          <cell r="C4058" t="str">
            <v>GRUPO 2 TECLAS CON L</v>
          </cell>
          <cell r="D4058">
            <v>1</v>
          </cell>
        </row>
        <row r="4059">
          <cell r="A4059">
            <v>3882026</v>
          </cell>
          <cell r="B4059" t="str">
            <v>82026-38</v>
          </cell>
          <cell r="C4059" t="str">
            <v>TECLA GRUPO 2 INTERR</v>
          </cell>
          <cell r="D4059">
            <v>1</v>
          </cell>
        </row>
        <row r="4060">
          <cell r="A4060">
            <v>3882027</v>
          </cell>
          <cell r="B4060" t="str">
            <v>82027-38</v>
          </cell>
          <cell r="C4060" t="str">
            <v>TECLA GRUPO 1 CONMUT</v>
          </cell>
          <cell r="D4060">
            <v>1</v>
          </cell>
        </row>
        <row r="4061">
          <cell r="A4061">
            <v>3882028</v>
          </cell>
          <cell r="B4061" t="str">
            <v>82028-38</v>
          </cell>
          <cell r="C4061" t="str">
            <v>TECLA PERSIANAS</v>
          </cell>
          <cell r="D4061">
            <v>1</v>
          </cell>
        </row>
        <row r="4062">
          <cell r="A4062">
            <v>3882029</v>
          </cell>
          <cell r="B4062" t="str">
            <v>82029-38</v>
          </cell>
          <cell r="C4062" t="str">
            <v>TECLA 2 PULSADORES P</v>
          </cell>
          <cell r="D4062">
            <v>1</v>
          </cell>
        </row>
        <row r="4063">
          <cell r="A4063">
            <v>3882031</v>
          </cell>
          <cell r="B4063" t="str">
            <v>82031-38</v>
          </cell>
          <cell r="C4063" t="str">
            <v>TECLA INTERRUPTOR BI</v>
          </cell>
          <cell r="D4063">
            <v>1</v>
          </cell>
        </row>
        <row r="4064">
          <cell r="A4064">
            <v>3882032</v>
          </cell>
          <cell r="B4064" t="str">
            <v>82032-38</v>
          </cell>
          <cell r="C4064" t="str">
            <v>TECLA INTERRUPTOR BI</v>
          </cell>
          <cell r="D4064">
            <v>1</v>
          </cell>
        </row>
        <row r="4065">
          <cell r="A4065">
            <v>3882034</v>
          </cell>
          <cell r="B4065" t="str">
            <v>82034-38</v>
          </cell>
          <cell r="C4065" t="str">
            <v>TAPA + DISCO TACTO</v>
          </cell>
          <cell r="D4065">
            <v>1</v>
          </cell>
        </row>
        <row r="4066">
          <cell r="A4066">
            <v>3882035</v>
          </cell>
          <cell r="B4066" t="str">
            <v>82035-38</v>
          </cell>
          <cell r="C4066" t="str">
            <v>TAPA Y BOTON PARA DI</v>
          </cell>
          <cell r="D4066">
            <v>1</v>
          </cell>
        </row>
        <row r="4067">
          <cell r="A4067">
            <v>3882037</v>
          </cell>
          <cell r="B4067" t="str">
            <v>82037-38</v>
          </cell>
          <cell r="C4067" t="str">
            <v>TAPA PARA FM-TV-SAT</v>
          </cell>
          <cell r="D4067">
            <v>1</v>
          </cell>
        </row>
        <row r="4068">
          <cell r="A4068">
            <v>3882040</v>
          </cell>
          <cell r="B4068" t="str">
            <v>82040-38</v>
          </cell>
          <cell r="C4068" t="str">
            <v>TAPA ENCHUFE 2P CON</v>
          </cell>
          <cell r="D4068">
            <v>1</v>
          </cell>
        </row>
        <row r="4069">
          <cell r="A4069">
            <v>3882041</v>
          </cell>
          <cell r="B4069" t="str">
            <v>82041-38</v>
          </cell>
          <cell r="C4069" t="str">
            <v>TAPA ENCHUFE 2P + TT</v>
          </cell>
          <cell r="D4069">
            <v>1</v>
          </cell>
        </row>
        <row r="4070">
          <cell r="A4070">
            <v>3882050</v>
          </cell>
          <cell r="B4070" t="str">
            <v>82050-38</v>
          </cell>
          <cell r="C4070" t="str">
            <v>TAPA Y BOTON PARA RE</v>
          </cell>
          <cell r="D4070">
            <v>1</v>
          </cell>
        </row>
        <row r="4071">
          <cell r="A4071">
            <v>3882051</v>
          </cell>
          <cell r="B4071" t="str">
            <v>82051-38</v>
          </cell>
          <cell r="C4071" t="str">
            <v>TECLA PULSADOR TIRAD</v>
          </cell>
          <cell r="D4071">
            <v>1</v>
          </cell>
        </row>
        <row r="4072">
          <cell r="A4072">
            <v>3882052</v>
          </cell>
          <cell r="B4072" t="str">
            <v>82052-38</v>
          </cell>
          <cell r="C4072" t="str">
            <v>TAPA ZUMBADOR</v>
          </cell>
          <cell r="D4072">
            <v>1</v>
          </cell>
        </row>
        <row r="4073">
          <cell r="A4073">
            <v>3882053</v>
          </cell>
          <cell r="B4073" t="str">
            <v>82053-38</v>
          </cell>
          <cell r="C4073" t="str">
            <v>TAPA TOMA R-TV</v>
          </cell>
          <cell r="D4073">
            <v>1</v>
          </cell>
        </row>
        <row r="4074">
          <cell r="A4074">
            <v>3882054</v>
          </cell>
          <cell r="B4074" t="str">
            <v>82054-38</v>
          </cell>
          <cell r="C4074" t="str">
            <v>TAPA + BOTON REGULAD</v>
          </cell>
          <cell r="D4074">
            <v>1</v>
          </cell>
        </row>
        <row r="4075">
          <cell r="A4075">
            <v>3882055</v>
          </cell>
          <cell r="B4075" t="str">
            <v>82055-38</v>
          </cell>
          <cell r="C4075" t="str">
            <v>TAPA + BOTON POTENCI</v>
          </cell>
          <cell r="D4075">
            <v>1</v>
          </cell>
        </row>
        <row r="4076">
          <cell r="A4076">
            <v>3882056</v>
          </cell>
          <cell r="B4076" t="str">
            <v>82056-38</v>
          </cell>
          <cell r="C4076" t="str">
            <v>TAPA PORTAFUSIBLES</v>
          </cell>
          <cell r="D4076">
            <v>1</v>
          </cell>
        </row>
        <row r="4077">
          <cell r="A4077">
            <v>3882057</v>
          </cell>
          <cell r="B4077" t="str">
            <v>82057-38</v>
          </cell>
          <cell r="C4077" t="str">
            <v>TAPA MECANISMO CON L</v>
          </cell>
          <cell r="D4077">
            <v>1</v>
          </cell>
        </row>
        <row r="4078">
          <cell r="A4078">
            <v>3882062</v>
          </cell>
          <cell r="B4078" t="str">
            <v>82062-38</v>
          </cell>
          <cell r="C4078" t="str">
            <v>TAPA TOMA DE TELEFON</v>
          </cell>
          <cell r="D4078">
            <v>1</v>
          </cell>
        </row>
        <row r="4079">
          <cell r="A4079">
            <v>3882063</v>
          </cell>
          <cell r="B4079" t="str">
            <v>82063-38</v>
          </cell>
          <cell r="C4079" t="str">
            <v>TECLA INT. Y CONMUTA</v>
          </cell>
          <cell r="D4079">
            <v>1</v>
          </cell>
        </row>
        <row r="4080">
          <cell r="A4080">
            <v>3882064</v>
          </cell>
          <cell r="B4080" t="str">
            <v>82064-38</v>
          </cell>
          <cell r="C4080" t="str">
            <v>TAPA TOMA TELEFONO F</v>
          </cell>
          <cell r="D4080">
            <v>1</v>
          </cell>
        </row>
        <row r="4081">
          <cell r="A4081">
            <v>3882068</v>
          </cell>
          <cell r="B4081" t="str">
            <v>82068-38</v>
          </cell>
          <cell r="C4081" t="str">
            <v>TAPA ENCHUFE 2P+TT F</v>
          </cell>
          <cell r="D4081">
            <v>1</v>
          </cell>
        </row>
        <row r="4082">
          <cell r="A4082">
            <v>3882078</v>
          </cell>
          <cell r="B4082" t="str">
            <v>82078-38</v>
          </cell>
          <cell r="C4082" t="str">
            <v>TAPA INTERRUPTOR-CON</v>
          </cell>
          <cell r="D4082">
            <v>1</v>
          </cell>
        </row>
        <row r="4083">
          <cell r="A4083">
            <v>3882079</v>
          </cell>
          <cell r="B4083" t="str">
            <v>82079-38</v>
          </cell>
          <cell r="C4083" t="str">
            <v>TAPA + BOTON CONMUTA</v>
          </cell>
          <cell r="D4083">
            <v>1</v>
          </cell>
        </row>
        <row r="4084">
          <cell r="A4084">
            <v>3882080</v>
          </cell>
          <cell r="B4084" t="str">
            <v>82080-38</v>
          </cell>
          <cell r="C4084" t="str">
            <v>TAPA RELOJ DIGITAL E</v>
          </cell>
          <cell r="D4084">
            <v>1</v>
          </cell>
        </row>
        <row r="4085">
          <cell r="A4085">
            <v>3882082</v>
          </cell>
          <cell r="B4085" t="str">
            <v>82082-38</v>
          </cell>
          <cell r="C4085" t="str">
            <v>TAPA TOMA ALTAVOCES</v>
          </cell>
          <cell r="D4085">
            <v>1</v>
          </cell>
        </row>
        <row r="4086">
          <cell r="A4086">
            <v>3882084</v>
          </cell>
          <cell r="B4086" t="str">
            <v>82084-38</v>
          </cell>
          <cell r="C4086" t="str">
            <v>TAPA + BOTON CONMUTA</v>
          </cell>
          <cell r="D4086">
            <v>1</v>
          </cell>
        </row>
        <row r="4087">
          <cell r="A4087">
            <v>3882087</v>
          </cell>
          <cell r="B4087" t="str">
            <v>82087-38</v>
          </cell>
          <cell r="C4087" t="str">
            <v>TAPA RECEPTOR IR</v>
          </cell>
          <cell r="D4087">
            <v>1</v>
          </cell>
        </row>
        <row r="4088">
          <cell r="A4088">
            <v>3882088</v>
          </cell>
          <cell r="B4088" t="str">
            <v>82088-38</v>
          </cell>
          <cell r="C4088" t="str">
            <v>ADAPTADOR PARA SERIE</v>
          </cell>
          <cell r="D4088">
            <v>1</v>
          </cell>
        </row>
        <row r="4089">
          <cell r="A4089">
            <v>3882090</v>
          </cell>
          <cell r="B4089" t="str">
            <v>82090-38</v>
          </cell>
          <cell r="C4089" t="str">
            <v>TAPA ARTICULADA ENCH</v>
          </cell>
          <cell r="D4089">
            <v>1</v>
          </cell>
        </row>
        <row r="4090">
          <cell r="A4090">
            <v>3882096</v>
          </cell>
          <cell r="B4090" t="str">
            <v>82096-38</v>
          </cell>
          <cell r="C4090" t="str">
            <v>TAPA PARA PASEN/ESPE</v>
          </cell>
          <cell r="D4090">
            <v>1</v>
          </cell>
        </row>
        <row r="4091">
          <cell r="A4091">
            <v>3882097</v>
          </cell>
          <cell r="B4091" t="str">
            <v>82097-38</v>
          </cell>
          <cell r="C4091" t="str">
            <v>TAPA TOMA R-TV + SAT</v>
          </cell>
          <cell r="D4091">
            <v>1</v>
          </cell>
        </row>
        <row r="4092">
          <cell r="A4092">
            <v>3882099</v>
          </cell>
          <cell r="B4092" t="str">
            <v>82099-38</v>
          </cell>
          <cell r="C4092" t="str">
            <v>TAPA ARTICULADA ENCH</v>
          </cell>
          <cell r="D4092">
            <v>1</v>
          </cell>
        </row>
        <row r="4093">
          <cell r="A4093">
            <v>3882190</v>
          </cell>
          <cell r="B4093" t="str">
            <v>82190-38</v>
          </cell>
          <cell r="C4093" t="str">
            <v>TECLA CENTENARIO ATH</v>
          </cell>
          <cell r="D4093">
            <v>1</v>
          </cell>
        </row>
        <row r="4094">
          <cell r="A4094">
            <v>3882363</v>
          </cell>
          <cell r="B4094" t="str">
            <v>82363-38</v>
          </cell>
          <cell r="C4094" t="str">
            <v>BOTONERA MULTIFUNCIO</v>
          </cell>
          <cell r="D4094">
            <v>1</v>
          </cell>
        </row>
        <row r="4095">
          <cell r="A4095">
            <v>3882505</v>
          </cell>
          <cell r="B4095" t="str">
            <v>82505-38</v>
          </cell>
          <cell r="C4095" t="str">
            <v>TAPA TERMOSTATO</v>
          </cell>
          <cell r="D4095">
            <v>1</v>
          </cell>
        </row>
        <row r="4096">
          <cell r="A4096">
            <v>3882512</v>
          </cell>
          <cell r="B4096" t="str">
            <v>82512-38</v>
          </cell>
          <cell r="C4096" t="str">
            <v>TAPA PARA MANDO DIGI</v>
          </cell>
          <cell r="D4096">
            <v>1</v>
          </cell>
        </row>
        <row r="4097">
          <cell r="A4097">
            <v>3882522</v>
          </cell>
          <cell r="B4097" t="str">
            <v>82522-38</v>
          </cell>
          <cell r="C4097" t="str">
            <v>TAPA PARA MANDO DIGI</v>
          </cell>
          <cell r="D4097">
            <v>1</v>
          </cell>
        </row>
        <row r="4098">
          <cell r="A4098">
            <v>3882532</v>
          </cell>
          <cell r="B4098" t="str">
            <v>82532-38</v>
          </cell>
          <cell r="C4098" t="str">
            <v>TAPA PARA MANDO EMIS</v>
          </cell>
          <cell r="D4098">
            <v>1</v>
          </cell>
        </row>
        <row r="4099">
          <cell r="A4099">
            <v>3882542</v>
          </cell>
          <cell r="B4099" t="str">
            <v>82542-38</v>
          </cell>
          <cell r="C4099" t="str">
            <v>TAPA SELECTOR AVISOS</v>
          </cell>
          <cell r="D4099">
            <v>1</v>
          </cell>
        </row>
        <row r="4100">
          <cell r="A4100">
            <v>3882552</v>
          </cell>
          <cell r="B4100" t="str">
            <v>82552-38</v>
          </cell>
          <cell r="C4100" t="str">
            <v>TAPA PARA MANDO DIGI</v>
          </cell>
          <cell r="D4100">
            <v>1</v>
          </cell>
        </row>
        <row r="4101">
          <cell r="A4101">
            <v>3882578</v>
          </cell>
          <cell r="B4101" t="str">
            <v>82578-38</v>
          </cell>
          <cell r="C4101" t="str">
            <v>ADAPTADOR UNIVERSAL</v>
          </cell>
          <cell r="D4101">
            <v>1</v>
          </cell>
        </row>
        <row r="4102">
          <cell r="A4102">
            <v>3882579</v>
          </cell>
          <cell r="B4102" t="str">
            <v>82579-38</v>
          </cell>
          <cell r="C4102" t="str">
            <v>ADAPTADOR UNIVERSAL</v>
          </cell>
          <cell r="D4102">
            <v>1</v>
          </cell>
        </row>
        <row r="4103">
          <cell r="A4103">
            <v>3882585</v>
          </cell>
          <cell r="B4103" t="str">
            <v>82585-38</v>
          </cell>
          <cell r="C4103" t="str">
            <v>ADAPTADOR 1 Y 2 RJ-4</v>
          </cell>
          <cell r="D4103">
            <v>1</v>
          </cell>
        </row>
        <row r="4104">
          <cell r="A4104">
            <v>3882592</v>
          </cell>
          <cell r="B4104" t="str">
            <v>82592-38</v>
          </cell>
          <cell r="C4104" t="str">
            <v>ADAPTADOR 1 Y 2 RJ-4</v>
          </cell>
          <cell r="D4104">
            <v>9</v>
          </cell>
        </row>
        <row r="4105">
          <cell r="A4105">
            <v>3882593</v>
          </cell>
          <cell r="B4105" t="str">
            <v>82593-38</v>
          </cell>
          <cell r="C4105" t="str">
            <v>ADAPTADOR 1 Y 2 RJ-4</v>
          </cell>
          <cell r="D4105">
            <v>1</v>
          </cell>
        </row>
        <row r="4106">
          <cell r="A4106">
            <v>3882750</v>
          </cell>
          <cell r="B4106" t="str">
            <v>82750-38</v>
          </cell>
          <cell r="C4106" t="str">
            <v>CAJA SUPERFICIE BAJA</v>
          </cell>
          <cell r="D4106">
            <v>1</v>
          </cell>
        </row>
        <row r="4107">
          <cell r="A4107">
            <v>3882751</v>
          </cell>
          <cell r="B4107" t="str">
            <v>82751-38</v>
          </cell>
          <cell r="C4107" t="str">
            <v>CAJA SUPERFICIE ALTA</v>
          </cell>
          <cell r="D4107">
            <v>1</v>
          </cell>
        </row>
        <row r="4108">
          <cell r="A4108">
            <v>3882760</v>
          </cell>
          <cell r="B4108" t="str">
            <v>82760-38</v>
          </cell>
          <cell r="C4108" t="str">
            <v>CAJA SUPERFICIE BAJA</v>
          </cell>
          <cell r="D4108">
            <v>1</v>
          </cell>
        </row>
        <row r="4109">
          <cell r="A4109">
            <v>3882761</v>
          </cell>
          <cell r="B4109" t="str">
            <v>82761-38</v>
          </cell>
          <cell r="C4109" t="str">
            <v>CAJA SUPERFICIE ALTA</v>
          </cell>
          <cell r="D4109">
            <v>1</v>
          </cell>
        </row>
        <row r="4110">
          <cell r="A4110">
            <v>3882800</v>
          </cell>
          <cell r="B4110" t="str">
            <v>82800-38</v>
          </cell>
          <cell r="C4110" t="str">
            <v>PLACA CIEGA</v>
          </cell>
          <cell r="D4110">
            <v>1</v>
          </cell>
        </row>
        <row r="4111">
          <cell r="A4111">
            <v>3882817</v>
          </cell>
          <cell r="B4111" t="str">
            <v>82817-38</v>
          </cell>
          <cell r="C4111" t="str">
            <v>MARCO I PLOMO</v>
          </cell>
          <cell r="D4111">
            <v>1</v>
          </cell>
        </row>
        <row r="4112">
          <cell r="A4112">
            <v>3882827</v>
          </cell>
          <cell r="B4112" t="str">
            <v>82827-38</v>
          </cell>
          <cell r="C4112" t="str">
            <v>MARCO II PLOMO</v>
          </cell>
          <cell r="D4112">
            <v>1</v>
          </cell>
        </row>
        <row r="4113">
          <cell r="A4113">
            <v>3882837</v>
          </cell>
          <cell r="B4113" t="str">
            <v>82837-38</v>
          </cell>
          <cell r="C4113" t="str">
            <v>MARCO III PLOMO</v>
          </cell>
          <cell r="D4113">
            <v>1</v>
          </cell>
        </row>
        <row r="4114">
          <cell r="A4114">
            <v>3882880</v>
          </cell>
          <cell r="B4114" t="str">
            <v>82880-38</v>
          </cell>
          <cell r="C4114" t="str">
            <v>RECEPTOR SCHUKO RF</v>
          </cell>
          <cell r="D4114">
            <v>1</v>
          </cell>
        </row>
        <row r="4115">
          <cell r="A4115">
            <v>3882890</v>
          </cell>
          <cell r="B4115" t="str">
            <v>82890-38</v>
          </cell>
          <cell r="C4115" t="str">
            <v>EMISOR INTERRUPTOR R</v>
          </cell>
          <cell r="D4115">
            <v>1</v>
          </cell>
        </row>
        <row r="4116">
          <cell r="A4116">
            <v>3882972</v>
          </cell>
          <cell r="B4116" t="str">
            <v>82972-38</v>
          </cell>
          <cell r="C4116" t="str">
            <v>VISOR ENFERMERA.BLAN</v>
          </cell>
          <cell r="D4116">
            <v>1</v>
          </cell>
        </row>
        <row r="4117">
          <cell r="A4117">
            <v>3882982</v>
          </cell>
          <cell r="B4117" t="str">
            <v>82982-38</v>
          </cell>
          <cell r="C4117" t="str">
            <v>VISOR ENFERMERA.GRAF</v>
          </cell>
          <cell r="D4117">
            <v>1</v>
          </cell>
        </row>
        <row r="4118">
          <cell r="A4118">
            <v>3888010</v>
          </cell>
          <cell r="B4118" t="str">
            <v>88010-38</v>
          </cell>
          <cell r="C4118" t="str">
            <v>TECLA UNIPOLAR</v>
          </cell>
          <cell r="D4118">
            <v>1</v>
          </cell>
        </row>
        <row r="4119">
          <cell r="A4119">
            <v>3888011</v>
          </cell>
          <cell r="B4119" t="str">
            <v>88011-38</v>
          </cell>
          <cell r="C4119" t="str">
            <v>TECLA PARA LUMINOSO</v>
          </cell>
          <cell r="D4119">
            <v>1</v>
          </cell>
        </row>
        <row r="4120">
          <cell r="A4120">
            <v>3888012</v>
          </cell>
          <cell r="B4120" t="str">
            <v>88012-38</v>
          </cell>
          <cell r="C4120" t="str">
            <v>TECLA CON VISOR PILO</v>
          </cell>
          <cell r="D4120">
            <v>1</v>
          </cell>
        </row>
        <row r="4121">
          <cell r="A4121">
            <v>3888015</v>
          </cell>
          <cell r="B4121" t="str">
            <v>88015-38</v>
          </cell>
          <cell r="C4121" t="str">
            <v>TECLA CON CAMPANA PA</v>
          </cell>
          <cell r="D4121">
            <v>1</v>
          </cell>
        </row>
        <row r="4122">
          <cell r="A4122">
            <v>3888016</v>
          </cell>
          <cell r="B4122" t="str">
            <v>88016-38</v>
          </cell>
          <cell r="C4122" t="str">
            <v>TECLA CON LUZ PARA L</v>
          </cell>
          <cell r="D4122">
            <v>1</v>
          </cell>
        </row>
        <row r="4123">
          <cell r="A4123">
            <v>3888017</v>
          </cell>
          <cell r="B4123" t="str">
            <v>88017-38</v>
          </cell>
          <cell r="C4123" t="str">
            <v>TECLA CAMPANA</v>
          </cell>
          <cell r="D4123">
            <v>1</v>
          </cell>
        </row>
        <row r="4124">
          <cell r="A4124">
            <v>3888018</v>
          </cell>
          <cell r="B4124" t="str">
            <v>88018-38</v>
          </cell>
          <cell r="C4124" t="str">
            <v>TECLA LUZ</v>
          </cell>
          <cell r="D4124">
            <v>1</v>
          </cell>
        </row>
        <row r="4125">
          <cell r="A4125">
            <v>3888026</v>
          </cell>
          <cell r="B4125" t="str">
            <v>88026-38</v>
          </cell>
          <cell r="C4125" t="str">
            <v>TECLAS PARA GRUPOS D</v>
          </cell>
          <cell r="D4125">
            <v>1</v>
          </cell>
        </row>
        <row r="4126">
          <cell r="A4126">
            <v>3888027</v>
          </cell>
          <cell r="B4126" t="str">
            <v>88027-38</v>
          </cell>
          <cell r="C4126" t="str">
            <v>TECLAS GRUPO CONMUTA</v>
          </cell>
          <cell r="D4126">
            <v>1</v>
          </cell>
        </row>
        <row r="4127">
          <cell r="A4127">
            <v>3888028</v>
          </cell>
          <cell r="B4127" t="str">
            <v>88028-38</v>
          </cell>
          <cell r="C4127" t="str">
            <v>GRUPO 2 TECLAS CON G</v>
          </cell>
          <cell r="D4127">
            <v>1</v>
          </cell>
        </row>
        <row r="4128">
          <cell r="A4128">
            <v>3888029</v>
          </cell>
          <cell r="B4128" t="str">
            <v>88029-38</v>
          </cell>
          <cell r="C4128" t="str">
            <v>GRUPO 2 TECLAS CON G</v>
          </cell>
          <cell r="D4128">
            <v>1</v>
          </cell>
        </row>
        <row r="4129">
          <cell r="A4129">
            <v>3888031</v>
          </cell>
          <cell r="B4129" t="str">
            <v>88031-38</v>
          </cell>
          <cell r="C4129" t="str">
            <v>TECLA BIPOLAR 16A.</v>
          </cell>
          <cell r="D4129">
            <v>1</v>
          </cell>
        </row>
        <row r="4130">
          <cell r="A4130">
            <v>3888032</v>
          </cell>
          <cell r="B4130" t="str">
            <v>88032-38</v>
          </cell>
          <cell r="C4130" t="str">
            <v>TECLA BIPOLAR 16A. C</v>
          </cell>
          <cell r="D4130">
            <v>1</v>
          </cell>
        </row>
        <row r="4131">
          <cell r="A4131">
            <v>3888034</v>
          </cell>
          <cell r="B4131" t="str">
            <v>88034-38</v>
          </cell>
          <cell r="C4131" t="str">
            <v>TAPA + DISCO</v>
          </cell>
          <cell r="D4131">
            <v>1</v>
          </cell>
        </row>
        <row r="4132">
          <cell r="A4132">
            <v>3888040</v>
          </cell>
          <cell r="B4132" t="str">
            <v>88040-38</v>
          </cell>
          <cell r="C4132" t="str">
            <v>TAPA ENCHUFE 2P</v>
          </cell>
          <cell r="D4132">
            <v>9</v>
          </cell>
        </row>
        <row r="4133">
          <cell r="A4133">
            <v>3888041</v>
          </cell>
          <cell r="B4133" t="str">
            <v>88041-38</v>
          </cell>
          <cell r="C4133" t="str">
            <v>TAPA ENCHUFE 2P T.T.</v>
          </cell>
          <cell r="D4133">
            <v>9</v>
          </cell>
        </row>
        <row r="4134">
          <cell r="A4134">
            <v>3888044</v>
          </cell>
          <cell r="B4134" t="str">
            <v>88044-38</v>
          </cell>
          <cell r="C4134" t="str">
            <v>TAPA ENCHUFE 2P T.T.</v>
          </cell>
          <cell r="D4134">
            <v>9</v>
          </cell>
        </row>
        <row r="4135">
          <cell r="A4135">
            <v>3888051</v>
          </cell>
          <cell r="B4135" t="str">
            <v>88051-38</v>
          </cell>
          <cell r="C4135" t="str">
            <v>TAPA SALIDA CABLES +</v>
          </cell>
          <cell r="D4135">
            <v>1</v>
          </cell>
        </row>
        <row r="4136">
          <cell r="A4136">
            <v>3888052</v>
          </cell>
          <cell r="B4136" t="str">
            <v>88052-38</v>
          </cell>
          <cell r="C4136" t="str">
            <v>TAPA ZUMBADOR</v>
          </cell>
          <cell r="D4136">
            <v>1</v>
          </cell>
        </row>
        <row r="4137">
          <cell r="A4137">
            <v>3888053</v>
          </cell>
          <cell r="B4137" t="str">
            <v>88053-38</v>
          </cell>
          <cell r="C4137" t="str">
            <v>PLACA R-TV</v>
          </cell>
          <cell r="D4137">
            <v>1</v>
          </cell>
        </row>
        <row r="4138">
          <cell r="A4138">
            <v>3888054</v>
          </cell>
          <cell r="B4138" t="str">
            <v>88054-38</v>
          </cell>
          <cell r="C4138" t="str">
            <v>PLACA + BOTON DIMMER</v>
          </cell>
          <cell r="D4138">
            <v>1</v>
          </cell>
        </row>
        <row r="4139">
          <cell r="A4139">
            <v>3888055</v>
          </cell>
          <cell r="B4139" t="str">
            <v>88055-38</v>
          </cell>
          <cell r="C4139" t="str">
            <v>PLACA + BOTON POTENC</v>
          </cell>
          <cell r="D4139">
            <v>1</v>
          </cell>
        </row>
        <row r="4140">
          <cell r="A4140">
            <v>3888056</v>
          </cell>
          <cell r="B4140" t="str">
            <v>88056-38</v>
          </cell>
          <cell r="C4140" t="str">
            <v>TAPA PORTAFUSIBLE +</v>
          </cell>
          <cell r="D4140">
            <v>1</v>
          </cell>
        </row>
        <row r="4141">
          <cell r="A4141">
            <v>3888057</v>
          </cell>
          <cell r="B4141" t="str">
            <v>88057-38</v>
          </cell>
          <cell r="C4141" t="str">
            <v>TAPA ALTAVOZ LLAVE</v>
          </cell>
          <cell r="D4141">
            <v>1</v>
          </cell>
        </row>
        <row r="4142">
          <cell r="A4142">
            <v>3888062</v>
          </cell>
          <cell r="B4142" t="str">
            <v>88062-38</v>
          </cell>
          <cell r="C4142" t="str">
            <v>TAPA TOMA TELEFONO</v>
          </cell>
          <cell r="D4142">
            <v>1</v>
          </cell>
        </row>
        <row r="4143">
          <cell r="A4143">
            <v>3888063</v>
          </cell>
          <cell r="B4143" t="str">
            <v>88063-38</v>
          </cell>
          <cell r="C4143" t="str">
            <v>TECLA CON PORTAROTUL</v>
          </cell>
          <cell r="D4143">
            <v>1</v>
          </cell>
        </row>
        <row r="4144">
          <cell r="A4144">
            <v>3888064</v>
          </cell>
          <cell r="B4144" t="str">
            <v>88064-38</v>
          </cell>
          <cell r="C4144" t="str">
            <v>TAPA TELEFONO FRANCE</v>
          </cell>
          <cell r="D4144">
            <v>1</v>
          </cell>
        </row>
        <row r="4145">
          <cell r="A4145">
            <v>3888067</v>
          </cell>
          <cell r="B4145" t="str">
            <v>88067-38</v>
          </cell>
          <cell r="C4145" t="str">
            <v>TAPA CON SEGURIDAD E</v>
          </cell>
          <cell r="D4145">
            <v>1</v>
          </cell>
        </row>
        <row r="4146">
          <cell r="A4146">
            <v>3888068</v>
          </cell>
          <cell r="B4146" t="str">
            <v>88068-38</v>
          </cell>
          <cell r="C4146" t="str">
            <v>TAPA CON SEGURIDAD E</v>
          </cell>
          <cell r="D4146">
            <v>9</v>
          </cell>
        </row>
        <row r="4147">
          <cell r="A4147">
            <v>3888077</v>
          </cell>
          <cell r="B4147" t="str">
            <v>88077-38</v>
          </cell>
          <cell r="C4147" t="str">
            <v>ADAPTADOR NEUTRO</v>
          </cell>
          <cell r="D4147">
            <v>1</v>
          </cell>
        </row>
        <row r="4148">
          <cell r="A4148">
            <v>3888078</v>
          </cell>
          <cell r="B4148" t="str">
            <v>88078-38</v>
          </cell>
          <cell r="C4148" t="str">
            <v>TAPA INTERRUPTOR TAR</v>
          </cell>
          <cell r="D4148">
            <v>1</v>
          </cell>
        </row>
        <row r="4149">
          <cell r="A4149">
            <v>3888079</v>
          </cell>
          <cell r="B4149" t="str">
            <v>88079-38</v>
          </cell>
          <cell r="C4149" t="str">
            <v>TAPA + BOTON CONMUTA</v>
          </cell>
          <cell r="D4149">
            <v>1</v>
          </cell>
        </row>
        <row r="4150">
          <cell r="A4150">
            <v>3888080</v>
          </cell>
          <cell r="B4150" t="str">
            <v>88080-38</v>
          </cell>
          <cell r="C4150" t="str">
            <v>TAPA ESTACION METEOR</v>
          </cell>
          <cell r="D4150">
            <v>1</v>
          </cell>
        </row>
        <row r="4151">
          <cell r="A4151">
            <v>3888081</v>
          </cell>
          <cell r="B4151" t="str">
            <v>88081-38</v>
          </cell>
          <cell r="C4151" t="str">
            <v>BASE ADAPTADORA PARA</v>
          </cell>
          <cell r="D4151">
            <v>1</v>
          </cell>
        </row>
        <row r="4152">
          <cell r="A4152">
            <v>3888082</v>
          </cell>
          <cell r="B4152" t="str">
            <v>88082-38</v>
          </cell>
          <cell r="C4152" t="str">
            <v>ADAPTADOR ALTAVOZ ES</v>
          </cell>
          <cell r="D4152">
            <v>1</v>
          </cell>
        </row>
        <row r="4153">
          <cell r="A4153">
            <v>3888085</v>
          </cell>
          <cell r="B4153" t="str">
            <v>88085-38</v>
          </cell>
          <cell r="C4153" t="str">
            <v>TAPA PARA ADAPTADOR</v>
          </cell>
          <cell r="D4153">
            <v>1</v>
          </cell>
        </row>
        <row r="4154">
          <cell r="A4154">
            <v>3888086</v>
          </cell>
          <cell r="B4154" t="str">
            <v>88086-38</v>
          </cell>
          <cell r="C4154" t="str">
            <v>BASE ADAPTADORA PARA</v>
          </cell>
          <cell r="D4154">
            <v>1</v>
          </cell>
        </row>
        <row r="4155">
          <cell r="A4155">
            <v>3888088</v>
          </cell>
          <cell r="B4155" t="str">
            <v>88088-38</v>
          </cell>
          <cell r="C4155" t="str">
            <v>ADAPTADOR DE MANDOS</v>
          </cell>
          <cell r="D4155">
            <v>1</v>
          </cell>
        </row>
        <row r="4156">
          <cell r="A4156">
            <v>3888089</v>
          </cell>
          <cell r="B4156" t="str">
            <v>88089-38</v>
          </cell>
          <cell r="C4156" t="str">
            <v>ADAPTADOR PARA 2 RJ4</v>
          </cell>
          <cell r="D4156">
            <v>1</v>
          </cell>
        </row>
        <row r="4157">
          <cell r="A4157">
            <v>3888093</v>
          </cell>
          <cell r="B4157" t="str">
            <v>88093-38</v>
          </cell>
          <cell r="C4157" t="str">
            <v>ADAPTADOR PARA 2 RJ4</v>
          </cell>
          <cell r="D4157">
            <v>1</v>
          </cell>
        </row>
        <row r="4158">
          <cell r="A4158">
            <v>3888097</v>
          </cell>
          <cell r="B4158" t="str">
            <v>88097-38</v>
          </cell>
          <cell r="C4158" t="str">
            <v>TAPA R-TV SAT</v>
          </cell>
          <cell r="D4158">
            <v>1</v>
          </cell>
        </row>
        <row r="4159">
          <cell r="A4159">
            <v>3888098</v>
          </cell>
          <cell r="B4159" t="str">
            <v>88098-38</v>
          </cell>
          <cell r="C4159" t="str">
            <v>ADAPTADOR PARA 1 CON</v>
          </cell>
          <cell r="D4159">
            <v>1</v>
          </cell>
        </row>
        <row r="4160">
          <cell r="A4160">
            <v>3888305</v>
          </cell>
          <cell r="B4160" t="str">
            <v>88305-38</v>
          </cell>
          <cell r="C4160" t="str">
            <v>REGULADOR ELECTRONIC</v>
          </cell>
          <cell r="D4160">
            <v>9</v>
          </cell>
        </row>
        <row r="4161">
          <cell r="A4161">
            <v>3888306</v>
          </cell>
          <cell r="B4161" t="str">
            <v>88306-38</v>
          </cell>
          <cell r="C4161" t="str">
            <v>AUXILIAR PARA REGULA</v>
          </cell>
          <cell r="D4161">
            <v>9</v>
          </cell>
        </row>
        <row r="4162">
          <cell r="A4162">
            <v>3888315</v>
          </cell>
          <cell r="B4162" t="str">
            <v>88315-38</v>
          </cell>
          <cell r="C4162" t="str">
            <v>INTERRUPTOR ELECTRON</v>
          </cell>
          <cell r="D4162">
            <v>9</v>
          </cell>
        </row>
        <row r="4163">
          <cell r="A4163">
            <v>3888316</v>
          </cell>
          <cell r="B4163" t="str">
            <v>88316-38</v>
          </cell>
          <cell r="C4163" t="str">
            <v>AUXILIAR DE TACTO</v>
          </cell>
          <cell r="D4163">
            <v>9</v>
          </cell>
        </row>
        <row r="4164">
          <cell r="A4164">
            <v>3888320</v>
          </cell>
          <cell r="B4164" t="str">
            <v>88320-38</v>
          </cell>
          <cell r="C4164" t="str">
            <v>INTERRUPTOR TEMPORIZ</v>
          </cell>
          <cell r="D4164">
            <v>9</v>
          </cell>
        </row>
        <row r="4165">
          <cell r="A4165">
            <v>3888322</v>
          </cell>
          <cell r="B4165" t="str">
            <v>88322-38</v>
          </cell>
          <cell r="C4165" t="str">
            <v>INTERRUPTOR/CONMUTAD</v>
          </cell>
          <cell r="D4165">
            <v>9</v>
          </cell>
        </row>
        <row r="4166">
          <cell r="A4166">
            <v>3888610</v>
          </cell>
          <cell r="B4166" t="str">
            <v>88610-38</v>
          </cell>
          <cell r="C4166" t="str">
            <v>PLACA PARA 1 ELEMENT</v>
          </cell>
          <cell r="D4166">
            <v>1</v>
          </cell>
        </row>
        <row r="4167">
          <cell r="A4167">
            <v>3888612</v>
          </cell>
          <cell r="B4167" t="str">
            <v>88612-38</v>
          </cell>
          <cell r="C4167" t="str">
            <v>PLACA PARA 1 ELEMENT</v>
          </cell>
          <cell r="D4167">
            <v>1</v>
          </cell>
        </row>
        <row r="4168">
          <cell r="A4168">
            <v>3888620</v>
          </cell>
          <cell r="B4168" t="str">
            <v>88620-38</v>
          </cell>
          <cell r="C4168" t="str">
            <v>PLACA PARA 2 ELEMENT</v>
          </cell>
          <cell r="D4168">
            <v>1</v>
          </cell>
        </row>
        <row r="4169">
          <cell r="A4169">
            <v>3888622</v>
          </cell>
          <cell r="B4169" t="str">
            <v>88622-38</v>
          </cell>
          <cell r="C4169" t="str">
            <v>PLACA PARA 2 ELEMENT</v>
          </cell>
          <cell r="D4169">
            <v>1</v>
          </cell>
        </row>
        <row r="4170">
          <cell r="A4170">
            <v>3888630</v>
          </cell>
          <cell r="B4170" t="str">
            <v>88630-38</v>
          </cell>
          <cell r="C4170" t="str">
            <v>PLACA PARA 3 ELEMENT</v>
          </cell>
          <cell r="D4170">
            <v>1</v>
          </cell>
        </row>
        <row r="4171">
          <cell r="A4171">
            <v>3888632</v>
          </cell>
          <cell r="B4171" t="str">
            <v>88632-38</v>
          </cell>
          <cell r="C4171" t="str">
            <v>PLACA PARA 3 ELEMENT</v>
          </cell>
          <cell r="D4171">
            <v>1</v>
          </cell>
        </row>
        <row r="4172">
          <cell r="A4172">
            <v>3888640</v>
          </cell>
          <cell r="B4172" t="str">
            <v>88640-38</v>
          </cell>
          <cell r="C4172" t="str">
            <v>PLACA PARA 4 ELEMENT</v>
          </cell>
          <cell r="D4172">
            <v>1</v>
          </cell>
        </row>
        <row r="4173">
          <cell r="A4173">
            <v>3888642</v>
          </cell>
          <cell r="B4173" t="str">
            <v>88642-38</v>
          </cell>
          <cell r="C4173" t="str">
            <v>PLACA PARA 4 ELEMENT</v>
          </cell>
          <cell r="D4173">
            <v>1</v>
          </cell>
        </row>
        <row r="4174">
          <cell r="A4174">
            <v>3888800</v>
          </cell>
          <cell r="B4174" t="str">
            <v>88800-38</v>
          </cell>
          <cell r="C4174" t="str">
            <v>TAPA CIEGA</v>
          </cell>
          <cell r="D4174">
            <v>1</v>
          </cell>
        </row>
        <row r="4175">
          <cell r="A4175">
            <v>3891201</v>
          </cell>
          <cell r="B4175" t="str">
            <v>91201-38</v>
          </cell>
          <cell r="C4175" t="str">
            <v>CENTRAL SIMON COM</v>
          </cell>
          <cell r="D4175">
            <v>1</v>
          </cell>
        </row>
        <row r="4176">
          <cell r="A4176">
            <v>3891251</v>
          </cell>
          <cell r="B4176" t="str">
            <v>91251-38</v>
          </cell>
          <cell r="C4176" t="str">
            <v>VERIFICADOR SIMON CO</v>
          </cell>
          <cell r="D4176">
            <v>1</v>
          </cell>
        </row>
        <row r="4177">
          <cell r="A4177">
            <v>3905031</v>
          </cell>
          <cell r="B4177" t="str">
            <v>05031-39</v>
          </cell>
          <cell r="C4177" t="str">
            <v>CENTRAL 1 CANAL</v>
          </cell>
          <cell r="D4177">
            <v>1</v>
          </cell>
        </row>
        <row r="4178">
          <cell r="A4178">
            <v>3905041</v>
          </cell>
          <cell r="B4178" t="str">
            <v>05041-39</v>
          </cell>
          <cell r="C4178" t="str">
            <v>CENTRAL 2 CANALES CO</v>
          </cell>
          <cell r="D4178">
            <v>1</v>
          </cell>
        </row>
        <row r="4179">
          <cell r="A4179">
            <v>3905062</v>
          </cell>
          <cell r="B4179" t="str">
            <v>05062-39</v>
          </cell>
          <cell r="C4179" t="str">
            <v>MODULO SINTONIZADOR</v>
          </cell>
          <cell r="D4179">
            <v>1</v>
          </cell>
        </row>
        <row r="4180">
          <cell r="A4180">
            <v>3905070</v>
          </cell>
          <cell r="B4180" t="str">
            <v>05070-39</v>
          </cell>
          <cell r="C4180" t="str">
            <v>AMPLIFICADOR DE POTE</v>
          </cell>
          <cell r="D4180">
            <v>1</v>
          </cell>
        </row>
        <row r="4181">
          <cell r="A4181">
            <v>3905072</v>
          </cell>
          <cell r="B4181" t="str">
            <v>05072-39</v>
          </cell>
          <cell r="C4181" t="str">
            <v>ALTAVOZ 5" 32 OHM</v>
          </cell>
          <cell r="D4181">
            <v>1</v>
          </cell>
        </row>
        <row r="4182">
          <cell r="A4182">
            <v>3905212</v>
          </cell>
          <cell r="B4182" t="str">
            <v>05212-39</v>
          </cell>
          <cell r="C4182" t="str">
            <v>MANDO DIGITAL ENTRAD</v>
          </cell>
          <cell r="D4182">
            <v>1</v>
          </cell>
        </row>
        <row r="4183">
          <cell r="A4183">
            <v>3905222</v>
          </cell>
          <cell r="B4183" t="str">
            <v>05222-39</v>
          </cell>
          <cell r="C4183" t="str">
            <v>MANDO DIGITAL CON SI</v>
          </cell>
          <cell r="D4183">
            <v>1</v>
          </cell>
        </row>
        <row r="4184">
          <cell r="A4184">
            <v>3905232</v>
          </cell>
          <cell r="B4184" t="str">
            <v>05232-39</v>
          </cell>
          <cell r="C4184" t="str">
            <v>MANDO DIGITAL CON EM</v>
          </cell>
          <cell r="D4184">
            <v>1</v>
          </cell>
        </row>
        <row r="4185">
          <cell r="A4185">
            <v>3905242</v>
          </cell>
          <cell r="B4185" t="str">
            <v>05242-39</v>
          </cell>
          <cell r="C4185" t="str">
            <v>SELECTOR AVISOS 9 ZO</v>
          </cell>
          <cell r="D4185">
            <v>1</v>
          </cell>
        </row>
        <row r="4186">
          <cell r="A4186">
            <v>3905252</v>
          </cell>
          <cell r="B4186" t="str">
            <v>05252-39</v>
          </cell>
          <cell r="C4186" t="str">
            <v>MANDO DIGITAL CON DI</v>
          </cell>
          <cell r="D4186">
            <v>1</v>
          </cell>
        </row>
        <row r="4187">
          <cell r="A4187">
            <v>3905562</v>
          </cell>
          <cell r="B4187" t="str">
            <v>05562-39</v>
          </cell>
          <cell r="C4187" t="str">
            <v>ALTAVOZ 2"</v>
          </cell>
          <cell r="D4187">
            <v>1</v>
          </cell>
        </row>
        <row r="4188">
          <cell r="A4188">
            <v>3905704</v>
          </cell>
          <cell r="B4188" t="str">
            <v>05704-39</v>
          </cell>
          <cell r="C4188" t="str">
            <v>CAJA DE EMPOTRAR PAR</v>
          </cell>
          <cell r="D4188">
            <v>8</v>
          </cell>
        </row>
        <row r="4189">
          <cell r="A4189">
            <v>3905705</v>
          </cell>
          <cell r="B4189" t="str">
            <v>05705-39</v>
          </cell>
          <cell r="C4189" t="str">
            <v>CAJA EMPOTRAR ALTAVO</v>
          </cell>
          <cell r="D4189">
            <v>1</v>
          </cell>
        </row>
        <row r="4190">
          <cell r="A4190">
            <v>3905721</v>
          </cell>
          <cell r="B4190" t="str">
            <v>05721-39</v>
          </cell>
          <cell r="C4190" t="str">
            <v>CAJA DE EMPOTRAR CEN</v>
          </cell>
          <cell r="D4190">
            <v>8</v>
          </cell>
        </row>
        <row r="4191">
          <cell r="A4191">
            <v>3905731</v>
          </cell>
          <cell r="B4191" t="str">
            <v>05731-39</v>
          </cell>
          <cell r="C4191" t="str">
            <v>CAJA EMPOTRAR CENTRA</v>
          </cell>
          <cell r="D4191">
            <v>1</v>
          </cell>
        </row>
        <row r="4192">
          <cell r="A4192">
            <v>3905990</v>
          </cell>
          <cell r="B4192" t="str">
            <v>05990-39</v>
          </cell>
          <cell r="C4192" t="str">
            <v>MALETA DEMOSTRACION</v>
          </cell>
          <cell r="D4192">
            <v>1</v>
          </cell>
        </row>
        <row r="4193">
          <cell r="A4193">
            <v>3910517</v>
          </cell>
          <cell r="B4193" t="str">
            <v>10517-39</v>
          </cell>
          <cell r="C4193" t="str">
            <v>BRIDA RACOR M10 CON</v>
          </cell>
          <cell r="D4193">
            <v>1</v>
          </cell>
        </row>
        <row r="4194">
          <cell r="A4194">
            <v>3926001</v>
          </cell>
          <cell r="B4194" t="str">
            <v>26001-39</v>
          </cell>
          <cell r="C4194" t="str">
            <v>PORTAFUSIBLE</v>
          </cell>
          <cell r="D4194">
            <v>1</v>
          </cell>
        </row>
        <row r="4195">
          <cell r="A4195">
            <v>3926101</v>
          </cell>
          <cell r="B4195" t="str">
            <v>26101-39</v>
          </cell>
          <cell r="C4195" t="str">
            <v>INTERRUPTOR UNIPOLAR</v>
          </cell>
          <cell r="D4195">
            <v>1</v>
          </cell>
        </row>
        <row r="4196">
          <cell r="A4196">
            <v>3926102</v>
          </cell>
          <cell r="B4196" t="str">
            <v>26102-39</v>
          </cell>
          <cell r="C4196" t="str">
            <v>INTERRUPTOR UNIPOLAR</v>
          </cell>
          <cell r="D4196">
            <v>1</v>
          </cell>
        </row>
        <row r="4197">
          <cell r="A4197">
            <v>3926104</v>
          </cell>
          <cell r="B4197" t="str">
            <v>26104-39</v>
          </cell>
          <cell r="C4197" t="str">
            <v>INTERRUPTOR UNIPOLAR</v>
          </cell>
          <cell r="D4197">
            <v>1</v>
          </cell>
        </row>
        <row r="4198">
          <cell r="A4198">
            <v>3926131</v>
          </cell>
          <cell r="B4198" t="str">
            <v>26131-39</v>
          </cell>
          <cell r="C4198" t="str">
            <v>INTERRUPTOR BIPOLAR</v>
          </cell>
          <cell r="D4198">
            <v>1</v>
          </cell>
        </row>
        <row r="4199">
          <cell r="A4199">
            <v>3926132</v>
          </cell>
          <cell r="B4199" t="str">
            <v>26132-39</v>
          </cell>
          <cell r="C4199" t="str">
            <v>INTERRUPTOR BIPOLAR</v>
          </cell>
          <cell r="D4199">
            <v>1</v>
          </cell>
        </row>
        <row r="4200">
          <cell r="A4200">
            <v>3926150</v>
          </cell>
          <cell r="B4200" t="str">
            <v>26150-39</v>
          </cell>
          <cell r="C4200" t="str">
            <v>PULSADOR</v>
          </cell>
          <cell r="D4200">
            <v>1</v>
          </cell>
        </row>
        <row r="4201">
          <cell r="A4201">
            <v>3926160</v>
          </cell>
          <cell r="B4201" t="str">
            <v>26160-39</v>
          </cell>
          <cell r="C4201" t="str">
            <v>PULSADOR CON LUMINOS</v>
          </cell>
          <cell r="D4201">
            <v>1</v>
          </cell>
        </row>
        <row r="4202">
          <cell r="A4202">
            <v>3926201</v>
          </cell>
          <cell r="B4202" t="str">
            <v>26201-39</v>
          </cell>
          <cell r="C4202" t="str">
            <v>CONMUTADOR</v>
          </cell>
          <cell r="D4202">
            <v>1</v>
          </cell>
        </row>
        <row r="4203">
          <cell r="A4203">
            <v>3926202</v>
          </cell>
          <cell r="B4203" t="str">
            <v>26202-39</v>
          </cell>
          <cell r="C4203" t="str">
            <v>CONMUTADOR CON PILOT</v>
          </cell>
          <cell r="D4203">
            <v>1</v>
          </cell>
        </row>
        <row r="4204">
          <cell r="A4204">
            <v>3926204</v>
          </cell>
          <cell r="B4204" t="str">
            <v>26204-39</v>
          </cell>
          <cell r="C4204" t="str">
            <v>CONMUTADOR CON LUMIN</v>
          </cell>
          <cell r="D4204">
            <v>1</v>
          </cell>
        </row>
        <row r="4205">
          <cell r="A4205">
            <v>3926251</v>
          </cell>
          <cell r="B4205" t="str">
            <v>26251-39</v>
          </cell>
          <cell r="C4205" t="str">
            <v>CONMUTADOR CRUCE</v>
          </cell>
          <cell r="D4205">
            <v>1</v>
          </cell>
        </row>
        <row r="4206">
          <cell r="A4206">
            <v>3926254</v>
          </cell>
          <cell r="B4206" t="str">
            <v>26254-39</v>
          </cell>
          <cell r="C4206" t="str">
            <v>CONMUTADOR CRUCE CON</v>
          </cell>
          <cell r="D4206">
            <v>1</v>
          </cell>
        </row>
        <row r="4207">
          <cell r="A4207">
            <v>3926301</v>
          </cell>
          <cell r="B4207" t="str">
            <v>26301-39</v>
          </cell>
          <cell r="C4207" t="str">
            <v>GRUPO 1 CONMUTADOR +</v>
          </cell>
          <cell r="D4207">
            <v>1</v>
          </cell>
        </row>
        <row r="4208">
          <cell r="A4208">
            <v>3926397</v>
          </cell>
          <cell r="B4208" t="str">
            <v>26397-39</v>
          </cell>
          <cell r="C4208" t="str">
            <v>GRUPO 2 CONMUTADORES</v>
          </cell>
          <cell r="D4208">
            <v>1</v>
          </cell>
        </row>
        <row r="4209">
          <cell r="A4209">
            <v>3926398</v>
          </cell>
          <cell r="B4209" t="str">
            <v>26398-39</v>
          </cell>
          <cell r="C4209" t="str">
            <v>GRUPO 2 INTERRUPTORE</v>
          </cell>
          <cell r="D4209">
            <v>1</v>
          </cell>
        </row>
        <row r="4210">
          <cell r="A4210">
            <v>3926431</v>
          </cell>
          <cell r="B4210" t="str">
            <v>26431-39</v>
          </cell>
          <cell r="C4210" t="str">
            <v>BASE ENCHUFE 2P</v>
          </cell>
          <cell r="D4210">
            <v>1</v>
          </cell>
        </row>
        <row r="4211">
          <cell r="A4211">
            <v>3926432</v>
          </cell>
          <cell r="B4211" t="str">
            <v>26432-39</v>
          </cell>
          <cell r="C4211" t="str">
            <v>BASE ENCHUFE CON T.T</v>
          </cell>
          <cell r="D4211">
            <v>1</v>
          </cell>
        </row>
        <row r="4212">
          <cell r="A4212">
            <v>3926442</v>
          </cell>
          <cell r="B4212" t="str">
            <v>26442-39</v>
          </cell>
          <cell r="C4212" t="str">
            <v>BASE ENCHUFE 2P+T.T.</v>
          </cell>
          <cell r="D4212">
            <v>9</v>
          </cell>
        </row>
        <row r="4213">
          <cell r="A4213">
            <v>3926444</v>
          </cell>
          <cell r="B4213" t="str">
            <v>26444-39</v>
          </cell>
          <cell r="C4213" t="str">
            <v>BASE ENCHUFE 2P + SE</v>
          </cell>
          <cell r="D4213">
            <v>1</v>
          </cell>
        </row>
        <row r="4214">
          <cell r="A4214">
            <v>3926458</v>
          </cell>
          <cell r="B4214" t="str">
            <v>26458-39</v>
          </cell>
          <cell r="C4214" t="str">
            <v>BASE ENCHUFE FRANCES</v>
          </cell>
          <cell r="D4214">
            <v>1</v>
          </cell>
        </row>
        <row r="4215">
          <cell r="A4215">
            <v>3926482</v>
          </cell>
          <cell r="B4215" t="str">
            <v>26482-39</v>
          </cell>
          <cell r="C4215" t="str">
            <v>TELEFONO FRANCES CON</v>
          </cell>
          <cell r="D4215">
            <v>1</v>
          </cell>
        </row>
        <row r="4216">
          <cell r="A4216">
            <v>3926483</v>
          </cell>
          <cell r="B4216" t="str">
            <v>26483-39</v>
          </cell>
          <cell r="C4216" t="str">
            <v>TELEFONO FRANCES SIN</v>
          </cell>
          <cell r="D4216">
            <v>1</v>
          </cell>
        </row>
        <row r="4217">
          <cell r="A4217">
            <v>3926526</v>
          </cell>
          <cell r="B4217" t="str">
            <v>26526-39</v>
          </cell>
          <cell r="C4217" t="str">
            <v>INTERRUPTOR/CONMUTAD</v>
          </cell>
          <cell r="D4217">
            <v>1</v>
          </cell>
        </row>
        <row r="4218">
          <cell r="A4218">
            <v>3926550</v>
          </cell>
          <cell r="B4218" t="str">
            <v>26550-39</v>
          </cell>
          <cell r="C4218" t="str">
            <v>INTERRUPTOR/CONMUTAD</v>
          </cell>
          <cell r="D4218">
            <v>1</v>
          </cell>
        </row>
        <row r="4219">
          <cell r="A4219">
            <v>3926802</v>
          </cell>
          <cell r="B4219" t="str">
            <v>26802-39</v>
          </cell>
          <cell r="C4219" t="str">
            <v>RECAMBIO SOPORTE NEO</v>
          </cell>
          <cell r="D4219">
            <v>1</v>
          </cell>
        </row>
        <row r="4220">
          <cell r="A4220">
            <v>3926803</v>
          </cell>
          <cell r="B4220" t="str">
            <v>26803-39</v>
          </cell>
          <cell r="C4220" t="str">
            <v>RECAMBIO SOPORTE NEO</v>
          </cell>
          <cell r="D4220">
            <v>1</v>
          </cell>
        </row>
        <row r="4221">
          <cell r="A4221">
            <v>3926806</v>
          </cell>
          <cell r="B4221" t="str">
            <v>26806-39</v>
          </cell>
          <cell r="C4221" t="str">
            <v>ZUMBADOR PIEZOELECTR</v>
          </cell>
          <cell r="D4221">
            <v>1</v>
          </cell>
        </row>
        <row r="4222">
          <cell r="A4222">
            <v>3926809</v>
          </cell>
          <cell r="B4222" t="str">
            <v>26809-39</v>
          </cell>
          <cell r="C4222" t="str">
            <v>SEÐALIZADOR</v>
          </cell>
          <cell r="D4222">
            <v>1</v>
          </cell>
        </row>
        <row r="4223">
          <cell r="A4223">
            <v>3927101</v>
          </cell>
          <cell r="B4223" t="str">
            <v>27101-39</v>
          </cell>
          <cell r="C4223" t="str">
            <v>INTERRUPTOR UNIPOLAR</v>
          </cell>
          <cell r="D4223">
            <v>8</v>
          </cell>
        </row>
        <row r="4224">
          <cell r="A4224">
            <v>3927150</v>
          </cell>
          <cell r="B4224" t="str">
            <v>27150-39</v>
          </cell>
          <cell r="C4224" t="str">
            <v>PULSADOR CON GRABADO</v>
          </cell>
          <cell r="D4224">
            <v>8</v>
          </cell>
        </row>
        <row r="4225">
          <cell r="A4225">
            <v>3927160</v>
          </cell>
          <cell r="B4225" t="str">
            <v>27160-39</v>
          </cell>
          <cell r="C4225" t="str">
            <v>PULSADOR CON GRABADO</v>
          </cell>
          <cell r="D4225">
            <v>8</v>
          </cell>
        </row>
        <row r="4226">
          <cell r="A4226">
            <v>3927201</v>
          </cell>
          <cell r="B4226" t="str">
            <v>27201-39</v>
          </cell>
          <cell r="C4226" t="str">
            <v>CONMUTADOR</v>
          </cell>
          <cell r="D4226">
            <v>8</v>
          </cell>
        </row>
        <row r="4227">
          <cell r="A4227">
            <v>3927397</v>
          </cell>
          <cell r="B4227" t="str">
            <v>27397-39</v>
          </cell>
          <cell r="C4227" t="str">
            <v>GRUPO 2 CONMUTADORES</v>
          </cell>
          <cell r="D4227">
            <v>8</v>
          </cell>
        </row>
        <row r="4228">
          <cell r="A4228">
            <v>3927444</v>
          </cell>
          <cell r="B4228" t="str">
            <v>27444-39</v>
          </cell>
          <cell r="C4228" t="str">
            <v>BASE ENCHUFE BIPOLAR</v>
          </cell>
          <cell r="D4228">
            <v>8</v>
          </cell>
        </row>
        <row r="4229">
          <cell r="A4229">
            <v>3927458</v>
          </cell>
          <cell r="B4229" t="str">
            <v>27458-39</v>
          </cell>
          <cell r="C4229" t="str">
            <v>BASE ENCHUFE BIPOLAR</v>
          </cell>
          <cell r="D4229">
            <v>8</v>
          </cell>
        </row>
        <row r="4230">
          <cell r="A4230">
            <v>3927474</v>
          </cell>
          <cell r="B4230" t="str">
            <v>27474-39</v>
          </cell>
          <cell r="C4230" t="str">
            <v>TOMA TV-SAT CON PLAC</v>
          </cell>
          <cell r="D4230">
            <v>1</v>
          </cell>
        </row>
        <row r="4231">
          <cell r="A4231">
            <v>3927475</v>
          </cell>
          <cell r="B4231" t="str">
            <v>27475-39</v>
          </cell>
          <cell r="C4231" t="str">
            <v>TOMA TV SIMPLE CON C</v>
          </cell>
          <cell r="D4231">
            <v>8</v>
          </cell>
        </row>
        <row r="4232">
          <cell r="A4232">
            <v>3927483</v>
          </cell>
          <cell r="B4232" t="str">
            <v>27483-39</v>
          </cell>
          <cell r="C4232" t="str">
            <v>TOMA TELEFONO FRANCE</v>
          </cell>
          <cell r="D4232">
            <v>8</v>
          </cell>
        </row>
        <row r="4233">
          <cell r="A4233">
            <v>3927490</v>
          </cell>
          <cell r="B4233" t="str">
            <v>27490-39</v>
          </cell>
          <cell r="C4233" t="str">
            <v>TOMA TV SIMPLE</v>
          </cell>
          <cell r="D4233">
            <v>9</v>
          </cell>
        </row>
        <row r="4234">
          <cell r="A4234">
            <v>3927526</v>
          </cell>
          <cell r="B4234" t="str">
            <v>27526-39</v>
          </cell>
          <cell r="C4234" t="str">
            <v>MECANISMO TARJETA</v>
          </cell>
          <cell r="D4234">
            <v>1</v>
          </cell>
        </row>
        <row r="4235">
          <cell r="A4235">
            <v>3927659</v>
          </cell>
          <cell r="B4235" t="str">
            <v>27659-39</v>
          </cell>
          <cell r="C4235" t="str">
            <v>PULSADOR NEUTRO CON</v>
          </cell>
          <cell r="D4235">
            <v>8</v>
          </cell>
        </row>
        <row r="4236">
          <cell r="A4236">
            <v>3927669</v>
          </cell>
          <cell r="B4236" t="str">
            <v>27669-39</v>
          </cell>
          <cell r="C4236" t="str">
            <v>PULSADOR NEUTRO CON</v>
          </cell>
          <cell r="D4236">
            <v>8</v>
          </cell>
        </row>
        <row r="4237">
          <cell r="A4237">
            <v>3927802</v>
          </cell>
          <cell r="B4237" t="str">
            <v>27802-39</v>
          </cell>
          <cell r="C4237" t="str">
            <v>BULBO NEON</v>
          </cell>
          <cell r="D4237">
            <v>1</v>
          </cell>
        </row>
        <row r="4238">
          <cell r="A4238">
            <v>3927881</v>
          </cell>
          <cell r="B4238" t="str">
            <v>27881-39</v>
          </cell>
          <cell r="C4238" t="str">
            <v>SEPARADOR METALICO</v>
          </cell>
          <cell r="D4238">
            <v>1</v>
          </cell>
        </row>
        <row r="4239">
          <cell r="A4239">
            <v>3927889</v>
          </cell>
          <cell r="B4239" t="str">
            <v>27889-39</v>
          </cell>
          <cell r="C4239" t="str">
            <v>GARRA SUPLEMENTARIA</v>
          </cell>
          <cell r="D4239">
            <v>1</v>
          </cell>
        </row>
        <row r="4240">
          <cell r="A4240">
            <v>3927899</v>
          </cell>
          <cell r="B4240" t="str">
            <v>27899-39</v>
          </cell>
          <cell r="C4240" t="str">
            <v>GARRA SUPLEMENTARIA</v>
          </cell>
          <cell r="D4240">
            <v>9</v>
          </cell>
        </row>
        <row r="4241">
          <cell r="A4241">
            <v>3927999</v>
          </cell>
          <cell r="B4241" t="str">
            <v>27999-39</v>
          </cell>
          <cell r="C4241" t="str">
            <v>JUEGO DE GARRAS</v>
          </cell>
          <cell r="D4241">
            <v>1</v>
          </cell>
        </row>
        <row r="4242">
          <cell r="A4242">
            <v>3931459</v>
          </cell>
          <cell r="B4242" t="str">
            <v>31459-39</v>
          </cell>
          <cell r="C4242" t="str">
            <v>BASE ENCHUFE SCHUKO</v>
          </cell>
          <cell r="D4242">
            <v>0</v>
          </cell>
        </row>
        <row r="4243">
          <cell r="A4243">
            <v>3963101</v>
          </cell>
          <cell r="B4243" t="str">
            <v>63101-39</v>
          </cell>
          <cell r="C4243" t="str">
            <v>MAGNETOTERMICO I ICP</v>
          </cell>
          <cell r="D4243">
            <v>7</v>
          </cell>
        </row>
        <row r="4244">
          <cell r="A4244">
            <v>3963103</v>
          </cell>
          <cell r="B4244" t="str">
            <v>63103-39</v>
          </cell>
          <cell r="C4244" t="str">
            <v>MAGNETOTERMICO I ICP</v>
          </cell>
          <cell r="D4244">
            <v>7</v>
          </cell>
        </row>
        <row r="4245">
          <cell r="A4245">
            <v>3963104</v>
          </cell>
          <cell r="B4245" t="str">
            <v>63104-39</v>
          </cell>
          <cell r="C4245" t="str">
            <v>MAGNETOTERMICO I ICP</v>
          </cell>
          <cell r="D4245">
            <v>7</v>
          </cell>
        </row>
        <row r="4246">
          <cell r="A4246">
            <v>3963105</v>
          </cell>
          <cell r="B4246" t="str">
            <v>63105-39</v>
          </cell>
          <cell r="C4246" t="str">
            <v>MAGNETOTERMICO I ICP</v>
          </cell>
          <cell r="D4246">
            <v>7</v>
          </cell>
        </row>
        <row r="4247">
          <cell r="A4247">
            <v>3963107</v>
          </cell>
          <cell r="B4247" t="str">
            <v>63107-39</v>
          </cell>
          <cell r="C4247" t="str">
            <v>MAGNETOTERMICO I ICP</v>
          </cell>
          <cell r="D4247">
            <v>7</v>
          </cell>
        </row>
        <row r="4248">
          <cell r="A4248">
            <v>3963110</v>
          </cell>
          <cell r="B4248" t="str">
            <v>63110-39</v>
          </cell>
          <cell r="C4248" t="str">
            <v>MAGNETOTERMICO I ICP</v>
          </cell>
          <cell r="D4248">
            <v>7</v>
          </cell>
        </row>
        <row r="4249">
          <cell r="A4249">
            <v>3963115</v>
          </cell>
          <cell r="B4249" t="str">
            <v>63115-39</v>
          </cell>
          <cell r="C4249" t="str">
            <v>MAGNETOTERMICO I ICP</v>
          </cell>
          <cell r="D4249">
            <v>7</v>
          </cell>
        </row>
        <row r="4250">
          <cell r="A4250">
            <v>3963120</v>
          </cell>
          <cell r="B4250" t="str">
            <v>63120-39</v>
          </cell>
          <cell r="C4250" t="str">
            <v>MAGNETOTERMICO I ICP</v>
          </cell>
          <cell r="D4250">
            <v>7</v>
          </cell>
        </row>
        <row r="4251">
          <cell r="A4251">
            <v>3963125</v>
          </cell>
          <cell r="B4251" t="str">
            <v>63125-39</v>
          </cell>
          <cell r="C4251" t="str">
            <v>MAGNETOTERMICO I ICP</v>
          </cell>
          <cell r="D4251">
            <v>7</v>
          </cell>
        </row>
        <row r="4252">
          <cell r="A4252">
            <v>3963130</v>
          </cell>
          <cell r="B4252" t="str">
            <v>63130-39</v>
          </cell>
          <cell r="C4252" t="str">
            <v>MAGNETOTERMICO I ICP</v>
          </cell>
          <cell r="D4252">
            <v>7</v>
          </cell>
        </row>
        <row r="4253">
          <cell r="A4253">
            <v>3963135</v>
          </cell>
          <cell r="B4253" t="str">
            <v>63135-39</v>
          </cell>
          <cell r="C4253" t="str">
            <v>MAGNETOTERMICO I ICP</v>
          </cell>
          <cell r="D4253">
            <v>7</v>
          </cell>
        </row>
        <row r="4254">
          <cell r="A4254">
            <v>3963140</v>
          </cell>
          <cell r="B4254" t="str">
            <v>63140-39</v>
          </cell>
          <cell r="C4254" t="str">
            <v>MAGNETOTERMICO I ICP</v>
          </cell>
          <cell r="D4254">
            <v>7</v>
          </cell>
        </row>
        <row r="4255">
          <cell r="A4255">
            <v>3963145</v>
          </cell>
          <cell r="B4255" t="str">
            <v>63145-39</v>
          </cell>
          <cell r="C4255" t="str">
            <v>MAGNETOTERMICO I ICP</v>
          </cell>
          <cell r="D4255">
            <v>7</v>
          </cell>
        </row>
        <row r="4256">
          <cell r="A4256">
            <v>3963150</v>
          </cell>
          <cell r="B4256" t="str">
            <v>63150-39</v>
          </cell>
          <cell r="C4256" t="str">
            <v>MAGNETOTERMICO I ICP</v>
          </cell>
          <cell r="D4256">
            <v>7</v>
          </cell>
        </row>
        <row r="4257">
          <cell r="A4257">
            <v>3963201</v>
          </cell>
          <cell r="B4257" t="str">
            <v>63201-39</v>
          </cell>
          <cell r="C4257" t="str">
            <v>MAGNETOTERMICO II IC</v>
          </cell>
          <cell r="D4257">
            <v>7</v>
          </cell>
        </row>
        <row r="4258">
          <cell r="A4258">
            <v>3963203</v>
          </cell>
          <cell r="B4258" t="str">
            <v>63203-39</v>
          </cell>
          <cell r="C4258" t="str">
            <v>MAGNETOTERMICO II IC</v>
          </cell>
          <cell r="D4258">
            <v>7</v>
          </cell>
        </row>
        <row r="4259">
          <cell r="A4259">
            <v>3963204</v>
          </cell>
          <cell r="B4259" t="str">
            <v>63204-39</v>
          </cell>
          <cell r="C4259" t="str">
            <v>MAGNETOTERMICO II IC</v>
          </cell>
          <cell r="D4259">
            <v>7</v>
          </cell>
        </row>
        <row r="4260">
          <cell r="A4260">
            <v>3963205</v>
          </cell>
          <cell r="B4260" t="str">
            <v>63205-39</v>
          </cell>
          <cell r="C4260" t="str">
            <v>MAGNETOTERMICO II IC</v>
          </cell>
          <cell r="D4260">
            <v>7</v>
          </cell>
        </row>
        <row r="4261">
          <cell r="A4261">
            <v>3963207</v>
          </cell>
          <cell r="B4261" t="str">
            <v>63207-39</v>
          </cell>
          <cell r="C4261" t="str">
            <v>MAGNETOTERMICO II IC</v>
          </cell>
          <cell r="D4261">
            <v>7</v>
          </cell>
        </row>
        <row r="4262">
          <cell r="A4262">
            <v>3963210</v>
          </cell>
          <cell r="B4262" t="str">
            <v>63210-39</v>
          </cell>
          <cell r="C4262" t="str">
            <v>MAGNETOTERMICO II IC</v>
          </cell>
          <cell r="D4262">
            <v>7</v>
          </cell>
        </row>
        <row r="4263">
          <cell r="A4263">
            <v>3963215</v>
          </cell>
          <cell r="B4263" t="str">
            <v>63215-39</v>
          </cell>
          <cell r="C4263" t="str">
            <v>MAGNETOTERMICO II IC</v>
          </cell>
          <cell r="D4263">
            <v>7</v>
          </cell>
        </row>
        <row r="4264">
          <cell r="A4264">
            <v>3963220</v>
          </cell>
          <cell r="B4264" t="str">
            <v>63220-39</v>
          </cell>
          <cell r="C4264" t="str">
            <v>MAGNETOTERMICO II IC</v>
          </cell>
          <cell r="D4264">
            <v>7</v>
          </cell>
        </row>
        <row r="4265">
          <cell r="A4265">
            <v>3963225</v>
          </cell>
          <cell r="B4265" t="str">
            <v>63225-39</v>
          </cell>
          <cell r="C4265" t="str">
            <v>MAGNETOTERMICO II IC</v>
          </cell>
          <cell r="D4265">
            <v>7</v>
          </cell>
        </row>
        <row r="4266">
          <cell r="A4266">
            <v>3963230</v>
          </cell>
          <cell r="B4266" t="str">
            <v>63230-39</v>
          </cell>
          <cell r="C4266" t="str">
            <v>MAGNETOTERMICO II IC</v>
          </cell>
          <cell r="D4266">
            <v>7</v>
          </cell>
        </row>
        <row r="4267">
          <cell r="A4267">
            <v>3963235</v>
          </cell>
          <cell r="B4267" t="str">
            <v>63235-39</v>
          </cell>
          <cell r="C4267" t="str">
            <v>MAGNETOTERMICO II IC</v>
          </cell>
          <cell r="D4267">
            <v>7</v>
          </cell>
        </row>
        <row r="4268">
          <cell r="A4268">
            <v>3963240</v>
          </cell>
          <cell r="B4268" t="str">
            <v>63240-39</v>
          </cell>
          <cell r="C4268" t="str">
            <v>MAGNETOTERMICO II IC</v>
          </cell>
          <cell r="D4268">
            <v>7</v>
          </cell>
        </row>
        <row r="4269">
          <cell r="A4269">
            <v>3963245</v>
          </cell>
          <cell r="B4269" t="str">
            <v>63245-39</v>
          </cell>
          <cell r="C4269" t="str">
            <v>MAGNETOTERMICO II IC</v>
          </cell>
          <cell r="D4269">
            <v>7</v>
          </cell>
        </row>
        <row r="4270">
          <cell r="A4270">
            <v>3963250</v>
          </cell>
          <cell r="B4270" t="str">
            <v>63250-39</v>
          </cell>
          <cell r="C4270" t="str">
            <v>MAGNETOTERMICO II IC</v>
          </cell>
          <cell r="D4270">
            <v>7</v>
          </cell>
        </row>
        <row r="4271">
          <cell r="A4271">
            <v>3963305</v>
          </cell>
          <cell r="B4271" t="str">
            <v>63305-39</v>
          </cell>
          <cell r="C4271" t="str">
            <v>MAGNETOTERMICO III I</v>
          </cell>
          <cell r="D4271">
            <v>7</v>
          </cell>
        </row>
        <row r="4272">
          <cell r="A4272">
            <v>3963307</v>
          </cell>
          <cell r="B4272" t="str">
            <v>63307-39</v>
          </cell>
          <cell r="C4272" t="str">
            <v>MAGNETOTERMICO III I</v>
          </cell>
          <cell r="D4272">
            <v>7</v>
          </cell>
        </row>
        <row r="4273">
          <cell r="A4273">
            <v>3963310</v>
          </cell>
          <cell r="B4273" t="str">
            <v>63310-39</v>
          </cell>
          <cell r="C4273" t="str">
            <v>MAGNETOTERMICO III I</v>
          </cell>
          <cell r="D4273">
            <v>7</v>
          </cell>
        </row>
        <row r="4274">
          <cell r="A4274">
            <v>3963315</v>
          </cell>
          <cell r="B4274" t="str">
            <v>63315-39</v>
          </cell>
          <cell r="C4274" t="str">
            <v>MAGNETOTERMICO III I</v>
          </cell>
          <cell r="D4274">
            <v>7</v>
          </cell>
        </row>
        <row r="4275">
          <cell r="A4275">
            <v>3963320</v>
          </cell>
          <cell r="B4275" t="str">
            <v>63320-39</v>
          </cell>
          <cell r="C4275" t="str">
            <v>MAGNETOTERMICO III I</v>
          </cell>
          <cell r="D4275">
            <v>7</v>
          </cell>
        </row>
        <row r="4276">
          <cell r="A4276">
            <v>3963325</v>
          </cell>
          <cell r="B4276" t="str">
            <v>63325-39</v>
          </cell>
          <cell r="C4276" t="str">
            <v>MAGNETOTERMICO III I</v>
          </cell>
          <cell r="D4276">
            <v>7</v>
          </cell>
        </row>
        <row r="4277">
          <cell r="A4277">
            <v>3963330</v>
          </cell>
          <cell r="B4277" t="str">
            <v>63330-39</v>
          </cell>
          <cell r="C4277" t="str">
            <v>MAGNETOTERMICO III I</v>
          </cell>
          <cell r="D4277">
            <v>7</v>
          </cell>
        </row>
        <row r="4278">
          <cell r="A4278">
            <v>3963335</v>
          </cell>
          <cell r="B4278" t="str">
            <v>63335-39</v>
          </cell>
          <cell r="C4278" t="str">
            <v>MAGNETOTERMICO III I</v>
          </cell>
          <cell r="D4278">
            <v>7</v>
          </cell>
        </row>
        <row r="4279">
          <cell r="A4279">
            <v>3963505</v>
          </cell>
          <cell r="B4279" t="str">
            <v>63505-39</v>
          </cell>
          <cell r="C4279" t="str">
            <v>MAGNETOTERMICO I+N I</v>
          </cell>
          <cell r="D4279">
            <v>7</v>
          </cell>
        </row>
        <row r="4280">
          <cell r="A4280">
            <v>3963507</v>
          </cell>
          <cell r="B4280" t="str">
            <v>63507-39</v>
          </cell>
          <cell r="C4280" t="str">
            <v>MAGNETOTERMICO I+N I</v>
          </cell>
          <cell r="D4280">
            <v>7</v>
          </cell>
        </row>
        <row r="4281">
          <cell r="A4281">
            <v>3963510</v>
          </cell>
          <cell r="B4281" t="str">
            <v>63510-39</v>
          </cell>
          <cell r="C4281" t="str">
            <v>MAGNETOTERMICO I+N I</v>
          </cell>
          <cell r="D4281">
            <v>7</v>
          </cell>
        </row>
        <row r="4282">
          <cell r="A4282">
            <v>3963515</v>
          </cell>
          <cell r="B4282" t="str">
            <v>63515-39</v>
          </cell>
          <cell r="C4282" t="str">
            <v>MAGNETOTERMICO I+N I</v>
          </cell>
          <cell r="D4282">
            <v>7</v>
          </cell>
        </row>
        <row r="4283">
          <cell r="A4283">
            <v>3963520</v>
          </cell>
          <cell r="B4283" t="str">
            <v>63520-39</v>
          </cell>
          <cell r="C4283" t="str">
            <v>MAGNETOTERMICO I+N I</v>
          </cell>
          <cell r="D4283">
            <v>7</v>
          </cell>
        </row>
        <row r="4284">
          <cell r="A4284">
            <v>3963525</v>
          </cell>
          <cell r="B4284" t="str">
            <v>63525-39</v>
          </cell>
          <cell r="C4284" t="str">
            <v>MAGNETOTERMICO I+N I</v>
          </cell>
          <cell r="D4284">
            <v>7</v>
          </cell>
        </row>
        <row r="4285">
          <cell r="A4285">
            <v>3963530</v>
          </cell>
          <cell r="B4285" t="str">
            <v>63530-39</v>
          </cell>
          <cell r="C4285" t="str">
            <v>MAGNETOTERMICO I+N I</v>
          </cell>
          <cell r="D4285">
            <v>7</v>
          </cell>
        </row>
        <row r="4286">
          <cell r="A4286">
            <v>3963535</v>
          </cell>
          <cell r="B4286" t="str">
            <v>63535-39</v>
          </cell>
          <cell r="C4286" t="str">
            <v>MAGNETOTERMICO I+N I</v>
          </cell>
          <cell r="D4286">
            <v>7</v>
          </cell>
        </row>
        <row r="4287">
          <cell r="A4287">
            <v>3963540</v>
          </cell>
          <cell r="B4287" t="str">
            <v>63540-39</v>
          </cell>
          <cell r="C4287" t="str">
            <v>MAGNETOTERMICO I+N I</v>
          </cell>
          <cell r="D4287">
            <v>7</v>
          </cell>
        </row>
        <row r="4288">
          <cell r="A4288">
            <v>3963545</v>
          </cell>
          <cell r="B4288" t="str">
            <v>63545-39</v>
          </cell>
          <cell r="C4288" t="str">
            <v>MAGNETOTERMICO I+N I</v>
          </cell>
          <cell r="D4288">
            <v>7</v>
          </cell>
        </row>
        <row r="4289">
          <cell r="A4289">
            <v>3963550</v>
          </cell>
          <cell r="B4289" t="str">
            <v>63550-39</v>
          </cell>
          <cell r="C4289" t="str">
            <v>MAGNETOTERMICO I+N I</v>
          </cell>
          <cell r="D4289">
            <v>7</v>
          </cell>
        </row>
        <row r="4290">
          <cell r="A4290">
            <v>3963605</v>
          </cell>
          <cell r="B4290" t="str">
            <v>63605-39</v>
          </cell>
          <cell r="C4290" t="str">
            <v>MAGNETOTERMICO III+N</v>
          </cell>
          <cell r="D4290">
            <v>7</v>
          </cell>
        </row>
        <row r="4291">
          <cell r="A4291">
            <v>3963607</v>
          </cell>
          <cell r="B4291" t="str">
            <v>63607-39</v>
          </cell>
          <cell r="C4291" t="str">
            <v>MAGNETOTERMICO III+N</v>
          </cell>
          <cell r="D4291">
            <v>7</v>
          </cell>
        </row>
        <row r="4292">
          <cell r="A4292">
            <v>3963610</v>
          </cell>
          <cell r="B4292" t="str">
            <v>63610-39</v>
          </cell>
          <cell r="C4292" t="str">
            <v>MAGNETOTERMICO III+N</v>
          </cell>
          <cell r="D4292">
            <v>7</v>
          </cell>
        </row>
        <row r="4293">
          <cell r="A4293">
            <v>3963615</v>
          </cell>
          <cell r="B4293" t="str">
            <v>63615-39</v>
          </cell>
          <cell r="C4293" t="str">
            <v>MAGNETOTERMICO III+N</v>
          </cell>
          <cell r="D4293">
            <v>7</v>
          </cell>
        </row>
        <row r="4294">
          <cell r="A4294">
            <v>3963620</v>
          </cell>
          <cell r="B4294" t="str">
            <v>63620-39</v>
          </cell>
          <cell r="C4294" t="str">
            <v>MAGNETOTERMICO III+N</v>
          </cell>
          <cell r="D4294">
            <v>7</v>
          </cell>
        </row>
        <row r="4295">
          <cell r="A4295">
            <v>3963625</v>
          </cell>
          <cell r="B4295" t="str">
            <v>63625-39</v>
          </cell>
          <cell r="C4295" t="str">
            <v>MAGNETOTERMICO III+N</v>
          </cell>
          <cell r="D4295">
            <v>7</v>
          </cell>
        </row>
        <row r="4296">
          <cell r="A4296">
            <v>3963630</v>
          </cell>
          <cell r="B4296" t="str">
            <v>63630-39</v>
          </cell>
          <cell r="C4296" t="str">
            <v>MAGNETOTERMICO III+N</v>
          </cell>
          <cell r="D4296">
            <v>7</v>
          </cell>
        </row>
        <row r="4297">
          <cell r="A4297">
            <v>3963635</v>
          </cell>
          <cell r="B4297" t="str">
            <v>63635-39</v>
          </cell>
          <cell r="C4297" t="str">
            <v>MAGNETOTERMICO III+N</v>
          </cell>
          <cell r="D4297">
            <v>7</v>
          </cell>
        </row>
        <row r="4298">
          <cell r="A4298">
            <v>3968105</v>
          </cell>
          <cell r="B4298" t="str">
            <v>68105-39</v>
          </cell>
          <cell r="C4298" t="str">
            <v>MAGNETOTERMICO UNIPO</v>
          </cell>
          <cell r="D4298">
            <v>1</v>
          </cell>
        </row>
        <row r="4299">
          <cell r="A4299">
            <v>3968107</v>
          </cell>
          <cell r="B4299" t="str">
            <v>68107-39</v>
          </cell>
          <cell r="C4299" t="str">
            <v>MAGNETOTERMICO UNIPO</v>
          </cell>
          <cell r="D4299">
            <v>1</v>
          </cell>
        </row>
        <row r="4300">
          <cell r="A4300">
            <v>3968110</v>
          </cell>
          <cell r="B4300" t="str">
            <v>68110-39</v>
          </cell>
          <cell r="C4300" t="str">
            <v>MAGNETOTERMICO UNIPO</v>
          </cell>
          <cell r="D4300">
            <v>1</v>
          </cell>
        </row>
        <row r="4301">
          <cell r="A4301">
            <v>3968115</v>
          </cell>
          <cell r="B4301" t="str">
            <v>68115-39</v>
          </cell>
          <cell r="C4301" t="str">
            <v>MAGNETOTERMICO UNIPO</v>
          </cell>
          <cell r="D4301">
            <v>1</v>
          </cell>
        </row>
        <row r="4302">
          <cell r="A4302">
            <v>3968120</v>
          </cell>
          <cell r="B4302" t="str">
            <v>68120-39</v>
          </cell>
          <cell r="C4302" t="str">
            <v>MAGNETOTERMICO UNIPO</v>
          </cell>
          <cell r="D4302">
            <v>1</v>
          </cell>
        </row>
        <row r="4303">
          <cell r="A4303">
            <v>3968125</v>
          </cell>
          <cell r="B4303" t="str">
            <v>68125-39</v>
          </cell>
          <cell r="C4303" t="str">
            <v>MAGNETOTERMICO UNIPO</v>
          </cell>
          <cell r="D4303">
            <v>1</v>
          </cell>
        </row>
        <row r="4304">
          <cell r="A4304">
            <v>3968130</v>
          </cell>
          <cell r="B4304" t="str">
            <v>68130-39</v>
          </cell>
          <cell r="C4304" t="str">
            <v>MAGNETOTERMICO UNIPO</v>
          </cell>
          <cell r="D4304">
            <v>1</v>
          </cell>
        </row>
        <row r="4305">
          <cell r="A4305">
            <v>3968135</v>
          </cell>
          <cell r="B4305" t="str">
            <v>68135-39</v>
          </cell>
          <cell r="C4305" t="str">
            <v>MAGNETOTERMICO UNIPO</v>
          </cell>
          <cell r="D4305">
            <v>1</v>
          </cell>
        </row>
        <row r="4306">
          <cell r="A4306">
            <v>3968140</v>
          </cell>
          <cell r="B4306" t="str">
            <v>68140-39</v>
          </cell>
          <cell r="C4306" t="str">
            <v>MAGNETOTERMICO UNIPO</v>
          </cell>
          <cell r="D4306">
            <v>1</v>
          </cell>
        </row>
        <row r="4307">
          <cell r="A4307">
            <v>3968145</v>
          </cell>
          <cell r="B4307" t="str">
            <v>68145-39</v>
          </cell>
          <cell r="C4307" t="str">
            <v>MAGNETOTERMICO UNIPO</v>
          </cell>
          <cell r="D4307">
            <v>1</v>
          </cell>
        </row>
        <row r="4308">
          <cell r="A4308">
            <v>3968150</v>
          </cell>
          <cell r="B4308" t="str">
            <v>68150-39</v>
          </cell>
          <cell r="C4308" t="str">
            <v>MAGNETOTERMICO UNIPO</v>
          </cell>
          <cell r="D4308">
            <v>1</v>
          </cell>
        </row>
        <row r="4309">
          <cell r="A4309">
            <v>3968205</v>
          </cell>
          <cell r="B4309" t="str">
            <v>68205-39</v>
          </cell>
          <cell r="C4309" t="str">
            <v>MAGNETOTERMICO BIPOL</v>
          </cell>
          <cell r="D4309">
            <v>1</v>
          </cell>
        </row>
        <row r="4310">
          <cell r="A4310">
            <v>3968207</v>
          </cell>
          <cell r="B4310" t="str">
            <v>68207-39</v>
          </cell>
          <cell r="C4310" t="str">
            <v>MAGNETOTERMICO BIPOL</v>
          </cell>
          <cell r="D4310">
            <v>1</v>
          </cell>
        </row>
        <row r="4311">
          <cell r="A4311">
            <v>3968210</v>
          </cell>
          <cell r="B4311" t="str">
            <v>68210-39</v>
          </cell>
          <cell r="C4311" t="str">
            <v>MAGNETOTERMICO BIPOL</v>
          </cell>
          <cell r="D4311">
            <v>1</v>
          </cell>
        </row>
        <row r="4312">
          <cell r="A4312">
            <v>3968215</v>
          </cell>
          <cell r="B4312" t="str">
            <v>68215-39</v>
          </cell>
          <cell r="C4312" t="str">
            <v>MAGNETOTERMICO BIPOL</v>
          </cell>
          <cell r="D4312">
            <v>1</v>
          </cell>
        </row>
        <row r="4313">
          <cell r="A4313">
            <v>3968220</v>
          </cell>
          <cell r="B4313" t="str">
            <v>68220-39</v>
          </cell>
          <cell r="C4313" t="str">
            <v>MAGNETOTERMICO BIPOL</v>
          </cell>
          <cell r="D4313">
            <v>1</v>
          </cell>
        </row>
        <row r="4314">
          <cell r="A4314">
            <v>3968225</v>
          </cell>
          <cell r="B4314" t="str">
            <v>68225-39</v>
          </cell>
          <cell r="C4314" t="str">
            <v>MAGNETOTERMICO BIPOL</v>
          </cell>
          <cell r="D4314">
            <v>1</v>
          </cell>
        </row>
        <row r="4315">
          <cell r="A4315">
            <v>3968230</v>
          </cell>
          <cell r="B4315" t="str">
            <v>68230-39</v>
          </cell>
          <cell r="C4315" t="str">
            <v>MAGNETOTERMICO BIPOL</v>
          </cell>
          <cell r="D4315">
            <v>1</v>
          </cell>
        </row>
        <row r="4316">
          <cell r="A4316">
            <v>3968235</v>
          </cell>
          <cell r="B4316" t="str">
            <v>68235-39</v>
          </cell>
          <cell r="C4316" t="str">
            <v>MAGNETOTERMICO BIPOL</v>
          </cell>
          <cell r="D4316">
            <v>1</v>
          </cell>
        </row>
        <row r="4317">
          <cell r="A4317">
            <v>3968240</v>
          </cell>
          <cell r="B4317" t="str">
            <v>68240-39</v>
          </cell>
          <cell r="C4317" t="str">
            <v>MAGNETOTERMICO BIPOL</v>
          </cell>
          <cell r="D4317">
            <v>1</v>
          </cell>
        </row>
        <row r="4318">
          <cell r="A4318">
            <v>3968245</v>
          </cell>
          <cell r="B4318" t="str">
            <v>68245-39</v>
          </cell>
          <cell r="C4318" t="str">
            <v>MAGNETOTERMICO BIPOL</v>
          </cell>
          <cell r="D4318">
            <v>1</v>
          </cell>
        </row>
        <row r="4319">
          <cell r="A4319">
            <v>3968250</v>
          </cell>
          <cell r="B4319" t="str">
            <v>68250-39</v>
          </cell>
          <cell r="C4319" t="str">
            <v>MAGNETOTERMICO BIPOL</v>
          </cell>
          <cell r="D4319">
            <v>1</v>
          </cell>
        </row>
        <row r="4320">
          <cell r="A4320">
            <v>3968305</v>
          </cell>
          <cell r="B4320" t="str">
            <v>68305-39</v>
          </cell>
          <cell r="C4320" t="str">
            <v>MAGNETOTERMICO TRIPO</v>
          </cell>
          <cell r="D4320">
            <v>1</v>
          </cell>
        </row>
        <row r="4321">
          <cell r="A4321">
            <v>3968307</v>
          </cell>
          <cell r="B4321" t="str">
            <v>68307-39</v>
          </cell>
          <cell r="C4321" t="str">
            <v>MAGNETOTERMICO TRIPO</v>
          </cell>
          <cell r="D4321">
            <v>1</v>
          </cell>
        </row>
        <row r="4322">
          <cell r="A4322">
            <v>3968310</v>
          </cell>
          <cell r="B4322" t="str">
            <v>68310-39</v>
          </cell>
          <cell r="C4322" t="str">
            <v>MAGNETOTERMICO TRIPO</v>
          </cell>
          <cell r="D4322">
            <v>1</v>
          </cell>
        </row>
        <row r="4323">
          <cell r="A4323">
            <v>3968315</v>
          </cell>
          <cell r="B4323" t="str">
            <v>68315-39</v>
          </cell>
          <cell r="C4323" t="str">
            <v>MAGNETOTERMICO TRIPO</v>
          </cell>
          <cell r="D4323">
            <v>1</v>
          </cell>
        </row>
        <row r="4324">
          <cell r="A4324">
            <v>3968320</v>
          </cell>
          <cell r="B4324" t="str">
            <v>68320-39</v>
          </cell>
          <cell r="C4324" t="str">
            <v>MAGNETOTERMICO TRIPO</v>
          </cell>
          <cell r="D4324">
            <v>1</v>
          </cell>
        </row>
        <row r="4325">
          <cell r="A4325">
            <v>3968325</v>
          </cell>
          <cell r="B4325" t="str">
            <v>68325-39</v>
          </cell>
          <cell r="C4325" t="str">
            <v>MAGNETOTERMICO TRIPO</v>
          </cell>
          <cell r="D4325">
            <v>1</v>
          </cell>
        </row>
        <row r="4326">
          <cell r="A4326">
            <v>3968330</v>
          </cell>
          <cell r="B4326" t="str">
            <v>68330-39</v>
          </cell>
          <cell r="C4326" t="str">
            <v>MAGNETOTERMICO TRIPO</v>
          </cell>
          <cell r="D4326">
            <v>1</v>
          </cell>
        </row>
        <row r="4327">
          <cell r="A4327">
            <v>3968335</v>
          </cell>
          <cell r="B4327" t="str">
            <v>68335-39</v>
          </cell>
          <cell r="C4327" t="str">
            <v>MAGNETOTERMICO TRIPO</v>
          </cell>
          <cell r="D4327">
            <v>1</v>
          </cell>
        </row>
        <row r="4328">
          <cell r="A4328">
            <v>3968340</v>
          </cell>
          <cell r="B4328" t="str">
            <v>68340-39</v>
          </cell>
          <cell r="C4328" t="str">
            <v>MAGNETOTERMICO TRIPO</v>
          </cell>
          <cell r="D4328">
            <v>1</v>
          </cell>
        </row>
        <row r="4329">
          <cell r="A4329">
            <v>3968345</v>
          </cell>
          <cell r="B4329" t="str">
            <v>68345-39</v>
          </cell>
          <cell r="C4329" t="str">
            <v>MAGNETOTERMICO TRIPO</v>
          </cell>
          <cell r="D4329">
            <v>1</v>
          </cell>
        </row>
        <row r="4330">
          <cell r="A4330">
            <v>3968350</v>
          </cell>
          <cell r="B4330" t="str">
            <v>68350-39</v>
          </cell>
          <cell r="C4330" t="str">
            <v>MAGNETOTERMICO TRIPO</v>
          </cell>
          <cell r="D4330">
            <v>1</v>
          </cell>
        </row>
        <row r="4331">
          <cell r="A4331">
            <v>3968505</v>
          </cell>
          <cell r="B4331" t="str">
            <v>68505-39</v>
          </cell>
          <cell r="C4331" t="str">
            <v>MAGNETOTERMICO UNIPO</v>
          </cell>
          <cell r="D4331">
            <v>1</v>
          </cell>
        </row>
        <row r="4332">
          <cell r="A4332">
            <v>3968507</v>
          </cell>
          <cell r="B4332" t="str">
            <v>68507-39</v>
          </cell>
          <cell r="C4332" t="str">
            <v>MAGNETOTERMICO UNIPO</v>
          </cell>
          <cell r="D4332">
            <v>1</v>
          </cell>
        </row>
        <row r="4333">
          <cell r="A4333">
            <v>3968510</v>
          </cell>
          <cell r="B4333" t="str">
            <v>68510-39</v>
          </cell>
          <cell r="C4333" t="str">
            <v>MAGNETOTERMICO UNIPO</v>
          </cell>
          <cell r="D4333">
            <v>1</v>
          </cell>
        </row>
        <row r="4334">
          <cell r="A4334">
            <v>3968515</v>
          </cell>
          <cell r="B4334" t="str">
            <v>68515-39</v>
          </cell>
          <cell r="C4334" t="str">
            <v>MAGNETOTERMICO UNIPO</v>
          </cell>
          <cell r="D4334">
            <v>1</v>
          </cell>
        </row>
        <row r="4335">
          <cell r="A4335">
            <v>3968520</v>
          </cell>
          <cell r="B4335" t="str">
            <v>68520-39</v>
          </cell>
          <cell r="C4335" t="str">
            <v>MAGNETOTERMICO UNIPO</v>
          </cell>
          <cell r="D4335">
            <v>1</v>
          </cell>
        </row>
        <row r="4336">
          <cell r="A4336">
            <v>3968525</v>
          </cell>
          <cell r="B4336" t="str">
            <v>68525-39</v>
          </cell>
          <cell r="C4336" t="str">
            <v>MAGNETOTERMICO UNIPO</v>
          </cell>
          <cell r="D4336">
            <v>1</v>
          </cell>
        </row>
        <row r="4337">
          <cell r="A4337">
            <v>3968530</v>
          </cell>
          <cell r="B4337" t="str">
            <v>68530-39</v>
          </cell>
          <cell r="C4337" t="str">
            <v>MAGNETOTERMICO UNIPO</v>
          </cell>
          <cell r="D4337">
            <v>1</v>
          </cell>
        </row>
        <row r="4338">
          <cell r="A4338">
            <v>3968535</v>
          </cell>
          <cell r="B4338" t="str">
            <v>68535-39</v>
          </cell>
          <cell r="C4338" t="str">
            <v>MAGNETOTERMICO UNIPO</v>
          </cell>
          <cell r="D4338">
            <v>1</v>
          </cell>
        </row>
        <row r="4339">
          <cell r="A4339">
            <v>3968540</v>
          </cell>
          <cell r="B4339" t="str">
            <v>68540-39</v>
          </cell>
          <cell r="C4339" t="str">
            <v>MAGNETOTERMICO UNIPO</v>
          </cell>
          <cell r="D4339">
            <v>1</v>
          </cell>
        </row>
        <row r="4340">
          <cell r="A4340">
            <v>3968545</v>
          </cell>
          <cell r="B4340" t="str">
            <v>68545-39</v>
          </cell>
          <cell r="C4340" t="str">
            <v>MAGNETOTERMICO UNIPO</v>
          </cell>
          <cell r="D4340">
            <v>1</v>
          </cell>
        </row>
        <row r="4341">
          <cell r="A4341">
            <v>3968550</v>
          </cell>
          <cell r="B4341" t="str">
            <v>68550-39</v>
          </cell>
          <cell r="C4341" t="str">
            <v>MAGNETOTERMICO UNIPO</v>
          </cell>
          <cell r="D4341">
            <v>1</v>
          </cell>
        </row>
        <row r="4342">
          <cell r="A4342">
            <v>3968605</v>
          </cell>
          <cell r="B4342" t="str">
            <v>68605-39</v>
          </cell>
          <cell r="C4342" t="str">
            <v>MAGNETOTERMICO TRIPO</v>
          </cell>
          <cell r="D4342">
            <v>1</v>
          </cell>
        </row>
        <row r="4343">
          <cell r="A4343">
            <v>3968607</v>
          </cell>
          <cell r="B4343" t="str">
            <v>68607-39</v>
          </cell>
          <cell r="C4343" t="str">
            <v>MAGNETOTERMICO TRIPO</v>
          </cell>
          <cell r="D4343">
            <v>1</v>
          </cell>
        </row>
        <row r="4344">
          <cell r="A4344">
            <v>3968610</v>
          </cell>
          <cell r="B4344" t="str">
            <v>68610-39</v>
          </cell>
          <cell r="C4344" t="str">
            <v>MAGNETOTERMICO TRIPO</v>
          </cell>
          <cell r="D4344">
            <v>1</v>
          </cell>
        </row>
        <row r="4345">
          <cell r="A4345">
            <v>3968615</v>
          </cell>
          <cell r="B4345" t="str">
            <v>68615-39</v>
          </cell>
          <cell r="C4345" t="str">
            <v>MAGNETOTERMICO TRIPO</v>
          </cell>
          <cell r="D4345">
            <v>1</v>
          </cell>
        </row>
        <row r="4346">
          <cell r="A4346">
            <v>3968620</v>
          </cell>
          <cell r="B4346" t="str">
            <v>68620-39</v>
          </cell>
          <cell r="C4346" t="str">
            <v>MAGNETOTERMICO TRIPO</v>
          </cell>
          <cell r="D4346">
            <v>1</v>
          </cell>
        </row>
        <row r="4347">
          <cell r="A4347">
            <v>3968625</v>
          </cell>
          <cell r="B4347" t="str">
            <v>68625-39</v>
          </cell>
          <cell r="C4347" t="str">
            <v>MAGNETOTERMICO TRIPO</v>
          </cell>
          <cell r="D4347">
            <v>1</v>
          </cell>
        </row>
        <row r="4348">
          <cell r="A4348">
            <v>3968630</v>
          </cell>
          <cell r="B4348" t="str">
            <v>68630-39</v>
          </cell>
          <cell r="C4348" t="str">
            <v>MAGNETOTERMICO TRIPO</v>
          </cell>
          <cell r="D4348">
            <v>1</v>
          </cell>
        </row>
        <row r="4349">
          <cell r="A4349">
            <v>3968635</v>
          </cell>
          <cell r="B4349" t="str">
            <v>68635-39</v>
          </cell>
          <cell r="C4349" t="str">
            <v>MAGNETOTERMICO TRIPO</v>
          </cell>
          <cell r="D4349">
            <v>1</v>
          </cell>
        </row>
        <row r="4350">
          <cell r="A4350">
            <v>3968640</v>
          </cell>
          <cell r="B4350" t="str">
            <v>68640-39</v>
          </cell>
          <cell r="C4350" t="str">
            <v>MAGNETOTERMICO TRIPO</v>
          </cell>
          <cell r="D4350">
            <v>1</v>
          </cell>
        </row>
        <row r="4351">
          <cell r="A4351">
            <v>3968645</v>
          </cell>
          <cell r="B4351" t="str">
            <v>68645-39</v>
          </cell>
          <cell r="C4351" t="str">
            <v>MAGNETOTERMICO TRIPO</v>
          </cell>
          <cell r="D4351">
            <v>1</v>
          </cell>
        </row>
        <row r="4352">
          <cell r="A4352">
            <v>3968650</v>
          </cell>
          <cell r="B4352" t="str">
            <v>68650-39</v>
          </cell>
          <cell r="C4352" t="str">
            <v>MAGNETOTERMICO TRIPO</v>
          </cell>
          <cell r="D4352">
            <v>1</v>
          </cell>
        </row>
        <row r="4353">
          <cell r="A4353">
            <v>3973101</v>
          </cell>
          <cell r="B4353" t="str">
            <v>73101-39</v>
          </cell>
          <cell r="C4353" t="str">
            <v>INTERRUPTOR UNIPOLAR</v>
          </cell>
          <cell r="D4353">
            <v>1</v>
          </cell>
        </row>
        <row r="4354">
          <cell r="A4354">
            <v>3973131</v>
          </cell>
          <cell r="B4354" t="str">
            <v>73131-39</v>
          </cell>
          <cell r="C4354" t="str">
            <v>INTERRUPTOR BIPOLAR</v>
          </cell>
          <cell r="D4354">
            <v>1</v>
          </cell>
        </row>
        <row r="4355">
          <cell r="A4355">
            <v>3973150</v>
          </cell>
          <cell r="B4355" t="str">
            <v>73150-39</v>
          </cell>
          <cell r="C4355" t="str">
            <v>PULSADOR</v>
          </cell>
          <cell r="D4355">
            <v>1</v>
          </cell>
        </row>
        <row r="4356">
          <cell r="A4356">
            <v>3973160</v>
          </cell>
          <cell r="B4356" t="str">
            <v>73160-39</v>
          </cell>
          <cell r="C4356" t="str">
            <v>PULSADOR CON LUMINOS</v>
          </cell>
          <cell r="D4356">
            <v>1</v>
          </cell>
        </row>
        <row r="4357">
          <cell r="A4357">
            <v>3973201</v>
          </cell>
          <cell r="B4357" t="str">
            <v>73201-39</v>
          </cell>
          <cell r="C4357" t="str">
            <v>CONMUTADOR</v>
          </cell>
          <cell r="D4357">
            <v>1</v>
          </cell>
        </row>
        <row r="4358">
          <cell r="A4358">
            <v>3973202</v>
          </cell>
          <cell r="B4358" t="str">
            <v>73202-39</v>
          </cell>
          <cell r="C4358" t="str">
            <v>CONMUTADOR CON PILOT</v>
          </cell>
          <cell r="D4358">
            <v>9</v>
          </cell>
        </row>
        <row r="4359">
          <cell r="A4359">
            <v>3973251</v>
          </cell>
          <cell r="B4359" t="str">
            <v>73251-39</v>
          </cell>
          <cell r="C4359" t="str">
            <v>CONMUTADOR CRUCE</v>
          </cell>
          <cell r="D4359">
            <v>1</v>
          </cell>
        </row>
        <row r="4360">
          <cell r="A4360">
            <v>3973398</v>
          </cell>
          <cell r="B4360" t="str">
            <v>73398-39</v>
          </cell>
          <cell r="C4360" t="str">
            <v>COMBINACION 2 INTERR</v>
          </cell>
          <cell r="D4360">
            <v>1</v>
          </cell>
        </row>
        <row r="4361">
          <cell r="A4361">
            <v>3973431</v>
          </cell>
          <cell r="B4361" t="str">
            <v>73431-39</v>
          </cell>
          <cell r="C4361" t="str">
            <v>BASE ENCHUFE BIPOLAR</v>
          </cell>
          <cell r="D4361">
            <v>1</v>
          </cell>
        </row>
        <row r="4362">
          <cell r="A4362">
            <v>3973432</v>
          </cell>
          <cell r="B4362" t="str">
            <v>73432-39</v>
          </cell>
          <cell r="C4362" t="str">
            <v>BASE ENCHUFE BIPOLAR</v>
          </cell>
          <cell r="D4362">
            <v>1</v>
          </cell>
        </row>
        <row r="4363">
          <cell r="A4363">
            <v>3973458</v>
          </cell>
          <cell r="B4363" t="str">
            <v>73458-39</v>
          </cell>
          <cell r="C4363" t="str">
            <v>BASE ENCHUFE 2P CON</v>
          </cell>
          <cell r="D4363">
            <v>1</v>
          </cell>
        </row>
        <row r="4364">
          <cell r="A4364">
            <v>3973483</v>
          </cell>
          <cell r="B4364" t="str">
            <v>73483-39</v>
          </cell>
          <cell r="C4364" t="str">
            <v>TOMA TELEFONO FRANCE</v>
          </cell>
          <cell r="D4364">
            <v>1</v>
          </cell>
        </row>
        <row r="4365">
          <cell r="A4365">
            <v>3973486</v>
          </cell>
          <cell r="B4365" t="str">
            <v>73486-39</v>
          </cell>
          <cell r="C4365" t="str">
            <v>TOMA R-TV INDUCTIVA</v>
          </cell>
          <cell r="D4365">
            <v>7</v>
          </cell>
        </row>
        <row r="4366">
          <cell r="A4366">
            <v>3973487</v>
          </cell>
          <cell r="B4366" t="str">
            <v>73487-39</v>
          </cell>
          <cell r="C4366" t="str">
            <v>TOMA R-TV INDUCTIVA</v>
          </cell>
          <cell r="D4366">
            <v>7</v>
          </cell>
        </row>
        <row r="4367">
          <cell r="A4367">
            <v>3973488</v>
          </cell>
          <cell r="B4367" t="str">
            <v>73488-39</v>
          </cell>
          <cell r="C4367" t="str">
            <v>TOMA R-TV INDUCTIVA</v>
          </cell>
          <cell r="D4367">
            <v>7</v>
          </cell>
        </row>
        <row r="4368">
          <cell r="A4368">
            <v>3973900</v>
          </cell>
          <cell r="B4368" t="str">
            <v>73900-39</v>
          </cell>
          <cell r="C4368" t="str">
            <v>EMBELLECEDOR (BLANCO</v>
          </cell>
          <cell r="D4368">
            <v>1</v>
          </cell>
        </row>
        <row r="4369">
          <cell r="A4369">
            <v>3973901</v>
          </cell>
          <cell r="B4369" t="str">
            <v>73901-39</v>
          </cell>
          <cell r="C4369" t="str">
            <v>EMBELLECEDOR (MARRON</v>
          </cell>
          <cell r="D4369">
            <v>1</v>
          </cell>
        </row>
        <row r="4370">
          <cell r="A4370">
            <v>3973902</v>
          </cell>
          <cell r="B4370" t="str">
            <v>73902-39</v>
          </cell>
          <cell r="C4370" t="str">
            <v>EMBELLECEDOR (GRIS)</v>
          </cell>
          <cell r="D4370">
            <v>1</v>
          </cell>
        </row>
        <row r="4371">
          <cell r="A4371">
            <v>3973903</v>
          </cell>
          <cell r="B4371" t="str">
            <v>73903-39</v>
          </cell>
          <cell r="C4371" t="str">
            <v>EMBELLECEDOR (ROJO)</v>
          </cell>
          <cell r="D4371">
            <v>1</v>
          </cell>
        </row>
        <row r="4372">
          <cell r="A4372">
            <v>3973904</v>
          </cell>
          <cell r="B4372" t="str">
            <v>73904-39</v>
          </cell>
          <cell r="C4372" t="str">
            <v>EMBELLECEDOR (AZUL)</v>
          </cell>
          <cell r="D4372">
            <v>1</v>
          </cell>
        </row>
        <row r="4373">
          <cell r="A4373">
            <v>3973905</v>
          </cell>
          <cell r="B4373" t="str">
            <v>73905-39</v>
          </cell>
          <cell r="C4373" t="str">
            <v>EMBELLECEDOR (VERDE)</v>
          </cell>
          <cell r="D4373">
            <v>1</v>
          </cell>
        </row>
        <row r="4374">
          <cell r="A4374">
            <v>3973906</v>
          </cell>
          <cell r="B4374" t="str">
            <v>73906-39</v>
          </cell>
          <cell r="C4374" t="str">
            <v>EMBELLECEDOR (ORO)</v>
          </cell>
          <cell r="D4374">
            <v>1</v>
          </cell>
        </row>
        <row r="4375">
          <cell r="A4375">
            <v>3973907</v>
          </cell>
          <cell r="B4375" t="str">
            <v>73907-39</v>
          </cell>
          <cell r="C4375" t="str">
            <v>EMBELLECEDOR (NEGRO)</v>
          </cell>
          <cell r="D4375">
            <v>1</v>
          </cell>
        </row>
        <row r="4376">
          <cell r="A4376">
            <v>3973908</v>
          </cell>
          <cell r="B4376" t="str">
            <v>73908-39</v>
          </cell>
          <cell r="C4376" t="str">
            <v>EMBELLECEDOR (AMARIL</v>
          </cell>
          <cell r="D4376">
            <v>1</v>
          </cell>
        </row>
        <row r="4377">
          <cell r="A4377">
            <v>3973909</v>
          </cell>
          <cell r="B4377" t="str">
            <v>73909-39</v>
          </cell>
          <cell r="C4377" t="str">
            <v>EMBELLECEDOR (ROSA)</v>
          </cell>
          <cell r="D4377">
            <v>1</v>
          </cell>
        </row>
        <row r="4378">
          <cell r="A4378">
            <v>3973910</v>
          </cell>
          <cell r="B4378" t="str">
            <v>73910-39</v>
          </cell>
          <cell r="C4378" t="str">
            <v>EMBELLECEDOR (MARFIL</v>
          </cell>
          <cell r="D4378">
            <v>1</v>
          </cell>
        </row>
        <row r="4379">
          <cell r="A4379">
            <v>3973911</v>
          </cell>
          <cell r="B4379" t="str">
            <v>73911-39</v>
          </cell>
          <cell r="C4379" t="str">
            <v>EMBELLECEDOR (NIQUEL</v>
          </cell>
          <cell r="D4379">
            <v>1</v>
          </cell>
        </row>
        <row r="4380">
          <cell r="A4380">
            <v>3975000</v>
          </cell>
          <cell r="B4380" t="str">
            <v>75000-39</v>
          </cell>
          <cell r="C4380" t="str">
            <v>MODULO CONECTOR AMP</v>
          </cell>
          <cell r="D4380">
            <v>1</v>
          </cell>
        </row>
        <row r="4381">
          <cell r="A4381">
            <v>3975001</v>
          </cell>
          <cell r="B4381" t="str">
            <v>75001-39</v>
          </cell>
          <cell r="C4381" t="str">
            <v>MODULO CONECTOR AMP</v>
          </cell>
          <cell r="D4381">
            <v>1</v>
          </cell>
        </row>
        <row r="4382">
          <cell r="A4382">
            <v>3975002</v>
          </cell>
          <cell r="B4382" t="str">
            <v>75002-39</v>
          </cell>
          <cell r="C4382" t="str">
            <v>MODULO CONECTOR ATT</v>
          </cell>
          <cell r="D4382">
            <v>1</v>
          </cell>
        </row>
        <row r="4383">
          <cell r="A4383">
            <v>3975003</v>
          </cell>
          <cell r="B4383" t="str">
            <v>75003-39</v>
          </cell>
          <cell r="C4383" t="str">
            <v>MODULO CONECTOR POUY</v>
          </cell>
          <cell r="D4383">
            <v>1</v>
          </cell>
        </row>
        <row r="4384">
          <cell r="A4384">
            <v>3975004</v>
          </cell>
          <cell r="B4384" t="str">
            <v>75004-39</v>
          </cell>
          <cell r="C4384" t="str">
            <v>MODULO CONECTOR PAND</v>
          </cell>
          <cell r="D4384">
            <v>1</v>
          </cell>
        </row>
        <row r="4385">
          <cell r="A4385">
            <v>3975101</v>
          </cell>
          <cell r="B4385" t="str">
            <v>75101-39</v>
          </cell>
          <cell r="C4385" t="str">
            <v>INTERRUPTOR UNIPOLAR</v>
          </cell>
          <cell r="D4385">
            <v>1</v>
          </cell>
        </row>
        <row r="4386">
          <cell r="A4386">
            <v>3975102</v>
          </cell>
          <cell r="B4386" t="str">
            <v>75102-39</v>
          </cell>
          <cell r="C4386" t="str">
            <v>INTERRUPTOR UNIPOLAR</v>
          </cell>
          <cell r="D4386">
            <v>1</v>
          </cell>
        </row>
        <row r="4387">
          <cell r="A4387">
            <v>3975104</v>
          </cell>
          <cell r="B4387" t="str">
            <v>75104-39</v>
          </cell>
          <cell r="C4387" t="str">
            <v>INTERRUPTOR CON INDI</v>
          </cell>
          <cell r="D4387">
            <v>1</v>
          </cell>
        </row>
        <row r="4388">
          <cell r="A4388">
            <v>3975131</v>
          </cell>
          <cell r="B4388" t="str">
            <v>75131-39</v>
          </cell>
          <cell r="C4388" t="str">
            <v>INTERRUPTOR BIPOLAR</v>
          </cell>
          <cell r="D4388">
            <v>0</v>
          </cell>
        </row>
        <row r="4389">
          <cell r="A4389">
            <v>3975132</v>
          </cell>
          <cell r="B4389" t="str">
            <v>75132-39</v>
          </cell>
          <cell r="C4389" t="str">
            <v>INTERRUPTOR BIPOLAR</v>
          </cell>
          <cell r="D4389">
            <v>0</v>
          </cell>
        </row>
        <row r="4390">
          <cell r="A4390">
            <v>3975133</v>
          </cell>
          <cell r="B4390" t="str">
            <v>75133-39</v>
          </cell>
          <cell r="C4390" t="str">
            <v>INTERRUPTOR BIPOLAR</v>
          </cell>
          <cell r="D4390">
            <v>1</v>
          </cell>
        </row>
        <row r="4391">
          <cell r="A4391">
            <v>3975134</v>
          </cell>
          <cell r="B4391" t="str">
            <v>75134-39</v>
          </cell>
          <cell r="C4391" t="str">
            <v>INTERRUPTOR BIPOLAR</v>
          </cell>
          <cell r="D4391">
            <v>1</v>
          </cell>
        </row>
        <row r="4392">
          <cell r="A4392">
            <v>3975150</v>
          </cell>
          <cell r="B4392" t="str">
            <v>75150-39</v>
          </cell>
          <cell r="C4392" t="str">
            <v>PULSADOR</v>
          </cell>
          <cell r="D4392">
            <v>1</v>
          </cell>
        </row>
        <row r="4393">
          <cell r="A4393">
            <v>3975152</v>
          </cell>
          <cell r="B4393" t="str">
            <v>75152-39</v>
          </cell>
          <cell r="C4393" t="str">
            <v>PULSADOR DESCONEXION</v>
          </cell>
          <cell r="D4393">
            <v>1</v>
          </cell>
        </row>
        <row r="4394">
          <cell r="A4394">
            <v>3975153</v>
          </cell>
          <cell r="B4394" t="str">
            <v>75153-39</v>
          </cell>
          <cell r="C4394" t="str">
            <v>PULSADOR DE TIRADOR</v>
          </cell>
          <cell r="D4394">
            <v>7</v>
          </cell>
        </row>
        <row r="4395">
          <cell r="A4395">
            <v>3975160</v>
          </cell>
          <cell r="B4395" t="str">
            <v>75160-39</v>
          </cell>
          <cell r="C4395" t="str">
            <v>PULSADOR CON LUMINOS</v>
          </cell>
          <cell r="D4395">
            <v>1</v>
          </cell>
        </row>
        <row r="4396">
          <cell r="A4396">
            <v>3975201</v>
          </cell>
          <cell r="B4396" t="str">
            <v>75201-39</v>
          </cell>
          <cell r="C4396" t="str">
            <v>CONMUTADOR</v>
          </cell>
          <cell r="D4396">
            <v>1</v>
          </cell>
        </row>
        <row r="4397">
          <cell r="A4397">
            <v>3975202</v>
          </cell>
          <cell r="B4397" t="str">
            <v>75202-39</v>
          </cell>
          <cell r="C4397" t="str">
            <v>CONMUTADOR CON PILOT</v>
          </cell>
          <cell r="D4397">
            <v>1</v>
          </cell>
        </row>
        <row r="4398">
          <cell r="A4398">
            <v>3975203</v>
          </cell>
          <cell r="B4398" t="str">
            <v>75203-39</v>
          </cell>
          <cell r="C4398" t="str">
            <v>CONMUTADOR DE TIRADO</v>
          </cell>
          <cell r="D4398">
            <v>1</v>
          </cell>
        </row>
        <row r="4399">
          <cell r="A4399">
            <v>3975204</v>
          </cell>
          <cell r="B4399" t="str">
            <v>75204-39</v>
          </cell>
          <cell r="C4399" t="str">
            <v>CONMUTADOR CON INDIC</v>
          </cell>
          <cell r="D4399">
            <v>1</v>
          </cell>
        </row>
        <row r="4400">
          <cell r="A4400">
            <v>3975211</v>
          </cell>
          <cell r="B4400" t="str">
            <v>75211-39</v>
          </cell>
          <cell r="C4400" t="str">
            <v>CONMUTADOR 16A</v>
          </cell>
          <cell r="D4400">
            <v>1</v>
          </cell>
        </row>
        <row r="4401">
          <cell r="A4401">
            <v>3975212</v>
          </cell>
          <cell r="B4401" t="str">
            <v>75212-39</v>
          </cell>
          <cell r="C4401" t="str">
            <v>CONMUTADOR CON PILOT</v>
          </cell>
          <cell r="D4401">
            <v>1</v>
          </cell>
        </row>
        <row r="4402">
          <cell r="A4402">
            <v>3975233</v>
          </cell>
          <cell r="B4402" t="str">
            <v>75233-39</v>
          </cell>
          <cell r="C4402" t="str">
            <v>CONMUTADOR ROTATIVO</v>
          </cell>
          <cell r="D4402">
            <v>1</v>
          </cell>
        </row>
        <row r="4403">
          <cell r="A4403">
            <v>3975234</v>
          </cell>
          <cell r="B4403" t="str">
            <v>75234-39</v>
          </cell>
          <cell r="C4403" t="str">
            <v>CONMUTADOR ROTATIVO</v>
          </cell>
          <cell r="D4403">
            <v>1</v>
          </cell>
        </row>
        <row r="4404">
          <cell r="A4404">
            <v>3975251</v>
          </cell>
          <cell r="B4404" t="str">
            <v>75251-39</v>
          </cell>
          <cell r="C4404" t="str">
            <v>CONMUTADOR CRUCE</v>
          </cell>
          <cell r="D4404">
            <v>1</v>
          </cell>
        </row>
        <row r="4405">
          <cell r="A4405">
            <v>3975254</v>
          </cell>
          <cell r="B4405" t="str">
            <v>75254-39</v>
          </cell>
          <cell r="C4405" t="str">
            <v>CONMUTADOR CRUCE CON</v>
          </cell>
          <cell r="D4405">
            <v>1</v>
          </cell>
        </row>
        <row r="4406">
          <cell r="A4406">
            <v>3975301</v>
          </cell>
          <cell r="B4406" t="str">
            <v>75301-39</v>
          </cell>
          <cell r="C4406" t="str">
            <v>COMB 1 CONMUTADOR 1</v>
          </cell>
          <cell r="D4406">
            <v>1</v>
          </cell>
        </row>
        <row r="4407">
          <cell r="A4407">
            <v>3975305</v>
          </cell>
          <cell r="B4407" t="str">
            <v>75305-39</v>
          </cell>
          <cell r="C4407" t="str">
            <v>INTERRUPTOR CONMUTAD</v>
          </cell>
          <cell r="D4407">
            <v>1</v>
          </cell>
        </row>
        <row r="4408">
          <cell r="A4408">
            <v>3975306</v>
          </cell>
          <cell r="B4408" t="str">
            <v>75306-39</v>
          </cell>
          <cell r="C4408" t="str">
            <v>AUXILIAR PARA INTERR</v>
          </cell>
          <cell r="D4408">
            <v>1</v>
          </cell>
        </row>
        <row r="4409">
          <cell r="A4409">
            <v>3975311</v>
          </cell>
          <cell r="B4409" t="str">
            <v>75311-39</v>
          </cell>
          <cell r="C4409" t="str">
            <v>INTERRUPTOR-REGULADO</v>
          </cell>
          <cell r="D4409">
            <v>1</v>
          </cell>
        </row>
        <row r="4410">
          <cell r="A4410">
            <v>3975312</v>
          </cell>
          <cell r="B4410" t="str">
            <v>75312-39</v>
          </cell>
          <cell r="C4410" t="str">
            <v>INTERRUPTOR/CONMUTAD</v>
          </cell>
          <cell r="D4410">
            <v>1</v>
          </cell>
        </row>
        <row r="4411">
          <cell r="A4411">
            <v>3975313</v>
          </cell>
          <cell r="B4411" t="str">
            <v>75313-39</v>
          </cell>
          <cell r="C4411" t="str">
            <v>CONMUTADOR-REGULADOR</v>
          </cell>
          <cell r="D4411">
            <v>1</v>
          </cell>
        </row>
        <row r="4412">
          <cell r="A4412">
            <v>3975314</v>
          </cell>
          <cell r="B4412" t="str">
            <v>75314-39</v>
          </cell>
          <cell r="C4412" t="str">
            <v>DIMMER DESCENDENTE</v>
          </cell>
          <cell r="D4412">
            <v>1</v>
          </cell>
        </row>
        <row r="4413">
          <cell r="A4413">
            <v>3975315</v>
          </cell>
          <cell r="B4413" t="str">
            <v>75315-39</v>
          </cell>
          <cell r="C4413" t="str">
            <v>INTERRUPTOR/CONMUTAD</v>
          </cell>
          <cell r="D4413">
            <v>1</v>
          </cell>
        </row>
        <row r="4414">
          <cell r="A4414">
            <v>3975317</v>
          </cell>
          <cell r="B4414" t="str">
            <v>75317-39</v>
          </cell>
          <cell r="C4414" t="str">
            <v>DIMMER PARA FLUORESC</v>
          </cell>
          <cell r="D4414">
            <v>1</v>
          </cell>
        </row>
        <row r="4415">
          <cell r="A4415">
            <v>3975318</v>
          </cell>
          <cell r="B4415" t="str">
            <v>75318-39</v>
          </cell>
          <cell r="C4415" t="str">
            <v>INTERRUPTOR/CONMUTAD</v>
          </cell>
          <cell r="D4415">
            <v>1</v>
          </cell>
        </row>
        <row r="4416">
          <cell r="A4416">
            <v>3975319</v>
          </cell>
          <cell r="B4416" t="str">
            <v>75319-39</v>
          </cell>
          <cell r="C4416" t="str">
            <v>REGULADOR ELECTRONIC</v>
          </cell>
          <cell r="D4416">
            <v>1</v>
          </cell>
        </row>
        <row r="4417">
          <cell r="A4417">
            <v>3975322</v>
          </cell>
          <cell r="B4417" t="str">
            <v>75322-39</v>
          </cell>
          <cell r="C4417" t="str">
            <v>INTERRUPTOR/CONMUTAD</v>
          </cell>
          <cell r="D4417">
            <v>1</v>
          </cell>
        </row>
        <row r="4418">
          <cell r="A4418">
            <v>3975325</v>
          </cell>
          <cell r="B4418" t="str">
            <v>75325-39</v>
          </cell>
          <cell r="C4418" t="str">
            <v>PULSADOR TEMPORIZADO</v>
          </cell>
          <cell r="D4418">
            <v>1</v>
          </cell>
        </row>
        <row r="4419">
          <cell r="A4419">
            <v>3975331</v>
          </cell>
          <cell r="B4419" t="str">
            <v>75331-39</v>
          </cell>
          <cell r="C4419" t="str">
            <v>MECANISMO PERSIANAS</v>
          </cell>
          <cell r="D4419">
            <v>1</v>
          </cell>
        </row>
        <row r="4420">
          <cell r="A4420">
            <v>3975332</v>
          </cell>
          <cell r="B4420" t="str">
            <v>75332-39</v>
          </cell>
          <cell r="C4420" t="str">
            <v>MECANISMO PERSIANAS</v>
          </cell>
          <cell r="D4420">
            <v>1</v>
          </cell>
        </row>
        <row r="4421">
          <cell r="A4421">
            <v>3975350</v>
          </cell>
          <cell r="B4421" t="str">
            <v>75350-39</v>
          </cell>
          <cell r="C4421" t="str">
            <v>MANDO A DISTANCIA PO</v>
          </cell>
          <cell r="D4421">
            <v>1</v>
          </cell>
        </row>
        <row r="4422">
          <cell r="A4422">
            <v>3975351</v>
          </cell>
          <cell r="B4422" t="str">
            <v>75351-39</v>
          </cell>
          <cell r="C4422" t="str">
            <v>TRANSFORMADOR ELECTR</v>
          </cell>
          <cell r="D4422">
            <v>1</v>
          </cell>
        </row>
        <row r="4423">
          <cell r="A4423">
            <v>3975352</v>
          </cell>
          <cell r="B4423" t="str">
            <v>75352-39</v>
          </cell>
          <cell r="C4423" t="str">
            <v>TRANSFORMADOR ELECTR</v>
          </cell>
          <cell r="D4423">
            <v>1</v>
          </cell>
        </row>
        <row r="4424">
          <cell r="A4424">
            <v>3975355</v>
          </cell>
          <cell r="B4424" t="str">
            <v>75355-39</v>
          </cell>
          <cell r="C4424" t="str">
            <v>RECEPTOR INFRARROJOS</v>
          </cell>
          <cell r="D4424">
            <v>1</v>
          </cell>
        </row>
        <row r="4425">
          <cell r="A4425">
            <v>3975356</v>
          </cell>
          <cell r="B4425" t="str">
            <v>75356-39</v>
          </cell>
          <cell r="C4425" t="str">
            <v>RECEPTOR INFRARROJOS</v>
          </cell>
          <cell r="D4425">
            <v>1</v>
          </cell>
        </row>
        <row r="4426">
          <cell r="A4426">
            <v>3975357</v>
          </cell>
          <cell r="B4426" t="str">
            <v>75357-39</v>
          </cell>
          <cell r="C4426" t="str">
            <v>RECEPTOR INFRARROJOS</v>
          </cell>
          <cell r="D4426">
            <v>1</v>
          </cell>
        </row>
        <row r="4427">
          <cell r="A4427">
            <v>3975358</v>
          </cell>
          <cell r="B4427" t="str">
            <v>75358-39</v>
          </cell>
          <cell r="C4427" t="str">
            <v>MANDO RECEPTOR IR PA</v>
          </cell>
          <cell r="D4427">
            <v>1</v>
          </cell>
        </row>
        <row r="4428">
          <cell r="A4428">
            <v>3975393</v>
          </cell>
          <cell r="B4428" t="str">
            <v>75393-39</v>
          </cell>
          <cell r="C4428" t="str">
            <v>DOBLE PULSADOR CON L</v>
          </cell>
          <cell r="D4428">
            <v>1</v>
          </cell>
        </row>
        <row r="4429">
          <cell r="A4429">
            <v>3975394</v>
          </cell>
          <cell r="B4429" t="str">
            <v>75394-39</v>
          </cell>
          <cell r="C4429" t="str">
            <v>DOBLE CONMUTADOR CON</v>
          </cell>
          <cell r="D4429">
            <v>1</v>
          </cell>
        </row>
        <row r="4430">
          <cell r="A4430">
            <v>3975395</v>
          </cell>
          <cell r="B4430" t="str">
            <v>75395-39</v>
          </cell>
          <cell r="C4430" t="str">
            <v>GRUPO DOS PULSADORES</v>
          </cell>
          <cell r="D4430">
            <v>1</v>
          </cell>
        </row>
        <row r="4431">
          <cell r="A4431">
            <v>3975396</v>
          </cell>
          <cell r="B4431" t="str">
            <v>75396-39</v>
          </cell>
          <cell r="C4431" t="str">
            <v>GRUPO DE 2 PULSADORE</v>
          </cell>
          <cell r="D4431">
            <v>1</v>
          </cell>
        </row>
        <row r="4432">
          <cell r="A4432">
            <v>3975397</v>
          </cell>
          <cell r="B4432" t="str">
            <v>75397-39</v>
          </cell>
          <cell r="C4432" t="str">
            <v>COMBINACION 2 CONMUT</v>
          </cell>
          <cell r="D4432">
            <v>1</v>
          </cell>
        </row>
        <row r="4433">
          <cell r="A4433">
            <v>3975398</v>
          </cell>
          <cell r="B4433" t="str">
            <v>75398-39</v>
          </cell>
          <cell r="C4433" t="str">
            <v>COMBINACION 2 INTERR</v>
          </cell>
          <cell r="D4433">
            <v>1</v>
          </cell>
        </row>
        <row r="4434">
          <cell r="A4434">
            <v>3975399</v>
          </cell>
          <cell r="B4434" t="str">
            <v>75399-39</v>
          </cell>
          <cell r="C4434" t="str">
            <v>GRUPO DE 2 PULSADORE</v>
          </cell>
          <cell r="D4434">
            <v>1</v>
          </cell>
        </row>
        <row r="4435">
          <cell r="A4435">
            <v>3975400</v>
          </cell>
          <cell r="B4435" t="str">
            <v>75400-39</v>
          </cell>
          <cell r="C4435" t="str">
            <v>BASE ALTAVOZ</v>
          </cell>
          <cell r="D4435">
            <v>1</v>
          </cell>
        </row>
        <row r="4436">
          <cell r="A4436">
            <v>3975401</v>
          </cell>
          <cell r="B4436" t="str">
            <v>75401-39</v>
          </cell>
          <cell r="C4436" t="str">
            <v>TOMA ALTAVOZ ESTEREO</v>
          </cell>
          <cell r="D4436">
            <v>1</v>
          </cell>
        </row>
        <row r="4437">
          <cell r="A4437">
            <v>3975431</v>
          </cell>
          <cell r="B4437" t="str">
            <v>75431-39</v>
          </cell>
          <cell r="C4437" t="str">
            <v>BASE ENCHUFE 2P</v>
          </cell>
          <cell r="D4437">
            <v>1</v>
          </cell>
        </row>
        <row r="4438">
          <cell r="A4438">
            <v>3975432</v>
          </cell>
          <cell r="B4438" t="str">
            <v>75432-39</v>
          </cell>
          <cell r="C4438" t="str">
            <v>BASE ENCHUFE CON T.T</v>
          </cell>
          <cell r="D4438">
            <v>1</v>
          </cell>
        </row>
        <row r="4439">
          <cell r="A4439">
            <v>3975439</v>
          </cell>
          <cell r="B4439" t="str">
            <v>75439-39</v>
          </cell>
          <cell r="C4439" t="str">
            <v>BASE ENCHUFE MIXTA C</v>
          </cell>
          <cell r="D4439">
            <v>1</v>
          </cell>
        </row>
        <row r="4440">
          <cell r="A4440">
            <v>3975442</v>
          </cell>
          <cell r="B4440" t="str">
            <v>75442-39</v>
          </cell>
          <cell r="C4440" t="str">
            <v>BASE ENCHUFE 2P+T.T.</v>
          </cell>
          <cell r="D4440">
            <v>0</v>
          </cell>
        </row>
        <row r="4441">
          <cell r="A4441">
            <v>3975443</v>
          </cell>
          <cell r="B4441" t="str">
            <v>75443-39</v>
          </cell>
          <cell r="C4441" t="str">
            <v>BASE ENCHUFE BIPOLAR</v>
          </cell>
          <cell r="D4441">
            <v>0</v>
          </cell>
        </row>
        <row r="4442">
          <cell r="A4442">
            <v>3975458</v>
          </cell>
          <cell r="B4442" t="str">
            <v>75458-39</v>
          </cell>
          <cell r="C4442" t="str">
            <v>BASE ENCHUFE T.T. FR</v>
          </cell>
          <cell r="D4442">
            <v>1</v>
          </cell>
        </row>
        <row r="4443">
          <cell r="A4443">
            <v>3975464</v>
          </cell>
          <cell r="B4443" t="str">
            <v>75464-39</v>
          </cell>
          <cell r="C4443" t="str">
            <v>BASE 2P+T SCHUKO CON</v>
          </cell>
          <cell r="D4443">
            <v>1</v>
          </cell>
        </row>
        <row r="4444">
          <cell r="A4444">
            <v>3975474</v>
          </cell>
          <cell r="B4444" t="str">
            <v>75474-39</v>
          </cell>
          <cell r="C4444" t="str">
            <v>TOMA R-TV SATELITE</v>
          </cell>
          <cell r="D4444">
            <v>9</v>
          </cell>
        </row>
        <row r="4445">
          <cell r="A4445">
            <v>3975475</v>
          </cell>
          <cell r="B4445" t="str">
            <v>75475-39</v>
          </cell>
          <cell r="C4445" t="str">
            <v>TOMA TV SIMPLE CON C</v>
          </cell>
          <cell r="D4445">
            <v>1</v>
          </cell>
        </row>
        <row r="4446">
          <cell r="A4446">
            <v>3975476</v>
          </cell>
          <cell r="B4446" t="str">
            <v>75476-39</v>
          </cell>
          <cell r="C4446" t="str">
            <v>TOMA R-TV SAT UNICA</v>
          </cell>
          <cell r="D4446">
            <v>9</v>
          </cell>
        </row>
        <row r="4447">
          <cell r="A4447">
            <v>3975477</v>
          </cell>
          <cell r="B4447" t="str">
            <v>75477-39</v>
          </cell>
          <cell r="C4447" t="str">
            <v>TOMA R-TV SAT INTERM</v>
          </cell>
          <cell r="D4447">
            <v>9</v>
          </cell>
        </row>
        <row r="4448">
          <cell r="A4448">
            <v>3975478</v>
          </cell>
          <cell r="B4448" t="str">
            <v>75478-39</v>
          </cell>
          <cell r="C4448" t="str">
            <v>TOMA R-TV SAT FINAL</v>
          </cell>
          <cell r="D4448">
            <v>9</v>
          </cell>
        </row>
        <row r="4449">
          <cell r="A4449">
            <v>3975482</v>
          </cell>
          <cell r="B4449" t="str">
            <v>75482-39</v>
          </cell>
          <cell r="C4449" t="str">
            <v>TOMA TELEFONO FRANCE</v>
          </cell>
          <cell r="D4449">
            <v>1</v>
          </cell>
        </row>
        <row r="4450">
          <cell r="A4450">
            <v>3975483</v>
          </cell>
          <cell r="B4450" t="str">
            <v>75483-39</v>
          </cell>
          <cell r="C4450" t="str">
            <v>TOMA TELEFONO FRANCE</v>
          </cell>
          <cell r="D4450">
            <v>1</v>
          </cell>
        </row>
        <row r="4451">
          <cell r="A4451">
            <v>3975486</v>
          </cell>
          <cell r="B4451" t="str">
            <v>75486-39</v>
          </cell>
          <cell r="C4451" t="str">
            <v>TOMA R-TV INDUCTIVA</v>
          </cell>
          <cell r="D4451">
            <v>1</v>
          </cell>
        </row>
        <row r="4452">
          <cell r="A4452">
            <v>3975487</v>
          </cell>
          <cell r="B4452" t="str">
            <v>75487-39</v>
          </cell>
          <cell r="C4452" t="str">
            <v>TOMA R-TV INDUCTIVA</v>
          </cell>
          <cell r="D4452">
            <v>1</v>
          </cell>
        </row>
        <row r="4453">
          <cell r="A4453">
            <v>3975488</v>
          </cell>
          <cell r="B4453" t="str">
            <v>75488-39</v>
          </cell>
          <cell r="C4453" t="str">
            <v>TOMA R-TV INDUCTIVA</v>
          </cell>
          <cell r="D4453">
            <v>1</v>
          </cell>
        </row>
        <row r="4454">
          <cell r="A4454">
            <v>3975489</v>
          </cell>
          <cell r="B4454" t="str">
            <v>75489-39</v>
          </cell>
          <cell r="C4454" t="str">
            <v>TOMA R-TV INDUCTIVA</v>
          </cell>
          <cell r="D4454">
            <v>1</v>
          </cell>
        </row>
        <row r="4455">
          <cell r="A4455">
            <v>3975490</v>
          </cell>
          <cell r="B4455" t="str">
            <v>75490-39</v>
          </cell>
          <cell r="C4455" t="str">
            <v>TOMA TV SIMPLE (FRAN</v>
          </cell>
          <cell r="D4455">
            <v>0</v>
          </cell>
        </row>
        <row r="4456">
          <cell r="A4456">
            <v>3975500</v>
          </cell>
          <cell r="B4456" t="str">
            <v>75500-39</v>
          </cell>
          <cell r="C4456" t="str">
            <v>TERMOSTATO ANALOGICO</v>
          </cell>
          <cell r="D4456">
            <v>1</v>
          </cell>
        </row>
        <row r="4457">
          <cell r="A4457">
            <v>3975503</v>
          </cell>
          <cell r="B4457" t="str">
            <v>75503-39</v>
          </cell>
          <cell r="C4457" t="str">
            <v>TERMOSTATO ANALOGICO</v>
          </cell>
          <cell r="D4457">
            <v>1</v>
          </cell>
        </row>
        <row r="4458">
          <cell r="A4458">
            <v>3975513</v>
          </cell>
          <cell r="B4458" t="str">
            <v>75513-39</v>
          </cell>
          <cell r="C4458" t="str">
            <v>RELOJ DIGITAL (DESPE</v>
          </cell>
          <cell r="D4458">
            <v>1</v>
          </cell>
        </row>
        <row r="4459">
          <cell r="A4459">
            <v>3975514</v>
          </cell>
          <cell r="B4459" t="str">
            <v>75514-39</v>
          </cell>
          <cell r="C4459" t="str">
            <v>ESTACION METEOROLOGI</v>
          </cell>
          <cell r="D4459">
            <v>8</v>
          </cell>
        </row>
        <row r="4460">
          <cell r="A4460">
            <v>3975520</v>
          </cell>
          <cell r="B4460" t="str">
            <v>75520-39</v>
          </cell>
          <cell r="C4460" t="str">
            <v>CONMUTADOR/PULSADOR</v>
          </cell>
          <cell r="D4460">
            <v>1</v>
          </cell>
        </row>
        <row r="4461">
          <cell r="A4461">
            <v>3975521</v>
          </cell>
          <cell r="B4461" t="str">
            <v>75521-39</v>
          </cell>
          <cell r="C4461" t="str">
            <v>CONMUTADOR A LLAVE S</v>
          </cell>
          <cell r="D4461">
            <v>1</v>
          </cell>
        </row>
        <row r="4462">
          <cell r="A4462">
            <v>3975522</v>
          </cell>
          <cell r="B4462" t="str">
            <v>75522-39</v>
          </cell>
          <cell r="C4462" t="str">
            <v>CONMUTADOR A LLAVE C</v>
          </cell>
          <cell r="D4462">
            <v>1</v>
          </cell>
        </row>
        <row r="4463">
          <cell r="A4463">
            <v>3975523</v>
          </cell>
          <cell r="B4463" t="str">
            <v>75523-39</v>
          </cell>
          <cell r="C4463" t="str">
            <v>CONECTOR SUB-D HEMBR</v>
          </cell>
          <cell r="D4463">
            <v>1</v>
          </cell>
        </row>
        <row r="4464">
          <cell r="A4464">
            <v>3975524</v>
          </cell>
          <cell r="B4464" t="str">
            <v>75524-39</v>
          </cell>
          <cell r="C4464" t="str">
            <v>CONECTOR SUB-D HEMBR</v>
          </cell>
          <cell r="D4464">
            <v>1</v>
          </cell>
        </row>
        <row r="4465">
          <cell r="A4465">
            <v>3975525</v>
          </cell>
          <cell r="B4465" t="str">
            <v>75525-39</v>
          </cell>
          <cell r="C4465" t="str">
            <v>CONECTOR SUB-D HEMBR</v>
          </cell>
          <cell r="D4465">
            <v>1</v>
          </cell>
        </row>
        <row r="4466">
          <cell r="A4466">
            <v>3975528</v>
          </cell>
          <cell r="B4466" t="str">
            <v>75528-39</v>
          </cell>
          <cell r="C4466" t="str">
            <v>TOMA TELEFONO 6 CONE</v>
          </cell>
          <cell r="D4466">
            <v>7</v>
          </cell>
        </row>
        <row r="4467">
          <cell r="A4467">
            <v>3975529</v>
          </cell>
          <cell r="B4467" t="str">
            <v>75529-39</v>
          </cell>
          <cell r="C4467" t="str">
            <v>TOMA TELEFONO 8 CONE</v>
          </cell>
          <cell r="D4467">
            <v>0</v>
          </cell>
        </row>
        <row r="4468">
          <cell r="A4468">
            <v>3975530</v>
          </cell>
          <cell r="B4468" t="str">
            <v>75530-39</v>
          </cell>
          <cell r="C4468" t="str">
            <v>CONECTOR IBM</v>
          </cell>
          <cell r="D4468">
            <v>8</v>
          </cell>
        </row>
        <row r="4469">
          <cell r="A4469">
            <v>3975531</v>
          </cell>
          <cell r="B4469" t="str">
            <v>75531-39</v>
          </cell>
          <cell r="C4469" t="str">
            <v>CONECTOR TWINAXIAL</v>
          </cell>
          <cell r="D4469">
            <v>8</v>
          </cell>
        </row>
        <row r="4470">
          <cell r="A4470">
            <v>3975532</v>
          </cell>
          <cell r="B4470" t="str">
            <v>75532-39</v>
          </cell>
          <cell r="C4470" t="str">
            <v>CONECTOR SUB-D HEMBR</v>
          </cell>
          <cell r="D4470">
            <v>8</v>
          </cell>
        </row>
        <row r="4471">
          <cell r="A4471">
            <v>3975533</v>
          </cell>
          <cell r="B4471" t="str">
            <v>75533-39</v>
          </cell>
          <cell r="C4471" t="str">
            <v>CONECTOR SUB-D HEMBR</v>
          </cell>
          <cell r="D4471">
            <v>8</v>
          </cell>
        </row>
        <row r="4472">
          <cell r="A4472">
            <v>3975534</v>
          </cell>
          <cell r="B4472" t="str">
            <v>75534-39</v>
          </cell>
          <cell r="C4472" t="str">
            <v>CONECTOR SUB-D HEMBR</v>
          </cell>
          <cell r="D4472">
            <v>8</v>
          </cell>
        </row>
        <row r="4473">
          <cell r="A4473">
            <v>3975535</v>
          </cell>
          <cell r="B4473" t="str">
            <v>75535-39</v>
          </cell>
          <cell r="C4473" t="str">
            <v>CONECTOR BNC 50 OHMS</v>
          </cell>
          <cell r="D4473">
            <v>0</v>
          </cell>
        </row>
        <row r="4474">
          <cell r="A4474">
            <v>3975536</v>
          </cell>
          <cell r="B4474" t="str">
            <v>75536-39</v>
          </cell>
          <cell r="C4474" t="str">
            <v>CONECTOR BNC 75 OHMS</v>
          </cell>
          <cell r="D4474">
            <v>8</v>
          </cell>
        </row>
        <row r="4475">
          <cell r="A4475">
            <v>3975537</v>
          </cell>
          <cell r="B4475" t="str">
            <v>75537-39</v>
          </cell>
          <cell r="C4475" t="str">
            <v>CONECTOR TNC 50 OHMS</v>
          </cell>
          <cell r="D4475">
            <v>8</v>
          </cell>
        </row>
        <row r="4476">
          <cell r="A4476">
            <v>3975538</v>
          </cell>
          <cell r="B4476" t="str">
            <v>75538-39</v>
          </cell>
          <cell r="C4476" t="str">
            <v>CONECTOR TNC 75 OHMS</v>
          </cell>
          <cell r="D4476">
            <v>8</v>
          </cell>
        </row>
        <row r="4477">
          <cell r="A4477">
            <v>3975539</v>
          </cell>
          <cell r="B4477" t="str">
            <v>75539-39</v>
          </cell>
          <cell r="C4477" t="str">
            <v>CONECTOR RJ 49</v>
          </cell>
          <cell r="D4477">
            <v>9</v>
          </cell>
        </row>
        <row r="4478">
          <cell r="A4478">
            <v>3975540</v>
          </cell>
          <cell r="B4478" t="str">
            <v>75540-39</v>
          </cell>
          <cell r="C4478" t="str">
            <v>CONECTOR RJ-45 CATEG</v>
          </cell>
          <cell r="D4478">
            <v>1</v>
          </cell>
        </row>
        <row r="4479">
          <cell r="A4479">
            <v>3975541</v>
          </cell>
          <cell r="B4479" t="str">
            <v>75541-39</v>
          </cell>
          <cell r="C4479" t="str">
            <v>CONECTOR RJ45 AMP CA</v>
          </cell>
          <cell r="D4479">
            <v>1</v>
          </cell>
        </row>
        <row r="4480">
          <cell r="A4480">
            <v>3975552</v>
          </cell>
          <cell r="B4480" t="str">
            <v>75552-39</v>
          </cell>
          <cell r="C4480" t="str">
            <v>PULSADOR CON PILOTO</v>
          </cell>
          <cell r="D4480">
            <v>1</v>
          </cell>
        </row>
        <row r="4481">
          <cell r="A4481">
            <v>3975553</v>
          </cell>
          <cell r="B4481" t="str">
            <v>75553-39</v>
          </cell>
          <cell r="C4481" t="str">
            <v>PULSADOR CON LUMINOS</v>
          </cell>
          <cell r="D4481">
            <v>1</v>
          </cell>
        </row>
        <row r="4482">
          <cell r="A4482">
            <v>3975558</v>
          </cell>
          <cell r="B4482" t="str">
            <v>75558-39</v>
          </cell>
          <cell r="C4482" t="str">
            <v>INTERRUPTOR TEMPORIZ</v>
          </cell>
          <cell r="D4482">
            <v>1</v>
          </cell>
        </row>
        <row r="4483">
          <cell r="A4483">
            <v>3975801</v>
          </cell>
          <cell r="B4483" t="str">
            <v>75801-39</v>
          </cell>
          <cell r="C4483" t="str">
            <v>SALIDA CABLES</v>
          </cell>
          <cell r="D4483">
            <v>1</v>
          </cell>
        </row>
        <row r="4484">
          <cell r="A4484">
            <v>3975802</v>
          </cell>
          <cell r="B4484" t="str">
            <v>75802-39</v>
          </cell>
          <cell r="C4484" t="str">
            <v>LAMPARA INCANDESCENC</v>
          </cell>
          <cell r="D4484">
            <v>1</v>
          </cell>
        </row>
        <row r="4485">
          <cell r="A4485">
            <v>3975803</v>
          </cell>
          <cell r="B4485" t="str">
            <v>75803-39</v>
          </cell>
          <cell r="C4485" t="str">
            <v>LAMPARA INCANDESCENC</v>
          </cell>
          <cell r="D4485">
            <v>1</v>
          </cell>
        </row>
        <row r="4486">
          <cell r="A4486">
            <v>3975804</v>
          </cell>
          <cell r="B4486" t="str">
            <v>75804-39</v>
          </cell>
          <cell r="C4486" t="str">
            <v>PASEN/ESPEREN</v>
          </cell>
          <cell r="D4486">
            <v>1</v>
          </cell>
        </row>
        <row r="4487">
          <cell r="A4487">
            <v>3975805</v>
          </cell>
          <cell r="B4487" t="str">
            <v>75805-39</v>
          </cell>
          <cell r="C4487" t="str">
            <v>MECANISMO VISOR PASE</v>
          </cell>
          <cell r="D4487">
            <v>1</v>
          </cell>
        </row>
        <row r="4488">
          <cell r="A4488">
            <v>3975806</v>
          </cell>
          <cell r="B4488" t="str">
            <v>75806-39</v>
          </cell>
          <cell r="C4488" t="str">
            <v>ZUMBADOR 125-220V</v>
          </cell>
          <cell r="D4488">
            <v>1</v>
          </cell>
        </row>
        <row r="4489">
          <cell r="A4489">
            <v>3975809</v>
          </cell>
          <cell r="B4489" t="str">
            <v>75809-39</v>
          </cell>
          <cell r="C4489" t="str">
            <v>LAMPARA BALIZADO AUT</v>
          </cell>
          <cell r="D4489">
            <v>1</v>
          </cell>
        </row>
        <row r="4490">
          <cell r="A4490">
            <v>3975810</v>
          </cell>
          <cell r="B4490" t="str">
            <v>75810-39</v>
          </cell>
          <cell r="C4490" t="str">
            <v>SEÐALIZADOR LUMINOSO</v>
          </cell>
          <cell r="D4490">
            <v>0</v>
          </cell>
        </row>
        <row r="4491">
          <cell r="A4491">
            <v>3975853</v>
          </cell>
          <cell r="B4491" t="str">
            <v>75853-39</v>
          </cell>
          <cell r="C4491" t="str">
            <v>POTENCIOMETRO 3W-27</v>
          </cell>
          <cell r="D4491">
            <v>1</v>
          </cell>
        </row>
        <row r="4492">
          <cell r="A4492">
            <v>3975855</v>
          </cell>
          <cell r="B4492" t="str">
            <v>75855-39</v>
          </cell>
          <cell r="C4492" t="str">
            <v>POTENCIOMETRO 5W-47</v>
          </cell>
          <cell r="D4492">
            <v>1</v>
          </cell>
        </row>
        <row r="4493">
          <cell r="A4493">
            <v>3975857</v>
          </cell>
          <cell r="B4493" t="str">
            <v>75857-39</v>
          </cell>
          <cell r="C4493" t="str">
            <v>POTENCIOMETRO TANDEM</v>
          </cell>
          <cell r="D4493">
            <v>1</v>
          </cell>
        </row>
        <row r="4494">
          <cell r="A4494">
            <v>3975885</v>
          </cell>
          <cell r="B4494" t="str">
            <v>75885-39</v>
          </cell>
          <cell r="C4494" t="str">
            <v>RECEPTOR PASTILLA RF</v>
          </cell>
          <cell r="D4494">
            <v>1</v>
          </cell>
        </row>
        <row r="4495">
          <cell r="A4495">
            <v>3975890</v>
          </cell>
          <cell r="B4495" t="str">
            <v>75890-39</v>
          </cell>
          <cell r="C4495" t="str">
            <v>PILA PARA RELOJ DIGI</v>
          </cell>
          <cell r="D4495">
            <v>1</v>
          </cell>
        </row>
        <row r="4496">
          <cell r="A4496">
            <v>3975900</v>
          </cell>
          <cell r="B4496" t="str">
            <v>75900-39</v>
          </cell>
          <cell r="C4496" t="str">
            <v>PIEZA ADAPTADORA (BL</v>
          </cell>
          <cell r="D4496">
            <v>1</v>
          </cell>
        </row>
        <row r="4497">
          <cell r="A4497">
            <v>3975901</v>
          </cell>
          <cell r="B4497" t="str">
            <v>75901-39</v>
          </cell>
          <cell r="C4497" t="str">
            <v>PIEZA ADAPTADORA (MA</v>
          </cell>
          <cell r="D4497">
            <v>1</v>
          </cell>
        </row>
        <row r="4498">
          <cell r="A4498">
            <v>3975902</v>
          </cell>
          <cell r="B4498" t="str">
            <v>75902-39</v>
          </cell>
          <cell r="C4498" t="str">
            <v>PIEZA ADAPTADORA (GR</v>
          </cell>
          <cell r="D4498">
            <v>1</v>
          </cell>
        </row>
        <row r="4499">
          <cell r="A4499">
            <v>3975903</v>
          </cell>
          <cell r="B4499" t="str">
            <v>75903-39</v>
          </cell>
          <cell r="C4499" t="str">
            <v>PIEZA ADAPTADORA (RO</v>
          </cell>
          <cell r="D4499">
            <v>1</v>
          </cell>
        </row>
        <row r="4500">
          <cell r="A4500">
            <v>3975904</v>
          </cell>
          <cell r="B4500" t="str">
            <v>75904-39</v>
          </cell>
          <cell r="C4500" t="str">
            <v>PIEZA ADAPTADORA (AZ</v>
          </cell>
          <cell r="D4500">
            <v>1</v>
          </cell>
        </row>
        <row r="4501">
          <cell r="A4501">
            <v>3975905</v>
          </cell>
          <cell r="B4501" t="str">
            <v>75905-39</v>
          </cell>
          <cell r="C4501" t="str">
            <v>PIEZA ADAPTADORA (VE</v>
          </cell>
          <cell r="D4501">
            <v>1</v>
          </cell>
        </row>
        <row r="4502">
          <cell r="A4502">
            <v>3975906</v>
          </cell>
          <cell r="B4502" t="str">
            <v>75906-39</v>
          </cell>
          <cell r="C4502" t="str">
            <v>PIEZA ADAPTADORA (OR</v>
          </cell>
          <cell r="D4502">
            <v>1</v>
          </cell>
        </row>
        <row r="4503">
          <cell r="A4503">
            <v>3975907</v>
          </cell>
          <cell r="B4503" t="str">
            <v>75907-39</v>
          </cell>
          <cell r="C4503" t="str">
            <v>PIEZA ADAPTADORA (NE</v>
          </cell>
          <cell r="D4503">
            <v>1</v>
          </cell>
        </row>
        <row r="4504">
          <cell r="A4504">
            <v>3975908</v>
          </cell>
          <cell r="B4504" t="str">
            <v>75908-39</v>
          </cell>
          <cell r="C4504" t="str">
            <v>PIEZA ADAPTADORA (AM</v>
          </cell>
          <cell r="D4504">
            <v>1</v>
          </cell>
        </row>
        <row r="4505">
          <cell r="A4505">
            <v>3975909</v>
          </cell>
          <cell r="B4505" t="str">
            <v>75909-39</v>
          </cell>
          <cell r="C4505" t="str">
            <v>PIEZA ADAPTADORA (RO</v>
          </cell>
          <cell r="D4505">
            <v>1</v>
          </cell>
        </row>
        <row r="4506">
          <cell r="A4506">
            <v>3975910</v>
          </cell>
          <cell r="B4506" t="str">
            <v>75910-39</v>
          </cell>
          <cell r="C4506" t="str">
            <v>PIEZA ADAPTADORA (BL</v>
          </cell>
          <cell r="D4506">
            <v>1</v>
          </cell>
        </row>
        <row r="4507">
          <cell r="A4507">
            <v>3975911</v>
          </cell>
          <cell r="B4507" t="str">
            <v>75911-39</v>
          </cell>
          <cell r="C4507" t="str">
            <v>PIEZA ADAPTADORA (PL</v>
          </cell>
          <cell r="D4507">
            <v>1</v>
          </cell>
        </row>
        <row r="4508">
          <cell r="A4508">
            <v>3975912</v>
          </cell>
          <cell r="B4508" t="str">
            <v>75912-39</v>
          </cell>
          <cell r="C4508" t="str">
            <v>PIEZA ADAPTADORA (LI</v>
          </cell>
          <cell r="D4508">
            <v>1</v>
          </cell>
        </row>
        <row r="4509">
          <cell r="A4509">
            <v>3975913</v>
          </cell>
          <cell r="B4509" t="str">
            <v>75913-39</v>
          </cell>
          <cell r="C4509" t="str">
            <v>PIEZA ADAPTADORA (ME</v>
          </cell>
          <cell r="D4509">
            <v>1</v>
          </cell>
        </row>
        <row r="4510">
          <cell r="A4510">
            <v>3975918</v>
          </cell>
          <cell r="B4510" t="str">
            <v>75918-39</v>
          </cell>
          <cell r="C4510" t="str">
            <v>PIEZA ADAPTADORA (GR</v>
          </cell>
          <cell r="D4510">
            <v>1</v>
          </cell>
        </row>
        <row r="4511">
          <cell r="A4511">
            <v>3981010</v>
          </cell>
          <cell r="B4511" t="str">
            <v>81010-39</v>
          </cell>
          <cell r="C4511" t="str">
            <v>MODULO CONTROLADOR 1</v>
          </cell>
          <cell r="D4511">
            <v>1</v>
          </cell>
        </row>
        <row r="4512">
          <cell r="A4512">
            <v>3981011</v>
          </cell>
          <cell r="B4512" t="str">
            <v>81011-39</v>
          </cell>
          <cell r="C4512" t="str">
            <v>MODULO DE CONTROL 6.</v>
          </cell>
          <cell r="D4512">
            <v>9</v>
          </cell>
        </row>
        <row r="4513">
          <cell r="A4513">
            <v>3981020</v>
          </cell>
          <cell r="B4513" t="str">
            <v>81020-39</v>
          </cell>
          <cell r="C4513" t="str">
            <v>MODULO ALIMENTACION</v>
          </cell>
          <cell r="D4513">
            <v>1</v>
          </cell>
        </row>
        <row r="4514">
          <cell r="A4514">
            <v>3981025</v>
          </cell>
          <cell r="B4514" t="str">
            <v>81025-39</v>
          </cell>
          <cell r="C4514" t="str">
            <v>MODULO ALIMENTACION</v>
          </cell>
          <cell r="D4514">
            <v>1</v>
          </cell>
        </row>
        <row r="4515">
          <cell r="A4515">
            <v>3981030</v>
          </cell>
          <cell r="B4515" t="str">
            <v>81030-39</v>
          </cell>
          <cell r="C4515" t="str">
            <v>MODULO MODEM</v>
          </cell>
          <cell r="D4515">
            <v>1</v>
          </cell>
        </row>
        <row r="4516">
          <cell r="A4516">
            <v>3981031</v>
          </cell>
          <cell r="B4516" t="str">
            <v>81031-39</v>
          </cell>
          <cell r="C4516" t="str">
            <v>CENTRAL DE TELECONTR</v>
          </cell>
          <cell r="D4516">
            <v>8</v>
          </cell>
        </row>
        <row r="4517">
          <cell r="A4517">
            <v>3981032</v>
          </cell>
          <cell r="B4517" t="str">
            <v>81032-39</v>
          </cell>
          <cell r="C4517" t="str">
            <v>CENTRAL TELECONTROL</v>
          </cell>
          <cell r="D4517">
            <v>1</v>
          </cell>
        </row>
        <row r="4518">
          <cell r="A4518">
            <v>3981034</v>
          </cell>
          <cell r="B4518" t="str">
            <v>81034-39</v>
          </cell>
          <cell r="C4518" t="str">
            <v>CENTRAL TELECONTROL</v>
          </cell>
          <cell r="D4518">
            <v>1</v>
          </cell>
        </row>
        <row r="4519">
          <cell r="A4519">
            <v>3981035</v>
          </cell>
          <cell r="B4519" t="str">
            <v>81035-39</v>
          </cell>
          <cell r="C4519" t="str">
            <v>MODULO MODEM PARA PO</v>
          </cell>
          <cell r="D4519">
            <v>1</v>
          </cell>
        </row>
        <row r="4520">
          <cell r="A4520">
            <v>3981036</v>
          </cell>
          <cell r="B4520" t="str">
            <v>81036-39</v>
          </cell>
          <cell r="C4520" t="str">
            <v>CENTRAL DE TELECONTR</v>
          </cell>
          <cell r="D4520">
            <v>8</v>
          </cell>
        </row>
        <row r="4521">
          <cell r="A4521">
            <v>3981037</v>
          </cell>
          <cell r="B4521" t="str">
            <v>81037-39</v>
          </cell>
          <cell r="C4521" t="str">
            <v>CENTRAL TELECONTROL</v>
          </cell>
          <cell r="D4521">
            <v>1</v>
          </cell>
        </row>
        <row r="4522">
          <cell r="A4522">
            <v>3981038</v>
          </cell>
          <cell r="B4522" t="str">
            <v>81038-39</v>
          </cell>
          <cell r="C4522" t="str">
            <v>ALIMENTADOR TELEFONI</v>
          </cell>
          <cell r="D4522">
            <v>1</v>
          </cell>
        </row>
        <row r="4523">
          <cell r="A4523">
            <v>3981039</v>
          </cell>
          <cell r="B4523" t="str">
            <v>81039-39</v>
          </cell>
          <cell r="C4523" t="str">
            <v>PROGRAMADOR TELEFONI</v>
          </cell>
          <cell r="D4523">
            <v>1</v>
          </cell>
        </row>
        <row r="4524">
          <cell r="A4524">
            <v>3981040</v>
          </cell>
          <cell r="B4524" t="str">
            <v>81040-39</v>
          </cell>
          <cell r="C4524" t="str">
            <v>MODULO TEMPORIZADORE</v>
          </cell>
          <cell r="D4524">
            <v>1</v>
          </cell>
        </row>
        <row r="4525">
          <cell r="A4525">
            <v>3981081</v>
          </cell>
          <cell r="B4525" t="str">
            <v>81081-39</v>
          </cell>
          <cell r="C4525" t="str">
            <v>MALETA DEMOSTRACION</v>
          </cell>
          <cell r="D4525">
            <v>1</v>
          </cell>
        </row>
        <row r="4526">
          <cell r="A4526">
            <v>3981090</v>
          </cell>
          <cell r="B4526" t="str">
            <v>81090-39</v>
          </cell>
          <cell r="C4526" t="str">
            <v>CABLE RS232 9 POLOS</v>
          </cell>
          <cell r="D4526">
            <v>1</v>
          </cell>
        </row>
        <row r="4527">
          <cell r="A4527">
            <v>3981210</v>
          </cell>
          <cell r="B4527" t="str">
            <v>81210-39</v>
          </cell>
          <cell r="C4527" t="str">
            <v>PANTALLA SIMON VOX</v>
          </cell>
          <cell r="D4527">
            <v>1</v>
          </cell>
        </row>
        <row r="4528">
          <cell r="A4528">
            <v>3981500</v>
          </cell>
          <cell r="B4528" t="str">
            <v>81500-39</v>
          </cell>
          <cell r="C4528" t="str">
            <v>MODULO 16 ENTRADAS 2</v>
          </cell>
          <cell r="D4528">
            <v>1</v>
          </cell>
        </row>
        <row r="4529">
          <cell r="A4529">
            <v>3981510</v>
          </cell>
          <cell r="B4529" t="str">
            <v>81510-39</v>
          </cell>
          <cell r="C4529" t="str">
            <v>MODULO 8 ENTRADAS 23</v>
          </cell>
          <cell r="D4529">
            <v>1</v>
          </cell>
        </row>
        <row r="4530">
          <cell r="A4530">
            <v>3981540</v>
          </cell>
          <cell r="B4530" t="str">
            <v>81540-39</v>
          </cell>
          <cell r="C4530" t="str">
            <v>MODULO DE SALIDA 1-1</v>
          </cell>
          <cell r="D4530">
            <v>1</v>
          </cell>
        </row>
        <row r="4531">
          <cell r="A4531">
            <v>3981550</v>
          </cell>
          <cell r="B4531" t="str">
            <v>81550-39</v>
          </cell>
          <cell r="C4531" t="str">
            <v>MODULO 8 SALIDAS 24V</v>
          </cell>
          <cell r="D4531">
            <v>1</v>
          </cell>
        </row>
        <row r="4532">
          <cell r="A4532">
            <v>3981560</v>
          </cell>
          <cell r="B4532" t="str">
            <v>81560-39</v>
          </cell>
          <cell r="C4532" t="str">
            <v>MODULO CON 2 GRUPOS</v>
          </cell>
          <cell r="D4532">
            <v>1</v>
          </cell>
        </row>
        <row r="4533">
          <cell r="A4533">
            <v>3981561</v>
          </cell>
          <cell r="B4533" t="str">
            <v>81561-39</v>
          </cell>
          <cell r="C4533" t="str">
            <v>MODULO 8 SALIDAS 400</v>
          </cell>
          <cell r="D4533">
            <v>1</v>
          </cell>
        </row>
        <row r="4534">
          <cell r="A4534">
            <v>3981562</v>
          </cell>
          <cell r="B4534" t="str">
            <v>81562-39</v>
          </cell>
          <cell r="C4534" t="str">
            <v>MODULO DE SALIDAS 40</v>
          </cell>
          <cell r="D4534">
            <v>1</v>
          </cell>
        </row>
        <row r="4535">
          <cell r="A4535">
            <v>3981810</v>
          </cell>
          <cell r="B4535" t="str">
            <v>81810-39</v>
          </cell>
          <cell r="C4535" t="str">
            <v>SONDA DE TEMPERATURA</v>
          </cell>
          <cell r="D4535">
            <v>1</v>
          </cell>
        </row>
        <row r="4536">
          <cell r="A4536">
            <v>3981850</v>
          </cell>
          <cell r="B4536" t="str">
            <v>81850-39</v>
          </cell>
          <cell r="C4536" t="str">
            <v>INTERRUPTOR CREPUSCU</v>
          </cell>
          <cell r="D4536">
            <v>1</v>
          </cell>
        </row>
        <row r="4537">
          <cell r="A4537">
            <v>3981855</v>
          </cell>
          <cell r="B4537" t="str">
            <v>81855-39</v>
          </cell>
          <cell r="C4537" t="str">
            <v>SENSOR CREPUSCULAR A</v>
          </cell>
          <cell r="D4537">
            <v>1</v>
          </cell>
        </row>
        <row r="4538">
          <cell r="A4538">
            <v>3981860</v>
          </cell>
          <cell r="B4538" t="str">
            <v>81860-39</v>
          </cell>
          <cell r="C4538" t="str">
            <v>DETECTOR DE INUNDACI</v>
          </cell>
          <cell r="D4538">
            <v>1</v>
          </cell>
        </row>
        <row r="4539">
          <cell r="A4539">
            <v>3981861</v>
          </cell>
          <cell r="B4539" t="str">
            <v>81861-39</v>
          </cell>
          <cell r="C4539" t="str">
            <v>DETECTOR DE GAS</v>
          </cell>
          <cell r="D4539">
            <v>1</v>
          </cell>
        </row>
        <row r="4540">
          <cell r="A4540">
            <v>3981862</v>
          </cell>
          <cell r="B4540" t="str">
            <v>81862-39</v>
          </cell>
          <cell r="C4540" t="str">
            <v>DETECTOR DE HUMOS IO</v>
          </cell>
          <cell r="D4540">
            <v>1</v>
          </cell>
        </row>
        <row r="4541">
          <cell r="A4541">
            <v>3981864</v>
          </cell>
          <cell r="B4541" t="str">
            <v>81864-39</v>
          </cell>
          <cell r="C4541" t="str">
            <v>SONDA PARA DETECTOR</v>
          </cell>
          <cell r="D4541">
            <v>1</v>
          </cell>
        </row>
        <row r="4542">
          <cell r="A4542">
            <v>3981870</v>
          </cell>
          <cell r="B4542" t="str">
            <v>81870-39</v>
          </cell>
          <cell r="C4542" t="str">
            <v>ELECTROVALVULA AGUA</v>
          </cell>
          <cell r="D4542">
            <v>1</v>
          </cell>
        </row>
        <row r="4543">
          <cell r="A4543">
            <v>3981871</v>
          </cell>
          <cell r="B4543" t="str">
            <v>81871-39</v>
          </cell>
          <cell r="C4543" t="str">
            <v>ELECTROVALVULA GAS</v>
          </cell>
          <cell r="D4543">
            <v>1</v>
          </cell>
        </row>
        <row r="4544">
          <cell r="A4544">
            <v>3981883</v>
          </cell>
          <cell r="B4544" t="str">
            <v>81883-39</v>
          </cell>
          <cell r="C4544" t="str">
            <v>DETECTOR INTRUSION R</v>
          </cell>
          <cell r="D4544">
            <v>1</v>
          </cell>
        </row>
        <row r="4545">
          <cell r="A4545">
            <v>3981884</v>
          </cell>
          <cell r="B4545" t="str">
            <v>81884-39</v>
          </cell>
          <cell r="C4545" t="str">
            <v>PULSADOR PANICO RF</v>
          </cell>
          <cell r="D4545">
            <v>1</v>
          </cell>
        </row>
        <row r="4546">
          <cell r="A4546">
            <v>3981885</v>
          </cell>
          <cell r="B4546" t="str">
            <v>81885-39</v>
          </cell>
          <cell r="C4546" t="str">
            <v>RECEPTOR RF 1 CANAL</v>
          </cell>
          <cell r="D4546">
            <v>1</v>
          </cell>
        </row>
        <row r="4547">
          <cell r="A4547">
            <v>3981886</v>
          </cell>
          <cell r="B4547" t="str">
            <v>81886-39</v>
          </cell>
          <cell r="C4547" t="str">
            <v>FUENTE ALIMENTACION</v>
          </cell>
          <cell r="D4547">
            <v>1</v>
          </cell>
        </row>
        <row r="4548">
          <cell r="A4548">
            <v>3981900</v>
          </cell>
          <cell r="B4548" t="str">
            <v>81900-39</v>
          </cell>
          <cell r="C4548" t="str">
            <v>MECANISMO ELECTRONIC</v>
          </cell>
          <cell r="D4548">
            <v>1</v>
          </cell>
        </row>
        <row r="4549">
          <cell r="A4549">
            <v>3981980</v>
          </cell>
          <cell r="B4549" t="str">
            <v>81980-39</v>
          </cell>
          <cell r="C4549" t="str">
            <v>RECEPTOR INFRARROJOS</v>
          </cell>
          <cell r="D4549">
            <v>1</v>
          </cell>
        </row>
        <row r="4550">
          <cell r="A4550">
            <v>3981985</v>
          </cell>
          <cell r="B4550" t="str">
            <v>81985-39</v>
          </cell>
          <cell r="C4550" t="str">
            <v>MANDO INFRARROJOS</v>
          </cell>
          <cell r="D4550">
            <v>1</v>
          </cell>
        </row>
        <row r="4551">
          <cell r="A4551">
            <v>3981990</v>
          </cell>
          <cell r="B4551" t="str">
            <v>81990-39</v>
          </cell>
          <cell r="C4551" t="str">
            <v>MODULO DIMMER</v>
          </cell>
          <cell r="D4551">
            <v>1</v>
          </cell>
        </row>
        <row r="4552">
          <cell r="A4552">
            <v>3981991</v>
          </cell>
          <cell r="B4552" t="str">
            <v>81991-39</v>
          </cell>
          <cell r="C4552" t="str">
            <v>MODULO DIMMER 350 CR</v>
          </cell>
          <cell r="D4552">
            <v>1</v>
          </cell>
        </row>
        <row r="4553">
          <cell r="A4553">
            <v>3981995</v>
          </cell>
          <cell r="B4553" t="str">
            <v>81995-39</v>
          </cell>
          <cell r="C4553" t="str">
            <v>MODULO DE BATERIAS</v>
          </cell>
          <cell r="D4553">
            <v>8</v>
          </cell>
        </row>
        <row r="4554">
          <cell r="A4554">
            <v>3981996</v>
          </cell>
          <cell r="B4554" t="str">
            <v>81996-39</v>
          </cell>
          <cell r="C4554" t="str">
            <v>MODULO DE BATERIAS S</v>
          </cell>
          <cell r="D4554">
            <v>1</v>
          </cell>
        </row>
        <row r="4555">
          <cell r="A4555">
            <v>3982484</v>
          </cell>
          <cell r="B4555" t="str">
            <v>82484-39</v>
          </cell>
          <cell r="C4555" t="str">
            <v>TOMA TELEFONO PORTUG</v>
          </cell>
          <cell r="D4555">
            <v>1</v>
          </cell>
        </row>
        <row r="4556">
          <cell r="A4556">
            <v>3982972</v>
          </cell>
          <cell r="B4556" t="str">
            <v>82972-39</v>
          </cell>
          <cell r="C4556" t="str">
            <v>VISOR MUSICA.BLANCO</v>
          </cell>
          <cell r="D4556">
            <v>1</v>
          </cell>
        </row>
        <row r="4557">
          <cell r="A4557">
            <v>3982982</v>
          </cell>
          <cell r="B4557" t="str">
            <v>82982-39</v>
          </cell>
          <cell r="C4557" t="str">
            <v>VISOR MUSICA.GRAFITO</v>
          </cell>
          <cell r="D4557">
            <v>1</v>
          </cell>
        </row>
        <row r="4558">
          <cell r="A4558">
            <v>3982993</v>
          </cell>
          <cell r="B4558" t="str">
            <v>82993-39</v>
          </cell>
          <cell r="C4558" t="str">
            <v>INDICADOR LUMINOSO</v>
          </cell>
          <cell r="D4558">
            <v>1</v>
          </cell>
        </row>
        <row r="4559">
          <cell r="A4559">
            <v>6022053</v>
          </cell>
          <cell r="B4559" t="str">
            <v>22053-60</v>
          </cell>
          <cell r="C4559" t="str">
            <v>TAPA R-TV</v>
          </cell>
          <cell r="D4559">
            <v>1</v>
          </cell>
        </row>
        <row r="4560">
          <cell r="A4560">
            <v>6022101</v>
          </cell>
          <cell r="B4560" t="str">
            <v>22101-60</v>
          </cell>
          <cell r="C4560" t="str">
            <v>INTERRUPTOR</v>
          </cell>
          <cell r="D4560">
            <v>1</v>
          </cell>
        </row>
        <row r="4561">
          <cell r="A4561">
            <v>6022102</v>
          </cell>
          <cell r="B4561" t="str">
            <v>22102-60</v>
          </cell>
          <cell r="C4561" t="str">
            <v>INTERRUPTOR CON PILO</v>
          </cell>
          <cell r="D4561">
            <v>1</v>
          </cell>
        </row>
        <row r="4562">
          <cell r="A4562">
            <v>6022150</v>
          </cell>
          <cell r="B4562" t="str">
            <v>22150-60</v>
          </cell>
          <cell r="C4562" t="str">
            <v>PULSADOR CAMPANA</v>
          </cell>
          <cell r="D4562">
            <v>1</v>
          </cell>
        </row>
        <row r="4563">
          <cell r="A4563">
            <v>6022160</v>
          </cell>
          <cell r="B4563" t="str">
            <v>22160-60</v>
          </cell>
          <cell r="C4563" t="str">
            <v>PULSADOR CAMPANA CON</v>
          </cell>
          <cell r="D4563">
            <v>1</v>
          </cell>
        </row>
        <row r="4564">
          <cell r="A4564">
            <v>6022201</v>
          </cell>
          <cell r="B4564" t="str">
            <v>22201-60</v>
          </cell>
          <cell r="C4564" t="str">
            <v>CONMUTADOR</v>
          </cell>
          <cell r="D4564">
            <v>1</v>
          </cell>
        </row>
        <row r="4565">
          <cell r="A4565">
            <v>6022204</v>
          </cell>
          <cell r="B4565" t="str">
            <v>22204-60</v>
          </cell>
          <cell r="C4565" t="str">
            <v>CONMUTADOR CON LUMIN</v>
          </cell>
          <cell r="D4565">
            <v>1</v>
          </cell>
        </row>
        <row r="4566">
          <cell r="A4566">
            <v>6022211</v>
          </cell>
          <cell r="B4566" t="str">
            <v>22211-60</v>
          </cell>
          <cell r="C4566" t="str">
            <v>CONMUTADOR 16A</v>
          </cell>
          <cell r="D4566">
            <v>1</v>
          </cell>
        </row>
        <row r="4567">
          <cell r="A4567">
            <v>6022251</v>
          </cell>
          <cell r="B4567" t="str">
            <v>22251-60</v>
          </cell>
          <cell r="C4567" t="str">
            <v>CONMUTADOR DE CRUCE</v>
          </cell>
          <cell r="D4567">
            <v>1</v>
          </cell>
        </row>
        <row r="4568">
          <cell r="A4568">
            <v>6022332</v>
          </cell>
          <cell r="B4568" t="str">
            <v>22332-60</v>
          </cell>
          <cell r="C4568" t="str">
            <v>GRUPO 2 INTERRUPTORE</v>
          </cell>
          <cell r="D4568">
            <v>1</v>
          </cell>
        </row>
        <row r="4569">
          <cell r="A4569">
            <v>6022397</v>
          </cell>
          <cell r="B4569" t="str">
            <v>22397-60</v>
          </cell>
          <cell r="C4569" t="str">
            <v>GRUPO 2 CONMUTADORES</v>
          </cell>
          <cell r="D4569">
            <v>1</v>
          </cell>
        </row>
        <row r="4570">
          <cell r="A4570">
            <v>6022398</v>
          </cell>
          <cell r="B4570" t="str">
            <v>22398-60</v>
          </cell>
          <cell r="C4570" t="str">
            <v>DOBLE INTERRUPTOR</v>
          </cell>
          <cell r="D4570">
            <v>1</v>
          </cell>
        </row>
        <row r="4571">
          <cell r="A4571">
            <v>6022431</v>
          </cell>
          <cell r="B4571" t="str">
            <v>22431-60</v>
          </cell>
          <cell r="C4571" t="str">
            <v>BASE ENCHUFE 2P CON</v>
          </cell>
          <cell r="D4571">
            <v>1</v>
          </cell>
        </row>
        <row r="4572">
          <cell r="A4572">
            <v>6022462</v>
          </cell>
          <cell r="B4572" t="str">
            <v>22462-60</v>
          </cell>
          <cell r="C4572" t="str">
            <v>SCHUKO MONOBLOC SIN</v>
          </cell>
          <cell r="D4572">
            <v>1</v>
          </cell>
        </row>
        <row r="4573">
          <cell r="A4573">
            <v>6022472</v>
          </cell>
          <cell r="B4573" t="str">
            <v>22472-60</v>
          </cell>
          <cell r="C4573" t="str">
            <v>BASE ENCHUFE 2P SCHU</v>
          </cell>
          <cell r="D4573">
            <v>1</v>
          </cell>
        </row>
        <row r="4574">
          <cell r="A4574">
            <v>6022475</v>
          </cell>
          <cell r="B4574" t="str">
            <v>22475-60</v>
          </cell>
          <cell r="C4574" t="str">
            <v>TOMA TV SIMPLE</v>
          </cell>
          <cell r="D4574">
            <v>1</v>
          </cell>
        </row>
        <row r="4575">
          <cell r="A4575">
            <v>6022484</v>
          </cell>
          <cell r="B4575" t="str">
            <v>22484-60</v>
          </cell>
          <cell r="C4575" t="str">
            <v>TOMA TELEFONO PORTUG</v>
          </cell>
          <cell r="D4575">
            <v>1</v>
          </cell>
        </row>
        <row r="4576">
          <cell r="A4576">
            <v>6022610</v>
          </cell>
          <cell r="B4576" t="str">
            <v>22610-60</v>
          </cell>
          <cell r="C4576" t="str">
            <v>PLACA 1 ELEMENTO</v>
          </cell>
          <cell r="D4576">
            <v>1</v>
          </cell>
        </row>
        <row r="4577">
          <cell r="A4577">
            <v>6022620</v>
          </cell>
          <cell r="B4577" t="str">
            <v>22620-60</v>
          </cell>
          <cell r="C4577" t="str">
            <v>PLACA 2 ELEMENTOS HO</v>
          </cell>
          <cell r="D4577">
            <v>1</v>
          </cell>
        </row>
        <row r="4578">
          <cell r="A4578">
            <v>6022621</v>
          </cell>
          <cell r="B4578" t="str">
            <v>22621-60</v>
          </cell>
          <cell r="C4578" t="str">
            <v>PLACA 2 ELEMENTOS VE</v>
          </cell>
          <cell r="D4578">
            <v>1</v>
          </cell>
        </row>
        <row r="4579">
          <cell r="A4579">
            <v>6022630</v>
          </cell>
          <cell r="B4579" t="str">
            <v>22630-60</v>
          </cell>
          <cell r="C4579" t="str">
            <v>PLACA 3 ELEMENTOS HO</v>
          </cell>
          <cell r="D4579">
            <v>1</v>
          </cell>
        </row>
        <row r="4580">
          <cell r="A4580">
            <v>6022631</v>
          </cell>
          <cell r="B4580" t="str">
            <v>22631-60</v>
          </cell>
          <cell r="C4580" t="str">
            <v>PLACA 3 ELEMENTOS VE</v>
          </cell>
          <cell r="D4580">
            <v>1</v>
          </cell>
        </row>
        <row r="4581">
          <cell r="A4581">
            <v>6022669</v>
          </cell>
          <cell r="B4581" t="str">
            <v>22669-60</v>
          </cell>
          <cell r="C4581" t="str">
            <v>PULSADOR NEUTRO CON</v>
          </cell>
          <cell r="D4581">
            <v>1</v>
          </cell>
        </row>
        <row r="4582">
          <cell r="A4582">
            <v>6022800</v>
          </cell>
          <cell r="B4582" t="str">
            <v>22800-60</v>
          </cell>
          <cell r="C4582" t="str">
            <v>PLACA CIEGA</v>
          </cell>
          <cell r="D4582">
            <v>1</v>
          </cell>
        </row>
        <row r="4583">
          <cell r="A4583">
            <v>6022801</v>
          </cell>
          <cell r="B4583" t="str">
            <v>22801-60</v>
          </cell>
          <cell r="C4583" t="str">
            <v>SALIDA CABLES</v>
          </cell>
          <cell r="D4583">
            <v>1</v>
          </cell>
        </row>
        <row r="4584">
          <cell r="A4584">
            <v>6027881</v>
          </cell>
          <cell r="B4584" t="str">
            <v>27881-60</v>
          </cell>
          <cell r="C4584" t="str">
            <v>SEPARADOR PLASTICO</v>
          </cell>
          <cell r="D4584">
            <v>1</v>
          </cell>
        </row>
        <row r="4585">
          <cell r="A4585">
            <v>6028042</v>
          </cell>
          <cell r="B4585" t="str">
            <v>28042-60</v>
          </cell>
          <cell r="C4585" t="str">
            <v>TAPA BASE BIPOLAR CO</v>
          </cell>
          <cell r="D4585">
            <v>1</v>
          </cell>
        </row>
        <row r="4586">
          <cell r="A4586">
            <v>6028043</v>
          </cell>
          <cell r="B4586" t="str">
            <v>28043-60</v>
          </cell>
          <cell r="C4586" t="str">
            <v>TAPA BASE BIPOLAR CO</v>
          </cell>
          <cell r="D4586">
            <v>0</v>
          </cell>
        </row>
        <row r="4587">
          <cell r="A4587">
            <v>6031305</v>
          </cell>
          <cell r="B4587" t="str">
            <v>31305-60</v>
          </cell>
          <cell r="C4587" t="str">
            <v>REGULADOR ELECTRONIC</v>
          </cell>
          <cell r="D4587">
            <v>9</v>
          </cell>
        </row>
        <row r="4588">
          <cell r="A4588">
            <v>6031306</v>
          </cell>
          <cell r="B4588" t="str">
            <v>31306-60</v>
          </cell>
          <cell r="C4588" t="str">
            <v>AUXILIAR PARA REGULA</v>
          </cell>
          <cell r="D4588">
            <v>9</v>
          </cell>
        </row>
        <row r="4589">
          <cell r="A4589">
            <v>6031315</v>
          </cell>
          <cell r="B4589" t="str">
            <v>31315-60</v>
          </cell>
          <cell r="C4589" t="str">
            <v>INTERRUPTOR ELECTRON</v>
          </cell>
          <cell r="D4589">
            <v>9</v>
          </cell>
        </row>
        <row r="4590">
          <cell r="A4590">
            <v>6031431</v>
          </cell>
          <cell r="B4590" t="str">
            <v>31431-60</v>
          </cell>
          <cell r="C4590" t="str">
            <v>BASE ENCHUFE NORMAL</v>
          </cell>
          <cell r="D4590">
            <v>1</v>
          </cell>
        </row>
        <row r="4591">
          <cell r="A4591">
            <v>6031432</v>
          </cell>
          <cell r="B4591" t="str">
            <v>31432-60</v>
          </cell>
          <cell r="C4591" t="str">
            <v>BASE ENCHUFE NORMAL</v>
          </cell>
          <cell r="D4591">
            <v>1</v>
          </cell>
        </row>
        <row r="4592">
          <cell r="A4592">
            <v>6031433</v>
          </cell>
          <cell r="B4592" t="str">
            <v>31433-60</v>
          </cell>
          <cell r="C4592" t="str">
            <v>BASE BIPOLAR CON T.T</v>
          </cell>
          <cell r="D4592">
            <v>0</v>
          </cell>
        </row>
        <row r="4593">
          <cell r="A4593">
            <v>6031442</v>
          </cell>
          <cell r="B4593" t="str">
            <v>31442-60</v>
          </cell>
          <cell r="C4593" t="str">
            <v>BASE BIPOLAR CON T.T</v>
          </cell>
          <cell r="D4593">
            <v>1</v>
          </cell>
        </row>
        <row r="4594">
          <cell r="A4594">
            <v>6031464</v>
          </cell>
          <cell r="B4594" t="str">
            <v>31464-60</v>
          </cell>
          <cell r="C4594" t="str">
            <v>BASE 2P+T SCHUKO CON</v>
          </cell>
          <cell r="D4594">
            <v>1</v>
          </cell>
        </row>
        <row r="4595">
          <cell r="A4595">
            <v>6031468</v>
          </cell>
          <cell r="B4595" t="str">
            <v>31468-60</v>
          </cell>
          <cell r="C4595" t="str">
            <v>BASE ENCHUFE FRANCES</v>
          </cell>
          <cell r="D4595">
            <v>1</v>
          </cell>
        </row>
        <row r="4596">
          <cell r="A4596">
            <v>6031472</v>
          </cell>
          <cell r="B4596" t="str">
            <v>31472-60</v>
          </cell>
          <cell r="C4596" t="str">
            <v>BASE ENCHUFE 2P CON</v>
          </cell>
          <cell r="D4596">
            <v>1</v>
          </cell>
        </row>
        <row r="4597">
          <cell r="A4597">
            <v>6031659</v>
          </cell>
          <cell r="B4597" t="str">
            <v>31659-60</v>
          </cell>
          <cell r="C4597" t="str">
            <v>PULSADOR SIN GRABADO</v>
          </cell>
          <cell r="D4597">
            <v>1</v>
          </cell>
        </row>
        <row r="4598">
          <cell r="A4598">
            <v>6068101</v>
          </cell>
          <cell r="B4598" t="str">
            <v>68101-60</v>
          </cell>
          <cell r="C4598" t="str">
            <v>AUTOMATICO 1 POLO C1</v>
          </cell>
          <cell r="D4598">
            <v>9</v>
          </cell>
        </row>
        <row r="4599">
          <cell r="A4599">
            <v>6068102</v>
          </cell>
          <cell r="B4599" t="str">
            <v>68102-60</v>
          </cell>
          <cell r="C4599" t="str">
            <v>AUTOMATICO 1 POLO C2</v>
          </cell>
          <cell r="D4599">
            <v>9</v>
          </cell>
        </row>
        <row r="4600">
          <cell r="A4600">
            <v>6068103</v>
          </cell>
          <cell r="B4600" t="str">
            <v>68103-60</v>
          </cell>
          <cell r="C4600" t="str">
            <v>AUTOMATICO 1 POLO C3</v>
          </cell>
          <cell r="D4600">
            <v>9</v>
          </cell>
        </row>
        <row r="4601">
          <cell r="A4601">
            <v>6068104</v>
          </cell>
          <cell r="B4601" t="str">
            <v>68104-60</v>
          </cell>
          <cell r="C4601" t="str">
            <v>AUTOMATICO 1 POLO C4</v>
          </cell>
          <cell r="D4601">
            <v>9</v>
          </cell>
        </row>
        <row r="4602">
          <cell r="A4602">
            <v>6068105</v>
          </cell>
          <cell r="B4602" t="str">
            <v>68105-60</v>
          </cell>
          <cell r="C4602" t="str">
            <v>AUTOMATICO 1 POLO C0</v>
          </cell>
          <cell r="D4602">
            <v>9</v>
          </cell>
        </row>
        <row r="4603">
          <cell r="A4603">
            <v>6068106</v>
          </cell>
          <cell r="B4603" t="str">
            <v>68106-60</v>
          </cell>
          <cell r="C4603" t="str">
            <v>AUTOMATICO 1 POLO C6</v>
          </cell>
          <cell r="D4603">
            <v>9</v>
          </cell>
        </row>
        <row r="4604">
          <cell r="A4604">
            <v>6068108</v>
          </cell>
          <cell r="B4604" t="str">
            <v>68108-60</v>
          </cell>
          <cell r="C4604" t="str">
            <v>AUTOMATICO 1 POLO C8</v>
          </cell>
          <cell r="D4604">
            <v>9</v>
          </cell>
        </row>
        <row r="4605">
          <cell r="A4605">
            <v>6068110</v>
          </cell>
          <cell r="B4605" t="str">
            <v>68110-60</v>
          </cell>
          <cell r="C4605" t="str">
            <v>AUTOMATICO 1 POLO C1</v>
          </cell>
          <cell r="D4605">
            <v>1</v>
          </cell>
        </row>
        <row r="4606">
          <cell r="A4606">
            <v>6068114</v>
          </cell>
          <cell r="B4606" t="str">
            <v>68114-60</v>
          </cell>
          <cell r="C4606" t="str">
            <v>AUTOMATICO 1 POLO C0</v>
          </cell>
          <cell r="D4606">
            <v>9</v>
          </cell>
        </row>
        <row r="4607">
          <cell r="A4607">
            <v>6068115</v>
          </cell>
          <cell r="B4607" t="str">
            <v>68115-60</v>
          </cell>
          <cell r="C4607" t="str">
            <v>AUTOMATICO 1 POLO C1</v>
          </cell>
          <cell r="D4607">
            <v>9</v>
          </cell>
        </row>
        <row r="4608">
          <cell r="A4608">
            <v>6068116</v>
          </cell>
          <cell r="B4608" t="str">
            <v>68116-60</v>
          </cell>
          <cell r="C4608" t="str">
            <v>AUTOMATICO 1 POLO C1</v>
          </cell>
          <cell r="D4608">
            <v>1</v>
          </cell>
        </row>
        <row r="4609">
          <cell r="A4609">
            <v>6068120</v>
          </cell>
          <cell r="B4609" t="str">
            <v>68120-60</v>
          </cell>
          <cell r="C4609" t="str">
            <v>AUTOMATICO 1 POLO C2</v>
          </cell>
          <cell r="D4609">
            <v>1</v>
          </cell>
        </row>
        <row r="4610">
          <cell r="A4610">
            <v>6068125</v>
          </cell>
          <cell r="B4610" t="str">
            <v>68125-60</v>
          </cell>
          <cell r="C4610" t="str">
            <v>AUTOMATICO 1 POLO C2</v>
          </cell>
          <cell r="D4610">
            <v>1</v>
          </cell>
        </row>
        <row r="4611">
          <cell r="A4611">
            <v>6068132</v>
          </cell>
          <cell r="B4611" t="str">
            <v>68132-60</v>
          </cell>
          <cell r="C4611" t="str">
            <v>AUTOMATICO 1 POLO C3</v>
          </cell>
          <cell r="D4611">
            <v>1</v>
          </cell>
        </row>
        <row r="4612">
          <cell r="A4612">
            <v>6068140</v>
          </cell>
          <cell r="B4612" t="str">
            <v>68140-60</v>
          </cell>
          <cell r="C4612" t="str">
            <v>AUTOMATICO 1 POLO C4</v>
          </cell>
          <cell r="D4612">
            <v>1</v>
          </cell>
        </row>
        <row r="4613">
          <cell r="A4613">
            <v>6068150</v>
          </cell>
          <cell r="B4613" t="str">
            <v>68150-60</v>
          </cell>
          <cell r="C4613" t="str">
            <v>AUTOMATICO 1 POLO C5</v>
          </cell>
          <cell r="D4613">
            <v>1</v>
          </cell>
        </row>
        <row r="4614">
          <cell r="A4614">
            <v>6068163</v>
          </cell>
          <cell r="B4614" t="str">
            <v>68163-60</v>
          </cell>
          <cell r="C4614" t="str">
            <v>AUTOMATICO 1 POLO C6</v>
          </cell>
          <cell r="D4614">
            <v>1</v>
          </cell>
        </row>
        <row r="4615">
          <cell r="A4615">
            <v>6068180</v>
          </cell>
          <cell r="B4615" t="str">
            <v>68180-60</v>
          </cell>
          <cell r="C4615" t="str">
            <v>AUTOMATICO 1 POLO C8</v>
          </cell>
          <cell r="D4615">
            <v>1</v>
          </cell>
        </row>
        <row r="4616">
          <cell r="A4616">
            <v>6068191</v>
          </cell>
          <cell r="B4616" t="str">
            <v>68191-60</v>
          </cell>
          <cell r="C4616" t="str">
            <v>AUTOMATICO 1 POLO C1</v>
          </cell>
          <cell r="D4616">
            <v>1</v>
          </cell>
        </row>
        <row r="4617">
          <cell r="A4617">
            <v>6068192</v>
          </cell>
          <cell r="B4617" t="str">
            <v>68192-60</v>
          </cell>
          <cell r="C4617" t="str">
            <v>AUTOMATICO 1 POLO C1</v>
          </cell>
          <cell r="D4617">
            <v>1</v>
          </cell>
        </row>
        <row r="4618">
          <cell r="A4618">
            <v>6068201</v>
          </cell>
          <cell r="B4618" t="str">
            <v>68201-60</v>
          </cell>
          <cell r="C4618" t="str">
            <v>AUTOMATICO 2 POLOS C</v>
          </cell>
          <cell r="D4618">
            <v>9</v>
          </cell>
        </row>
        <row r="4619">
          <cell r="A4619">
            <v>6068202</v>
          </cell>
          <cell r="B4619" t="str">
            <v>68202-60</v>
          </cell>
          <cell r="C4619" t="str">
            <v>AUTOMATICO 2 POLOS C</v>
          </cell>
          <cell r="D4619">
            <v>9</v>
          </cell>
        </row>
        <row r="4620">
          <cell r="A4620">
            <v>6068203</v>
          </cell>
          <cell r="B4620" t="str">
            <v>68203-60</v>
          </cell>
          <cell r="C4620" t="str">
            <v>AUTOMATICO 2 POLOS C</v>
          </cell>
          <cell r="D4620">
            <v>9</v>
          </cell>
        </row>
        <row r="4621">
          <cell r="A4621">
            <v>6068204</v>
          </cell>
          <cell r="B4621" t="str">
            <v>68204-60</v>
          </cell>
          <cell r="C4621" t="str">
            <v>AUTOMATICO 2 POLOS C</v>
          </cell>
          <cell r="D4621">
            <v>9</v>
          </cell>
        </row>
        <row r="4622">
          <cell r="A4622">
            <v>6068205</v>
          </cell>
          <cell r="B4622" t="str">
            <v>68205-60</v>
          </cell>
          <cell r="C4622" t="str">
            <v>AUTOMATICO 2 POLOS C</v>
          </cell>
          <cell r="D4622">
            <v>9</v>
          </cell>
        </row>
        <row r="4623">
          <cell r="A4623">
            <v>6068206</v>
          </cell>
          <cell r="B4623" t="str">
            <v>68206-60</v>
          </cell>
          <cell r="C4623" t="str">
            <v>AUTOMATICO 2 POLOS C</v>
          </cell>
          <cell r="D4623">
            <v>9</v>
          </cell>
        </row>
        <row r="4624">
          <cell r="A4624">
            <v>6068208</v>
          </cell>
          <cell r="B4624" t="str">
            <v>68208-60</v>
          </cell>
          <cell r="C4624" t="str">
            <v>AUTOMATICO 2 POLOS C</v>
          </cell>
          <cell r="D4624">
            <v>9</v>
          </cell>
        </row>
        <row r="4625">
          <cell r="A4625">
            <v>6068210</v>
          </cell>
          <cell r="B4625" t="str">
            <v>68210-60</v>
          </cell>
          <cell r="C4625" t="str">
            <v>AUTOMATICO 2 POLOS C</v>
          </cell>
          <cell r="D4625">
            <v>1</v>
          </cell>
        </row>
        <row r="4626">
          <cell r="A4626">
            <v>6068214</v>
          </cell>
          <cell r="B4626" t="str">
            <v>68214-60</v>
          </cell>
          <cell r="C4626" t="str">
            <v>AUTOMATICO 2 POLOS C</v>
          </cell>
          <cell r="D4626">
            <v>9</v>
          </cell>
        </row>
        <row r="4627">
          <cell r="A4627">
            <v>6068215</v>
          </cell>
          <cell r="B4627" t="str">
            <v>68215-60</v>
          </cell>
          <cell r="C4627" t="str">
            <v>AUTOMATICO 2 POLOS C</v>
          </cell>
          <cell r="D4627">
            <v>9</v>
          </cell>
        </row>
        <row r="4628">
          <cell r="A4628">
            <v>6068216</v>
          </cell>
          <cell r="B4628" t="str">
            <v>68216-60</v>
          </cell>
          <cell r="C4628" t="str">
            <v>AUTOMATICO 2 POLOS C</v>
          </cell>
          <cell r="D4628">
            <v>1</v>
          </cell>
        </row>
        <row r="4629">
          <cell r="A4629">
            <v>6068220</v>
          </cell>
          <cell r="B4629" t="str">
            <v>68220-60</v>
          </cell>
          <cell r="C4629" t="str">
            <v>AUTOMATICO 2 POLOS C</v>
          </cell>
          <cell r="D4629">
            <v>1</v>
          </cell>
        </row>
        <row r="4630">
          <cell r="A4630">
            <v>6068225</v>
          </cell>
          <cell r="B4630" t="str">
            <v>68225-60</v>
          </cell>
          <cell r="C4630" t="str">
            <v>AUTOMATICO 2 POLOS C</v>
          </cell>
          <cell r="D4630">
            <v>1</v>
          </cell>
        </row>
        <row r="4631">
          <cell r="A4631">
            <v>6068232</v>
          </cell>
          <cell r="B4631" t="str">
            <v>68232-60</v>
          </cell>
          <cell r="C4631" t="str">
            <v>AUTOMATICO 2 POLOS C</v>
          </cell>
          <cell r="D4631">
            <v>1</v>
          </cell>
        </row>
        <row r="4632">
          <cell r="A4632">
            <v>6068240</v>
          </cell>
          <cell r="B4632" t="str">
            <v>68240-60</v>
          </cell>
          <cell r="C4632" t="str">
            <v>AUTOMATICO 2 POLOS C</v>
          </cell>
          <cell r="D4632">
            <v>1</v>
          </cell>
        </row>
        <row r="4633">
          <cell r="A4633">
            <v>6068250</v>
          </cell>
          <cell r="B4633" t="str">
            <v>68250-60</v>
          </cell>
          <cell r="C4633" t="str">
            <v>AUTOMATICO 2 POLOS C</v>
          </cell>
          <cell r="D4633">
            <v>1</v>
          </cell>
        </row>
        <row r="4634">
          <cell r="A4634">
            <v>6068263</v>
          </cell>
          <cell r="B4634" t="str">
            <v>68263-60</v>
          </cell>
          <cell r="C4634" t="str">
            <v>AUTOMATICO 2 POLOS C</v>
          </cell>
          <cell r="D4634">
            <v>1</v>
          </cell>
        </row>
        <row r="4635">
          <cell r="A4635">
            <v>6068280</v>
          </cell>
          <cell r="B4635" t="str">
            <v>68280-60</v>
          </cell>
          <cell r="C4635" t="str">
            <v>AUTOMATICO 2 POLOS C</v>
          </cell>
          <cell r="D4635">
            <v>1</v>
          </cell>
        </row>
        <row r="4636">
          <cell r="A4636">
            <v>6068291</v>
          </cell>
          <cell r="B4636" t="str">
            <v>68291-60</v>
          </cell>
          <cell r="C4636" t="str">
            <v>AUTOMATICO 2 POLOS C</v>
          </cell>
          <cell r="D4636">
            <v>1</v>
          </cell>
        </row>
        <row r="4637">
          <cell r="A4637">
            <v>6068292</v>
          </cell>
          <cell r="B4637" t="str">
            <v>68292-60</v>
          </cell>
          <cell r="C4637" t="str">
            <v>AUTOMATICO 2 POLOS C</v>
          </cell>
          <cell r="D4637">
            <v>1</v>
          </cell>
        </row>
        <row r="4638">
          <cell r="A4638">
            <v>6068301</v>
          </cell>
          <cell r="B4638" t="str">
            <v>68301-60</v>
          </cell>
          <cell r="C4638" t="str">
            <v>AUTOMATICO 3 POLOS C</v>
          </cell>
          <cell r="D4638">
            <v>9</v>
          </cell>
        </row>
        <row r="4639">
          <cell r="A4639">
            <v>6068302</v>
          </cell>
          <cell r="B4639" t="str">
            <v>68302-60</v>
          </cell>
          <cell r="C4639" t="str">
            <v>AUTOMATICO 3 POLOS C</v>
          </cell>
          <cell r="D4639">
            <v>9</v>
          </cell>
        </row>
        <row r="4640">
          <cell r="A4640">
            <v>6068303</v>
          </cell>
          <cell r="B4640" t="str">
            <v>68303-60</v>
          </cell>
          <cell r="C4640" t="str">
            <v>AUTOMATICO 3 POLOS C</v>
          </cell>
          <cell r="D4640">
            <v>9</v>
          </cell>
        </row>
        <row r="4641">
          <cell r="A4641">
            <v>6068304</v>
          </cell>
          <cell r="B4641" t="str">
            <v>68304-60</v>
          </cell>
          <cell r="C4641" t="str">
            <v>AUTOMATICO 3 POLOS C</v>
          </cell>
          <cell r="D4641">
            <v>9</v>
          </cell>
        </row>
        <row r="4642">
          <cell r="A4642">
            <v>6068305</v>
          </cell>
          <cell r="B4642" t="str">
            <v>68305-60</v>
          </cell>
          <cell r="C4642" t="str">
            <v>AUTOMATICO 3 POLOS C</v>
          </cell>
          <cell r="D4642">
            <v>9</v>
          </cell>
        </row>
        <row r="4643">
          <cell r="A4643">
            <v>6068306</v>
          </cell>
          <cell r="B4643" t="str">
            <v>68306-60</v>
          </cell>
          <cell r="C4643" t="str">
            <v>AUTOMATICO 3 POLOS C</v>
          </cell>
          <cell r="D4643">
            <v>9</v>
          </cell>
        </row>
        <row r="4644">
          <cell r="A4644">
            <v>6068308</v>
          </cell>
          <cell r="B4644" t="str">
            <v>68308-60</v>
          </cell>
          <cell r="C4644" t="str">
            <v>AUTOMATICO 3 POLOS C</v>
          </cell>
          <cell r="D4644">
            <v>9</v>
          </cell>
        </row>
        <row r="4645">
          <cell r="A4645">
            <v>6068310</v>
          </cell>
          <cell r="B4645" t="str">
            <v>68310-60</v>
          </cell>
          <cell r="C4645" t="str">
            <v>AUTOMATICO 3 POLOS C</v>
          </cell>
          <cell r="D4645">
            <v>1</v>
          </cell>
        </row>
        <row r="4646">
          <cell r="A4646">
            <v>6068314</v>
          </cell>
          <cell r="B4646" t="str">
            <v>68314-60</v>
          </cell>
          <cell r="C4646" t="str">
            <v>AUTOMATICO 3 POLOS C</v>
          </cell>
          <cell r="D4646">
            <v>9</v>
          </cell>
        </row>
        <row r="4647">
          <cell r="A4647">
            <v>6068315</v>
          </cell>
          <cell r="B4647" t="str">
            <v>68315-60</v>
          </cell>
          <cell r="C4647" t="str">
            <v>AUTOMATICO 3 POLOS C</v>
          </cell>
          <cell r="D4647">
            <v>9</v>
          </cell>
        </row>
        <row r="4648">
          <cell r="A4648">
            <v>6068316</v>
          </cell>
          <cell r="B4648" t="str">
            <v>68316-60</v>
          </cell>
          <cell r="C4648" t="str">
            <v>AUTOMATICO 3 POLOS C</v>
          </cell>
          <cell r="D4648">
            <v>1</v>
          </cell>
        </row>
        <row r="4649">
          <cell r="A4649">
            <v>6068320</v>
          </cell>
          <cell r="B4649" t="str">
            <v>68320-60</v>
          </cell>
          <cell r="C4649" t="str">
            <v>AUTOMATICO 3 POLOS C</v>
          </cell>
          <cell r="D4649">
            <v>1</v>
          </cell>
        </row>
        <row r="4650">
          <cell r="A4650">
            <v>6068325</v>
          </cell>
          <cell r="B4650" t="str">
            <v>68325-60</v>
          </cell>
          <cell r="C4650" t="str">
            <v>AUTOMATICO 3 POLOS C</v>
          </cell>
          <cell r="D4650">
            <v>1</v>
          </cell>
        </row>
        <row r="4651">
          <cell r="A4651">
            <v>6068332</v>
          </cell>
          <cell r="B4651" t="str">
            <v>68332-60</v>
          </cell>
          <cell r="C4651" t="str">
            <v>AUTOMATICO 3 POLOS C</v>
          </cell>
          <cell r="D4651">
            <v>1</v>
          </cell>
        </row>
        <row r="4652">
          <cell r="A4652">
            <v>6068340</v>
          </cell>
          <cell r="B4652" t="str">
            <v>68340-60</v>
          </cell>
          <cell r="C4652" t="str">
            <v>AUTOMATICO 3 POLOS C</v>
          </cell>
          <cell r="D4652">
            <v>1</v>
          </cell>
        </row>
        <row r="4653">
          <cell r="A4653">
            <v>6068350</v>
          </cell>
          <cell r="B4653" t="str">
            <v>68350-60</v>
          </cell>
          <cell r="C4653" t="str">
            <v>AUTOMATICO 3 POLOS C</v>
          </cell>
          <cell r="D4653">
            <v>1</v>
          </cell>
        </row>
        <row r="4654">
          <cell r="A4654">
            <v>6068363</v>
          </cell>
          <cell r="B4654" t="str">
            <v>68363-60</v>
          </cell>
          <cell r="C4654" t="str">
            <v>AUTOMATICO 3 POLOS C</v>
          </cell>
          <cell r="D4654">
            <v>1</v>
          </cell>
        </row>
        <row r="4655">
          <cell r="A4655">
            <v>6068380</v>
          </cell>
          <cell r="B4655" t="str">
            <v>68380-60</v>
          </cell>
          <cell r="C4655" t="str">
            <v>AUTOMATICO 3 POLOS C</v>
          </cell>
          <cell r="D4655">
            <v>1</v>
          </cell>
        </row>
        <row r="4656">
          <cell r="A4656">
            <v>6068391</v>
          </cell>
          <cell r="B4656" t="str">
            <v>68391-60</v>
          </cell>
          <cell r="C4656" t="str">
            <v>AUTOMATICO 3 POLOS C</v>
          </cell>
          <cell r="D4656">
            <v>1</v>
          </cell>
        </row>
        <row r="4657">
          <cell r="A4657">
            <v>6068392</v>
          </cell>
          <cell r="B4657" t="str">
            <v>68392-60</v>
          </cell>
          <cell r="C4657" t="str">
            <v>AUTOMATICO 3 POLOS C</v>
          </cell>
          <cell r="D4657">
            <v>1</v>
          </cell>
        </row>
        <row r="4658">
          <cell r="A4658">
            <v>6068401</v>
          </cell>
          <cell r="B4658" t="str">
            <v>68401-60</v>
          </cell>
          <cell r="C4658" t="str">
            <v>AUTOMATICO 4 POLOS C</v>
          </cell>
          <cell r="D4658">
            <v>9</v>
          </cell>
        </row>
        <row r="4659">
          <cell r="A4659">
            <v>6068402</v>
          </cell>
          <cell r="B4659" t="str">
            <v>68402-60</v>
          </cell>
          <cell r="C4659" t="str">
            <v>AUTOMATICO 4 POLOS C</v>
          </cell>
          <cell r="D4659">
            <v>9</v>
          </cell>
        </row>
        <row r="4660">
          <cell r="A4660">
            <v>6068403</v>
          </cell>
          <cell r="B4660" t="str">
            <v>68403-60</v>
          </cell>
          <cell r="C4660" t="str">
            <v>AUTOMATICO 4 POLOS C</v>
          </cell>
          <cell r="D4660">
            <v>9</v>
          </cell>
        </row>
        <row r="4661">
          <cell r="A4661">
            <v>6068404</v>
          </cell>
          <cell r="B4661" t="str">
            <v>68404-60</v>
          </cell>
          <cell r="C4661" t="str">
            <v>AUTOMATICO 4 POLOS C</v>
          </cell>
          <cell r="D4661">
            <v>9</v>
          </cell>
        </row>
        <row r="4662">
          <cell r="A4662">
            <v>6068405</v>
          </cell>
          <cell r="B4662" t="str">
            <v>68405-60</v>
          </cell>
          <cell r="C4662" t="str">
            <v>AUTOMATICO 4 POLOS C</v>
          </cell>
          <cell r="D4662">
            <v>9</v>
          </cell>
        </row>
        <row r="4663">
          <cell r="A4663">
            <v>6068406</v>
          </cell>
          <cell r="B4663" t="str">
            <v>68406-60</v>
          </cell>
          <cell r="C4663" t="str">
            <v>AUTOMATICO 4 POLOS C</v>
          </cell>
          <cell r="D4663">
            <v>9</v>
          </cell>
        </row>
        <row r="4664">
          <cell r="A4664">
            <v>6068408</v>
          </cell>
          <cell r="B4664" t="str">
            <v>68408-60</v>
          </cell>
          <cell r="C4664" t="str">
            <v>AUTOMATICO 4 POLOS C</v>
          </cell>
          <cell r="D4664">
            <v>9</v>
          </cell>
        </row>
        <row r="4665">
          <cell r="A4665">
            <v>6068410</v>
          </cell>
          <cell r="B4665" t="str">
            <v>68410-60</v>
          </cell>
          <cell r="C4665" t="str">
            <v>AUTOMATICO 4 POLOS C</v>
          </cell>
          <cell r="D4665">
            <v>1</v>
          </cell>
        </row>
        <row r="4666">
          <cell r="A4666">
            <v>6068414</v>
          </cell>
          <cell r="B4666" t="str">
            <v>68414-60</v>
          </cell>
          <cell r="C4666" t="str">
            <v>AUTOMATICO 4 POLOS C</v>
          </cell>
          <cell r="D4666">
            <v>9</v>
          </cell>
        </row>
        <row r="4667">
          <cell r="A4667">
            <v>6068415</v>
          </cell>
          <cell r="B4667" t="str">
            <v>68415-60</v>
          </cell>
          <cell r="C4667" t="str">
            <v>AUTOMATICO 4 POLOS C</v>
          </cell>
          <cell r="D4667">
            <v>9</v>
          </cell>
        </row>
        <row r="4668">
          <cell r="A4668">
            <v>6068416</v>
          </cell>
          <cell r="B4668" t="str">
            <v>68416-60</v>
          </cell>
          <cell r="C4668" t="str">
            <v>AUTOMATICO 4 POLOS C</v>
          </cell>
          <cell r="D4668">
            <v>1</v>
          </cell>
        </row>
        <row r="4669">
          <cell r="A4669">
            <v>6068420</v>
          </cell>
          <cell r="B4669" t="str">
            <v>68420-60</v>
          </cell>
          <cell r="C4669" t="str">
            <v>AUTOMATICO 4 POLOS C</v>
          </cell>
          <cell r="D4669">
            <v>1</v>
          </cell>
        </row>
        <row r="4670">
          <cell r="A4670">
            <v>6068425</v>
          </cell>
          <cell r="B4670" t="str">
            <v>68425-60</v>
          </cell>
          <cell r="C4670" t="str">
            <v>AUTOMATICO 4 POLOS C</v>
          </cell>
          <cell r="D4670">
            <v>1</v>
          </cell>
        </row>
        <row r="4671">
          <cell r="A4671">
            <v>6068432</v>
          </cell>
          <cell r="B4671" t="str">
            <v>68432-60</v>
          </cell>
          <cell r="C4671" t="str">
            <v>AUTOMATICO 4 POLOS C</v>
          </cell>
          <cell r="D4671">
            <v>1</v>
          </cell>
        </row>
        <row r="4672">
          <cell r="A4672">
            <v>6068440</v>
          </cell>
          <cell r="B4672" t="str">
            <v>68440-60</v>
          </cell>
          <cell r="C4672" t="str">
            <v>AUTOMATICO 4 POLOS C</v>
          </cell>
          <cell r="D4672">
            <v>1</v>
          </cell>
        </row>
        <row r="4673">
          <cell r="A4673">
            <v>6068450</v>
          </cell>
          <cell r="B4673" t="str">
            <v>68450-60</v>
          </cell>
          <cell r="C4673" t="str">
            <v>AUTOMATICO 4 POLOS C</v>
          </cell>
          <cell r="D4673">
            <v>1</v>
          </cell>
        </row>
        <row r="4674">
          <cell r="A4674">
            <v>6068463</v>
          </cell>
          <cell r="B4674" t="str">
            <v>68463-60</v>
          </cell>
          <cell r="C4674" t="str">
            <v>AUTOMATICO 4 POLOS C</v>
          </cell>
          <cell r="D4674">
            <v>1</v>
          </cell>
        </row>
        <row r="4675">
          <cell r="A4675">
            <v>6068480</v>
          </cell>
          <cell r="B4675" t="str">
            <v>68480-60</v>
          </cell>
          <cell r="C4675" t="str">
            <v>AUTOMATICO 4 POLOS C</v>
          </cell>
          <cell r="D4675">
            <v>1</v>
          </cell>
        </row>
        <row r="4676">
          <cell r="A4676">
            <v>6068491</v>
          </cell>
          <cell r="B4676" t="str">
            <v>68491-60</v>
          </cell>
          <cell r="C4676" t="str">
            <v>AUTOMATICO 4 POLOS C</v>
          </cell>
          <cell r="D4676">
            <v>1</v>
          </cell>
        </row>
        <row r="4677">
          <cell r="A4677">
            <v>6068492</v>
          </cell>
          <cell r="B4677" t="str">
            <v>68492-60</v>
          </cell>
          <cell r="C4677" t="str">
            <v>AUTOMATICO 4 POLOS C</v>
          </cell>
          <cell r="D4677">
            <v>1</v>
          </cell>
        </row>
        <row r="4678">
          <cell r="A4678">
            <v>6068501</v>
          </cell>
          <cell r="B4678" t="str">
            <v>68501-60</v>
          </cell>
          <cell r="C4678" t="str">
            <v>AUTOMATICO 1 POLO+NE</v>
          </cell>
          <cell r="D4678">
            <v>9</v>
          </cell>
        </row>
        <row r="4679">
          <cell r="A4679">
            <v>6068502</v>
          </cell>
          <cell r="B4679" t="str">
            <v>68502-60</v>
          </cell>
          <cell r="C4679" t="str">
            <v>AUTOMATICO 1 POLO+NE</v>
          </cell>
          <cell r="D4679">
            <v>9</v>
          </cell>
        </row>
        <row r="4680">
          <cell r="A4680">
            <v>6068503</v>
          </cell>
          <cell r="B4680" t="str">
            <v>68503-60</v>
          </cell>
          <cell r="C4680" t="str">
            <v>AUTOMATICO 1 POLO+NE</v>
          </cell>
          <cell r="D4680">
            <v>9</v>
          </cell>
        </row>
        <row r="4681">
          <cell r="A4681">
            <v>6068504</v>
          </cell>
          <cell r="B4681" t="str">
            <v>68504-60</v>
          </cell>
          <cell r="C4681" t="str">
            <v>AUTOMATICO 1 POLO+NE</v>
          </cell>
          <cell r="D4681">
            <v>9</v>
          </cell>
        </row>
        <row r="4682">
          <cell r="A4682">
            <v>6068505</v>
          </cell>
          <cell r="B4682" t="str">
            <v>68505-60</v>
          </cell>
          <cell r="C4682" t="str">
            <v>AUTOMATICO 1 POLO+NE</v>
          </cell>
          <cell r="D4682">
            <v>9</v>
          </cell>
        </row>
        <row r="4683">
          <cell r="A4683">
            <v>6068506</v>
          </cell>
          <cell r="B4683" t="str">
            <v>68506-60</v>
          </cell>
          <cell r="C4683" t="str">
            <v>AUTOMATICO 1 POLO+NE</v>
          </cell>
          <cell r="D4683">
            <v>9</v>
          </cell>
        </row>
        <row r="4684">
          <cell r="A4684">
            <v>6068508</v>
          </cell>
          <cell r="B4684" t="str">
            <v>68508-60</v>
          </cell>
          <cell r="C4684" t="str">
            <v>AUTOMATICO 1 POLO+NE</v>
          </cell>
          <cell r="D4684">
            <v>9</v>
          </cell>
        </row>
        <row r="4685">
          <cell r="A4685">
            <v>6068510</v>
          </cell>
          <cell r="B4685" t="str">
            <v>68510-60</v>
          </cell>
          <cell r="C4685" t="str">
            <v>AUTOMATICO 1 POLO+NE</v>
          </cell>
          <cell r="D4685">
            <v>1</v>
          </cell>
        </row>
        <row r="4686">
          <cell r="A4686">
            <v>6068514</v>
          </cell>
          <cell r="B4686" t="str">
            <v>68514-60</v>
          </cell>
          <cell r="C4686" t="str">
            <v>AUTOMATICO 1 POLO+NE</v>
          </cell>
          <cell r="D4686">
            <v>9</v>
          </cell>
        </row>
        <row r="4687">
          <cell r="A4687">
            <v>6068515</v>
          </cell>
          <cell r="B4687" t="str">
            <v>68515-60</v>
          </cell>
          <cell r="C4687" t="str">
            <v>AUTOMATICO 1 POLO+NE</v>
          </cell>
          <cell r="D4687">
            <v>9</v>
          </cell>
        </row>
        <row r="4688">
          <cell r="A4688">
            <v>6068516</v>
          </cell>
          <cell r="B4688" t="str">
            <v>68516-60</v>
          </cell>
          <cell r="C4688" t="str">
            <v>AUTOMATICO 1 POLO+NE</v>
          </cell>
          <cell r="D4688">
            <v>1</v>
          </cell>
        </row>
        <row r="4689">
          <cell r="A4689">
            <v>6068520</v>
          </cell>
          <cell r="B4689" t="str">
            <v>68520-60</v>
          </cell>
          <cell r="C4689" t="str">
            <v>AUTOMATICO 1 POLO+NE</v>
          </cell>
          <cell r="D4689">
            <v>1</v>
          </cell>
        </row>
        <row r="4690">
          <cell r="A4690">
            <v>6068525</v>
          </cell>
          <cell r="B4690" t="str">
            <v>68525-60</v>
          </cell>
          <cell r="C4690" t="str">
            <v>AUTOMATICO 1 POLO+NE</v>
          </cell>
          <cell r="D4690">
            <v>1</v>
          </cell>
        </row>
        <row r="4691">
          <cell r="A4691">
            <v>6068532</v>
          </cell>
          <cell r="B4691" t="str">
            <v>68532-60</v>
          </cell>
          <cell r="C4691" t="str">
            <v>AUTOMATICO 1 POLO+NE</v>
          </cell>
          <cell r="D4691">
            <v>1</v>
          </cell>
        </row>
        <row r="4692">
          <cell r="A4692">
            <v>6068540</v>
          </cell>
          <cell r="B4692" t="str">
            <v>68540-60</v>
          </cell>
          <cell r="C4692" t="str">
            <v>AUTOMATICO 1 POLO+NE</v>
          </cell>
          <cell r="D4692">
            <v>1</v>
          </cell>
        </row>
        <row r="4693">
          <cell r="A4693">
            <v>6068550</v>
          </cell>
          <cell r="B4693" t="str">
            <v>68550-60</v>
          </cell>
          <cell r="C4693" t="str">
            <v>AUTOMATICO 1 POLO+NE</v>
          </cell>
          <cell r="D4693">
            <v>1</v>
          </cell>
        </row>
        <row r="4694">
          <cell r="A4694">
            <v>6068563</v>
          </cell>
          <cell r="B4694" t="str">
            <v>68563-60</v>
          </cell>
          <cell r="C4694" t="str">
            <v>AUTOMATICO 1 POLO+NE</v>
          </cell>
          <cell r="D4694">
            <v>1</v>
          </cell>
        </row>
        <row r="4695">
          <cell r="A4695">
            <v>6068601</v>
          </cell>
          <cell r="B4695" t="str">
            <v>68601-60</v>
          </cell>
          <cell r="C4695" t="str">
            <v>AUTOMATICO 3 POLOS+N</v>
          </cell>
          <cell r="D4695">
            <v>9</v>
          </cell>
        </row>
        <row r="4696">
          <cell r="A4696">
            <v>6068602</v>
          </cell>
          <cell r="B4696" t="str">
            <v>68602-60</v>
          </cell>
          <cell r="C4696" t="str">
            <v>AUTOMATICO 3 POLOS+N</v>
          </cell>
          <cell r="D4696">
            <v>9</v>
          </cell>
        </row>
        <row r="4697">
          <cell r="A4697">
            <v>6068603</v>
          </cell>
          <cell r="B4697" t="str">
            <v>68603-60</v>
          </cell>
          <cell r="C4697" t="str">
            <v>AUTOMATICO 3 POLOS+N</v>
          </cell>
          <cell r="D4697">
            <v>9</v>
          </cell>
        </row>
        <row r="4698">
          <cell r="A4698">
            <v>6068604</v>
          </cell>
          <cell r="B4698" t="str">
            <v>68604-60</v>
          </cell>
          <cell r="C4698" t="str">
            <v>AUTOMATICO 3 POLOS+N</v>
          </cell>
          <cell r="D4698">
            <v>9</v>
          </cell>
        </row>
        <row r="4699">
          <cell r="A4699">
            <v>6068605</v>
          </cell>
          <cell r="B4699" t="str">
            <v>68605-60</v>
          </cell>
          <cell r="C4699" t="str">
            <v>AUTOMATICO 3 POLOS+N</v>
          </cell>
          <cell r="D4699">
            <v>9</v>
          </cell>
        </row>
        <row r="4700">
          <cell r="A4700">
            <v>6068606</v>
          </cell>
          <cell r="B4700" t="str">
            <v>68606-60</v>
          </cell>
          <cell r="C4700" t="str">
            <v>AUTOMATICO 3 POLOS+N</v>
          </cell>
          <cell r="D4700">
            <v>9</v>
          </cell>
        </row>
        <row r="4701">
          <cell r="A4701">
            <v>6068608</v>
          </cell>
          <cell r="B4701" t="str">
            <v>68608-60</v>
          </cell>
          <cell r="C4701" t="str">
            <v>AUTOMATICO 3 POLOS+N</v>
          </cell>
          <cell r="D4701">
            <v>9</v>
          </cell>
        </row>
        <row r="4702">
          <cell r="A4702">
            <v>6068610</v>
          </cell>
          <cell r="B4702" t="str">
            <v>68610-60</v>
          </cell>
          <cell r="C4702" t="str">
            <v>AUTOMATICO 3 POLOS+N</v>
          </cell>
          <cell r="D4702">
            <v>1</v>
          </cell>
        </row>
        <row r="4703">
          <cell r="A4703">
            <v>6068614</v>
          </cell>
          <cell r="B4703" t="str">
            <v>68614-60</v>
          </cell>
          <cell r="C4703" t="str">
            <v>AUTOMATICO 3 POLOS+N</v>
          </cell>
          <cell r="D4703">
            <v>9</v>
          </cell>
        </row>
        <row r="4704">
          <cell r="A4704">
            <v>6068615</v>
          </cell>
          <cell r="B4704" t="str">
            <v>68615-60</v>
          </cell>
          <cell r="C4704" t="str">
            <v>AUTOMATICO 3 POLOS+N</v>
          </cell>
          <cell r="D4704">
            <v>9</v>
          </cell>
        </row>
        <row r="4705">
          <cell r="A4705">
            <v>6068616</v>
          </cell>
          <cell r="B4705" t="str">
            <v>68616-60</v>
          </cell>
          <cell r="C4705" t="str">
            <v>AUTOMATICO 3 POLOS+N</v>
          </cell>
          <cell r="D4705">
            <v>1</v>
          </cell>
        </row>
        <row r="4706">
          <cell r="A4706">
            <v>6068620</v>
          </cell>
          <cell r="B4706" t="str">
            <v>68620-60</v>
          </cell>
          <cell r="C4706" t="str">
            <v>AUTOMATICO 3 POLOS+N</v>
          </cell>
          <cell r="D4706">
            <v>1</v>
          </cell>
        </row>
        <row r="4707">
          <cell r="A4707">
            <v>6068625</v>
          </cell>
          <cell r="B4707" t="str">
            <v>68625-60</v>
          </cell>
          <cell r="C4707" t="str">
            <v>AUTOMATICO 3 POLOS+N</v>
          </cell>
          <cell r="D4707">
            <v>1</v>
          </cell>
        </row>
        <row r="4708">
          <cell r="A4708">
            <v>6068632</v>
          </cell>
          <cell r="B4708" t="str">
            <v>68632-60</v>
          </cell>
          <cell r="C4708" t="str">
            <v>AUTOMATICO 3 POLOS+N</v>
          </cell>
          <cell r="D4708">
            <v>1</v>
          </cell>
        </row>
        <row r="4709">
          <cell r="A4709">
            <v>6068640</v>
          </cell>
          <cell r="B4709" t="str">
            <v>68640-60</v>
          </cell>
          <cell r="C4709" t="str">
            <v>AUTOMATICO 3 POLOS+N</v>
          </cell>
          <cell r="D4709">
            <v>1</v>
          </cell>
        </row>
        <row r="4710">
          <cell r="A4710">
            <v>6068650</v>
          </cell>
          <cell r="B4710" t="str">
            <v>68650-60</v>
          </cell>
          <cell r="C4710" t="str">
            <v>AUTOMATICO 3 POLOS+N</v>
          </cell>
          <cell r="D4710">
            <v>1</v>
          </cell>
        </row>
        <row r="4711">
          <cell r="A4711">
            <v>6068663</v>
          </cell>
          <cell r="B4711" t="str">
            <v>68663-60</v>
          </cell>
          <cell r="C4711" t="str">
            <v>AUTOMATICO 3 POLOS+N</v>
          </cell>
          <cell r="D4711">
            <v>1</v>
          </cell>
        </row>
        <row r="4712">
          <cell r="A4712">
            <v>6075040</v>
          </cell>
          <cell r="B4712" t="str">
            <v>75040-60</v>
          </cell>
          <cell r="C4712" t="str">
            <v>TAPA ENCHUFE 2P</v>
          </cell>
          <cell r="D4712">
            <v>1</v>
          </cell>
        </row>
        <row r="4713">
          <cell r="A4713">
            <v>6075041</v>
          </cell>
          <cell r="B4713" t="str">
            <v>75041-60</v>
          </cell>
          <cell r="C4713" t="str">
            <v>TAPA ENCHUFE T.T. LA</v>
          </cell>
          <cell r="D4713">
            <v>1</v>
          </cell>
        </row>
        <row r="4714">
          <cell r="A4714">
            <v>6075042</v>
          </cell>
          <cell r="B4714" t="str">
            <v>75042-60</v>
          </cell>
          <cell r="C4714" t="str">
            <v>TAPA BASE BIPOLAR CO</v>
          </cell>
          <cell r="D4714">
            <v>1</v>
          </cell>
        </row>
        <row r="4715">
          <cell r="A4715">
            <v>6075043</v>
          </cell>
          <cell r="B4715" t="str">
            <v>75043-60</v>
          </cell>
          <cell r="C4715" t="str">
            <v>TAPA BASE BIPOLAR CO</v>
          </cell>
          <cell r="D4715">
            <v>0</v>
          </cell>
        </row>
        <row r="4716">
          <cell r="A4716">
            <v>6075068</v>
          </cell>
          <cell r="B4716" t="str">
            <v>75068-60</v>
          </cell>
          <cell r="C4716" t="str">
            <v>TAPA CON SEGURIDAD E</v>
          </cell>
          <cell r="D4716">
            <v>1</v>
          </cell>
        </row>
        <row r="4717">
          <cell r="A4717">
            <v>6075090</v>
          </cell>
          <cell r="B4717" t="str">
            <v>75090-60</v>
          </cell>
          <cell r="C4717" t="str">
            <v>TAPA ARTICULADA PARA</v>
          </cell>
          <cell r="D4717">
            <v>1</v>
          </cell>
        </row>
        <row r="4718">
          <cell r="A4718">
            <v>6075305</v>
          </cell>
          <cell r="B4718" t="str">
            <v>75305-60</v>
          </cell>
          <cell r="C4718" t="str">
            <v>REGULADOR ELECTRONIC</v>
          </cell>
          <cell r="D4718">
            <v>9</v>
          </cell>
        </row>
        <row r="4719">
          <cell r="A4719">
            <v>6075306</v>
          </cell>
          <cell r="B4719" t="str">
            <v>75306-60</v>
          </cell>
          <cell r="C4719" t="str">
            <v>AUXILIAR PARA REGULA</v>
          </cell>
          <cell r="D4719">
            <v>9</v>
          </cell>
        </row>
        <row r="4720">
          <cell r="A4720">
            <v>6075315</v>
          </cell>
          <cell r="B4720" t="str">
            <v>75315-60</v>
          </cell>
          <cell r="C4720" t="str">
            <v>INTERRUPTOR ELECTRON</v>
          </cell>
          <cell r="D4720">
            <v>9</v>
          </cell>
        </row>
        <row r="4721">
          <cell r="A4721">
            <v>6075452</v>
          </cell>
          <cell r="B4721" t="str">
            <v>75452-60</v>
          </cell>
          <cell r="C4721" t="str">
            <v>BASE ENCHUFE BIPOLAR</v>
          </cell>
          <cell r="D4721">
            <v>1</v>
          </cell>
        </row>
        <row r="4722">
          <cell r="A4722">
            <v>6075462</v>
          </cell>
          <cell r="B4722" t="str">
            <v>75462-60</v>
          </cell>
          <cell r="C4722" t="str">
            <v>BASE ENCHUFE BIPOLAR</v>
          </cell>
          <cell r="D4722">
            <v>1</v>
          </cell>
        </row>
        <row r="4723">
          <cell r="A4723">
            <v>6082066</v>
          </cell>
          <cell r="B4723" t="str">
            <v>82066-60</v>
          </cell>
          <cell r="C4723" t="str">
            <v>TECLA LUMINOSA LUZ (</v>
          </cell>
          <cell r="D4723">
            <v>9</v>
          </cell>
        </row>
        <row r="4724">
          <cell r="A4724">
            <v>6082617</v>
          </cell>
          <cell r="B4724" t="str">
            <v>82617-60</v>
          </cell>
          <cell r="C4724" t="str">
            <v>MARCO I CRISTAL NATU</v>
          </cell>
          <cell r="D4724">
            <v>1</v>
          </cell>
        </row>
        <row r="4725">
          <cell r="A4725">
            <v>6082627</v>
          </cell>
          <cell r="B4725" t="str">
            <v>82627-60</v>
          </cell>
          <cell r="C4725" t="str">
            <v>MARCO II CRISTAL NAT</v>
          </cell>
          <cell r="D4725">
            <v>1</v>
          </cell>
        </row>
        <row r="4726">
          <cell r="A4726">
            <v>6082637</v>
          </cell>
          <cell r="B4726" t="str">
            <v>82637-60</v>
          </cell>
          <cell r="C4726" t="str">
            <v>MARCO III CRISTAL NA</v>
          </cell>
          <cell r="D4726">
            <v>1</v>
          </cell>
        </row>
        <row r="4727">
          <cell r="A4727">
            <v>6082714</v>
          </cell>
          <cell r="B4727" t="str">
            <v>82714-60</v>
          </cell>
          <cell r="C4727" t="str">
            <v>MARCO 1 ELEMENTO.GRI</v>
          </cell>
          <cell r="D4727">
            <v>1</v>
          </cell>
        </row>
        <row r="4728">
          <cell r="A4728">
            <v>6082724</v>
          </cell>
          <cell r="B4728" t="str">
            <v>82724-60</v>
          </cell>
          <cell r="C4728" t="str">
            <v>MARCO 2 ELEMENTOS.GR</v>
          </cell>
          <cell r="D4728">
            <v>1</v>
          </cell>
        </row>
        <row r="4729">
          <cell r="A4729">
            <v>6082734</v>
          </cell>
          <cell r="B4729" t="str">
            <v>82734-60</v>
          </cell>
          <cell r="C4729" t="str">
            <v>MARCO 3 ELEMENTOS.GR</v>
          </cell>
          <cell r="D4729">
            <v>1</v>
          </cell>
        </row>
        <row r="4730">
          <cell r="A4730">
            <v>6082744</v>
          </cell>
          <cell r="B4730" t="str">
            <v>82744-60</v>
          </cell>
          <cell r="C4730" t="str">
            <v>MARCO 4 ELEMENTOS.GR</v>
          </cell>
          <cell r="D4730">
            <v>1</v>
          </cell>
        </row>
        <row r="4731">
          <cell r="A4731">
            <v>6082814</v>
          </cell>
          <cell r="B4731" t="str">
            <v>82814-60</v>
          </cell>
          <cell r="C4731" t="str">
            <v>MARCO 1 ELEMENTO.GRI</v>
          </cell>
          <cell r="D4731">
            <v>1</v>
          </cell>
        </row>
        <row r="4732">
          <cell r="A4732">
            <v>6082824</v>
          </cell>
          <cell r="B4732" t="str">
            <v>82824-60</v>
          </cell>
          <cell r="C4732" t="str">
            <v>MARCO 2 ELEMENTOS.GR</v>
          </cell>
          <cell r="D4732">
            <v>1</v>
          </cell>
        </row>
        <row r="4733">
          <cell r="A4733">
            <v>6082834</v>
          </cell>
          <cell r="B4733" t="str">
            <v>82834-60</v>
          </cell>
          <cell r="C4733" t="str">
            <v>MARCO 3 ELEMENTOS.GR</v>
          </cell>
          <cell r="D4733">
            <v>1</v>
          </cell>
        </row>
        <row r="4734">
          <cell r="A4734">
            <v>6082844</v>
          </cell>
          <cell r="B4734" t="str">
            <v>82844-60</v>
          </cell>
          <cell r="C4734" t="str">
            <v>MARCO 4 ELEMENTOS.GR</v>
          </cell>
          <cell r="D4734">
            <v>1</v>
          </cell>
        </row>
        <row r="4735">
          <cell r="A4735">
            <v>6082962</v>
          </cell>
          <cell r="B4735" t="str">
            <v>82962-60</v>
          </cell>
          <cell r="C4735" t="str">
            <v>FILTRO RANA</v>
          </cell>
          <cell r="D4735">
            <v>1</v>
          </cell>
        </row>
        <row r="4736">
          <cell r="A4736">
            <v>6082972</v>
          </cell>
          <cell r="B4736" t="str">
            <v>82972-60</v>
          </cell>
          <cell r="C4736" t="str">
            <v>VISOR WC.BLANCO</v>
          </cell>
          <cell r="D4736">
            <v>1</v>
          </cell>
        </row>
        <row r="4737">
          <cell r="A4737">
            <v>6082982</v>
          </cell>
          <cell r="B4737" t="str">
            <v>82982-60</v>
          </cell>
          <cell r="C4737" t="str">
            <v>VISOR WC.GRAFITO</v>
          </cell>
          <cell r="D4737">
            <v>1</v>
          </cell>
        </row>
        <row r="4738">
          <cell r="A4738">
            <v>6088040</v>
          </cell>
          <cell r="B4738" t="str">
            <v>88040-60</v>
          </cell>
          <cell r="C4738" t="str">
            <v>TAPA ENCHUFE 2P CON</v>
          </cell>
          <cell r="D4738">
            <v>1</v>
          </cell>
        </row>
        <row r="4739">
          <cell r="A4739">
            <v>6088041</v>
          </cell>
          <cell r="B4739" t="str">
            <v>88041-60</v>
          </cell>
          <cell r="C4739" t="str">
            <v>TAPA ENCHUFE 2P+T SC</v>
          </cell>
          <cell r="D4739">
            <v>1</v>
          </cell>
        </row>
        <row r="4740">
          <cell r="A4740">
            <v>6088042</v>
          </cell>
          <cell r="B4740" t="str">
            <v>88042-60</v>
          </cell>
          <cell r="C4740" t="str">
            <v>TAPA BASE BIPOLAR CO</v>
          </cell>
          <cell r="D4740">
            <v>6</v>
          </cell>
        </row>
        <row r="4741">
          <cell r="A4741">
            <v>6088043</v>
          </cell>
          <cell r="B4741" t="str">
            <v>88043-60</v>
          </cell>
          <cell r="C4741" t="str">
            <v>TAPA BASE BIPOLAR CO</v>
          </cell>
          <cell r="D4741">
            <v>0</v>
          </cell>
        </row>
        <row r="4742">
          <cell r="A4742">
            <v>6088068</v>
          </cell>
          <cell r="B4742" t="str">
            <v>88068-60</v>
          </cell>
          <cell r="C4742" t="str">
            <v>TAPA CON SEGURIDAD E</v>
          </cell>
          <cell r="D4742">
            <v>1</v>
          </cell>
        </row>
        <row r="4743">
          <cell r="A4743">
            <v>6088305</v>
          </cell>
          <cell r="B4743" t="str">
            <v>88305-60</v>
          </cell>
          <cell r="C4743" t="str">
            <v>REGULADOR ELECTRONIC</v>
          </cell>
          <cell r="D4743">
            <v>9</v>
          </cell>
        </row>
        <row r="4744">
          <cell r="A4744">
            <v>6088306</v>
          </cell>
          <cell r="B4744" t="str">
            <v>88306-60</v>
          </cell>
          <cell r="C4744" t="str">
            <v>AUXILIAR PARA REGULA</v>
          </cell>
          <cell r="D4744">
            <v>9</v>
          </cell>
        </row>
        <row r="4745">
          <cell r="A4745">
            <v>6088315</v>
          </cell>
          <cell r="B4745" t="str">
            <v>88315-60</v>
          </cell>
          <cell r="C4745" t="str">
            <v>INTERRUPTOR ELECTRON</v>
          </cell>
          <cell r="D4745">
            <v>9</v>
          </cell>
        </row>
        <row r="4746">
          <cell r="A4746">
            <v>6104132</v>
          </cell>
          <cell r="B4746" t="str">
            <v>04132-61</v>
          </cell>
          <cell r="C4746" t="str">
            <v>CLAVIJA BIPOLAR SCHU</v>
          </cell>
          <cell r="D4746">
            <v>1</v>
          </cell>
        </row>
        <row r="4747">
          <cell r="A4747">
            <v>6111901</v>
          </cell>
          <cell r="B4747" t="str">
            <v>11901-61</v>
          </cell>
          <cell r="C4747" t="str">
            <v>FUSIBLE 100A SIN IND</v>
          </cell>
          <cell r="D4747">
            <v>0</v>
          </cell>
        </row>
        <row r="4748">
          <cell r="A4748">
            <v>6111929</v>
          </cell>
          <cell r="B4748" t="str">
            <v>11929-61</v>
          </cell>
          <cell r="C4748" t="str">
            <v>FUSIBLE 2A SIN INDIC</v>
          </cell>
          <cell r="D4748">
            <v>0</v>
          </cell>
        </row>
        <row r="4749">
          <cell r="A4749">
            <v>6111931</v>
          </cell>
          <cell r="B4749" t="str">
            <v>11931-61</v>
          </cell>
          <cell r="C4749" t="str">
            <v>FUSIBLE 4A SIN INDIC</v>
          </cell>
          <cell r="D4749">
            <v>0</v>
          </cell>
        </row>
        <row r="4750">
          <cell r="A4750">
            <v>6111933</v>
          </cell>
          <cell r="B4750" t="str">
            <v>11933-61</v>
          </cell>
          <cell r="C4750" t="str">
            <v>FUSIBLE 6A SIN INDIC</v>
          </cell>
          <cell r="D4750">
            <v>0</v>
          </cell>
        </row>
        <row r="4751">
          <cell r="A4751">
            <v>6111935</v>
          </cell>
          <cell r="B4751" t="str">
            <v>11935-61</v>
          </cell>
          <cell r="C4751" t="str">
            <v>FUSIBLE 10A SIN INDI</v>
          </cell>
          <cell r="D4751">
            <v>0</v>
          </cell>
        </row>
        <row r="4752">
          <cell r="A4752">
            <v>6111937</v>
          </cell>
          <cell r="B4752" t="str">
            <v>11937-61</v>
          </cell>
          <cell r="C4752" t="str">
            <v>FUSIBLE 16A SIN INDI</v>
          </cell>
          <cell r="D4752">
            <v>0</v>
          </cell>
        </row>
        <row r="4753">
          <cell r="A4753">
            <v>6111939</v>
          </cell>
          <cell r="B4753" t="str">
            <v>11939-61</v>
          </cell>
          <cell r="C4753" t="str">
            <v>FUSIBLE 20A SIN INDI</v>
          </cell>
          <cell r="D4753">
            <v>0</v>
          </cell>
        </row>
        <row r="4754">
          <cell r="A4754">
            <v>6111941</v>
          </cell>
          <cell r="B4754" t="str">
            <v>11941-61</v>
          </cell>
          <cell r="C4754" t="str">
            <v>FUSIBLE 25A SIN INDI</v>
          </cell>
          <cell r="D4754">
            <v>0</v>
          </cell>
        </row>
        <row r="4755">
          <cell r="A4755">
            <v>6111943</v>
          </cell>
          <cell r="B4755" t="str">
            <v>11943-61</v>
          </cell>
          <cell r="C4755" t="str">
            <v>FUSIBLE 2A SIN INDIC</v>
          </cell>
          <cell r="D4755">
            <v>0</v>
          </cell>
        </row>
        <row r="4756">
          <cell r="A4756">
            <v>6111945</v>
          </cell>
          <cell r="B4756" t="str">
            <v>11945-61</v>
          </cell>
          <cell r="C4756" t="str">
            <v>FUSIBLE 4A SIN INDIC</v>
          </cell>
          <cell r="D4756">
            <v>0</v>
          </cell>
        </row>
        <row r="4757">
          <cell r="A4757">
            <v>6111949</v>
          </cell>
          <cell r="B4757" t="str">
            <v>11949-61</v>
          </cell>
          <cell r="C4757" t="str">
            <v>FUSIBLE 8A SIN INDIC</v>
          </cell>
          <cell r="D4757">
            <v>0</v>
          </cell>
        </row>
        <row r="4758">
          <cell r="A4758">
            <v>6111953</v>
          </cell>
          <cell r="B4758" t="str">
            <v>11953-61</v>
          </cell>
          <cell r="C4758" t="str">
            <v>FUSIBLE 12A SIN INDI</v>
          </cell>
          <cell r="D4758">
            <v>0</v>
          </cell>
        </row>
        <row r="4759">
          <cell r="A4759">
            <v>6111955</v>
          </cell>
          <cell r="B4759" t="str">
            <v>11955-61</v>
          </cell>
          <cell r="C4759" t="str">
            <v>FUSIBLE 16A SIN INDI</v>
          </cell>
          <cell r="D4759">
            <v>0</v>
          </cell>
        </row>
        <row r="4760">
          <cell r="A4760">
            <v>6111957</v>
          </cell>
          <cell r="B4760" t="str">
            <v>11957-61</v>
          </cell>
          <cell r="C4760" t="str">
            <v>FUSIBLE 20A SIN INDI</v>
          </cell>
          <cell r="D4760">
            <v>0</v>
          </cell>
        </row>
        <row r="4761">
          <cell r="A4761">
            <v>6111959</v>
          </cell>
          <cell r="B4761" t="str">
            <v>11959-61</v>
          </cell>
          <cell r="C4761" t="str">
            <v>FUSIBLE 25A SIN INDI</v>
          </cell>
          <cell r="D4761">
            <v>0</v>
          </cell>
        </row>
        <row r="4762">
          <cell r="A4762">
            <v>6111961</v>
          </cell>
          <cell r="B4762" t="str">
            <v>11961-61</v>
          </cell>
          <cell r="C4762" t="str">
            <v>FUSIBLE 32A SIN INDI</v>
          </cell>
          <cell r="D4762">
            <v>0</v>
          </cell>
        </row>
        <row r="4763">
          <cell r="A4763">
            <v>6111963</v>
          </cell>
          <cell r="B4763" t="str">
            <v>11963-61</v>
          </cell>
          <cell r="C4763" t="str">
            <v>FUSIBLE 4A SIN INDIC</v>
          </cell>
          <cell r="D4763">
            <v>0</v>
          </cell>
        </row>
        <row r="4764">
          <cell r="A4764">
            <v>6111965</v>
          </cell>
          <cell r="B4764" t="str">
            <v>11965-61</v>
          </cell>
          <cell r="C4764" t="str">
            <v>FUSIBLE 6A SIN INDIC</v>
          </cell>
          <cell r="D4764">
            <v>0</v>
          </cell>
        </row>
        <row r="4765">
          <cell r="A4765">
            <v>6111969</v>
          </cell>
          <cell r="B4765" t="str">
            <v>11969-61</v>
          </cell>
          <cell r="C4765" t="str">
            <v>FUSIBLE 10A SIN INDI</v>
          </cell>
          <cell r="D4765">
            <v>0</v>
          </cell>
        </row>
        <row r="4766">
          <cell r="A4766">
            <v>6111973</v>
          </cell>
          <cell r="B4766" t="str">
            <v>11973-61</v>
          </cell>
          <cell r="C4766" t="str">
            <v>FUSIBLE 16A SIN INDI</v>
          </cell>
          <cell r="D4766">
            <v>0</v>
          </cell>
        </row>
        <row r="4767">
          <cell r="A4767">
            <v>6111975</v>
          </cell>
          <cell r="B4767" t="str">
            <v>11975-61</v>
          </cell>
          <cell r="C4767" t="str">
            <v>FUSIBLE 20A SIN INDI</v>
          </cell>
          <cell r="D4767">
            <v>0</v>
          </cell>
        </row>
        <row r="4768">
          <cell r="A4768">
            <v>6111977</v>
          </cell>
          <cell r="B4768" t="str">
            <v>11977-61</v>
          </cell>
          <cell r="C4768" t="str">
            <v>FUSIBLE 25A SIN INDI</v>
          </cell>
          <cell r="D4768">
            <v>0</v>
          </cell>
        </row>
        <row r="4769">
          <cell r="A4769">
            <v>6111979</v>
          </cell>
          <cell r="B4769" t="str">
            <v>11979-61</v>
          </cell>
          <cell r="C4769" t="str">
            <v>FUSIBLE 32A SIN INDI</v>
          </cell>
          <cell r="D4769">
            <v>0</v>
          </cell>
        </row>
        <row r="4770">
          <cell r="A4770">
            <v>6111981</v>
          </cell>
          <cell r="B4770" t="str">
            <v>11981-61</v>
          </cell>
          <cell r="C4770" t="str">
            <v>FUSIBLE 40A SIN INDI</v>
          </cell>
          <cell r="D4770">
            <v>0</v>
          </cell>
        </row>
        <row r="4771">
          <cell r="A4771">
            <v>6111983</v>
          </cell>
          <cell r="B4771" t="str">
            <v>11983-61</v>
          </cell>
          <cell r="C4771" t="str">
            <v>FUSIBLE 50A SIN INDI</v>
          </cell>
          <cell r="D4771">
            <v>0</v>
          </cell>
        </row>
        <row r="4772">
          <cell r="A4772">
            <v>6111985</v>
          </cell>
          <cell r="B4772" t="str">
            <v>11985-61</v>
          </cell>
          <cell r="C4772" t="str">
            <v>FUSIBLE 16A SIN INDI</v>
          </cell>
          <cell r="D4772">
            <v>0</v>
          </cell>
        </row>
        <row r="4773">
          <cell r="A4773">
            <v>6111987</v>
          </cell>
          <cell r="B4773" t="str">
            <v>11987-61</v>
          </cell>
          <cell r="C4773" t="str">
            <v>FUSIBLE 20A SIN INDI</v>
          </cell>
          <cell r="D4773">
            <v>0</v>
          </cell>
        </row>
        <row r="4774">
          <cell r="A4774">
            <v>6111989</v>
          </cell>
          <cell r="B4774" t="str">
            <v>11989-61</v>
          </cell>
          <cell r="C4774" t="str">
            <v>FUSIBLE 25A SIN INDI</v>
          </cell>
          <cell r="D4774">
            <v>0</v>
          </cell>
        </row>
        <row r="4775">
          <cell r="A4775">
            <v>6111991</v>
          </cell>
          <cell r="B4775" t="str">
            <v>11991-61</v>
          </cell>
          <cell r="C4775" t="str">
            <v>FUSIBLE 32A SIN INDI</v>
          </cell>
          <cell r="D4775">
            <v>0</v>
          </cell>
        </row>
        <row r="4776">
          <cell r="A4776">
            <v>6111993</v>
          </cell>
          <cell r="B4776" t="str">
            <v>11993-61</v>
          </cell>
          <cell r="C4776" t="str">
            <v>FUSIBLE 40A SIN INDI</v>
          </cell>
          <cell r="D4776">
            <v>0</v>
          </cell>
        </row>
        <row r="4777">
          <cell r="A4777">
            <v>6111995</v>
          </cell>
          <cell r="B4777" t="str">
            <v>11995-61</v>
          </cell>
          <cell r="C4777" t="str">
            <v>FUSIBLE 50A SIN INDI</v>
          </cell>
          <cell r="D4777">
            <v>0</v>
          </cell>
        </row>
        <row r="4778">
          <cell r="A4778">
            <v>6111997</v>
          </cell>
          <cell r="B4778" t="str">
            <v>11997-61</v>
          </cell>
          <cell r="C4778" t="str">
            <v>FUSIBLE 63A SIN INDI</v>
          </cell>
          <cell r="D4778">
            <v>0</v>
          </cell>
        </row>
        <row r="4779">
          <cell r="A4779">
            <v>6111999</v>
          </cell>
          <cell r="B4779" t="str">
            <v>11999-61</v>
          </cell>
          <cell r="C4779" t="str">
            <v>FUSIBLE 80A SIN INDI</v>
          </cell>
          <cell r="D4779">
            <v>0</v>
          </cell>
        </row>
        <row r="4780">
          <cell r="A4780">
            <v>6112000</v>
          </cell>
          <cell r="B4780" t="str">
            <v>12000-61</v>
          </cell>
          <cell r="C4780" t="str">
            <v>BASE I D01 16A -CONE</v>
          </cell>
          <cell r="D4780">
            <v>6</v>
          </cell>
        </row>
        <row r="4781">
          <cell r="A4781">
            <v>6112001</v>
          </cell>
          <cell r="B4781" t="str">
            <v>12001-61</v>
          </cell>
          <cell r="C4781" t="str">
            <v>BASE I D02 63A -CONE</v>
          </cell>
          <cell r="D4781">
            <v>1</v>
          </cell>
        </row>
        <row r="4782">
          <cell r="A4782">
            <v>6112002</v>
          </cell>
          <cell r="B4782" t="str">
            <v>12002-61</v>
          </cell>
          <cell r="C4782" t="str">
            <v>BASE I D02 63A -ENTR</v>
          </cell>
          <cell r="D4782">
            <v>6</v>
          </cell>
        </row>
        <row r="4783">
          <cell r="A4783">
            <v>6112010</v>
          </cell>
          <cell r="B4783" t="str">
            <v>12010-61</v>
          </cell>
          <cell r="C4783" t="str">
            <v>BASE I D01 16A -CARR</v>
          </cell>
          <cell r="D4783">
            <v>1</v>
          </cell>
        </row>
        <row r="4784">
          <cell r="A4784">
            <v>6112011</v>
          </cell>
          <cell r="B4784" t="str">
            <v>12011-61</v>
          </cell>
          <cell r="C4784" t="str">
            <v>BASE I D02 63A -CARR</v>
          </cell>
          <cell r="D4784">
            <v>1</v>
          </cell>
        </row>
        <row r="4785">
          <cell r="A4785">
            <v>6112012</v>
          </cell>
          <cell r="B4785" t="str">
            <v>12012-61</v>
          </cell>
          <cell r="C4785" t="str">
            <v>BASE I D02 63A -CARR</v>
          </cell>
          <cell r="D4785">
            <v>1</v>
          </cell>
        </row>
        <row r="4786">
          <cell r="A4786">
            <v>6112060</v>
          </cell>
          <cell r="B4786" t="str">
            <v>12060-61</v>
          </cell>
          <cell r="C4786" t="str">
            <v>BASE III D01 16A -CO</v>
          </cell>
          <cell r="D4786">
            <v>6</v>
          </cell>
        </row>
        <row r="4787">
          <cell r="A4787">
            <v>6112061</v>
          </cell>
          <cell r="B4787" t="str">
            <v>12061-61</v>
          </cell>
          <cell r="C4787" t="str">
            <v>BASE III D02 63A -CO</v>
          </cell>
          <cell r="D4787">
            <v>6</v>
          </cell>
        </row>
        <row r="4788">
          <cell r="A4788">
            <v>6112062</v>
          </cell>
          <cell r="B4788" t="str">
            <v>12062-61</v>
          </cell>
          <cell r="C4788" t="str">
            <v>BASE III D02 63A -EN</v>
          </cell>
          <cell r="D4788">
            <v>6</v>
          </cell>
        </row>
        <row r="4789">
          <cell r="A4789">
            <v>6112070</v>
          </cell>
          <cell r="B4789" t="str">
            <v>12070-61</v>
          </cell>
          <cell r="C4789" t="str">
            <v>BASE III D01 16A -CA</v>
          </cell>
          <cell r="D4789">
            <v>6</v>
          </cell>
        </row>
        <row r="4790">
          <cell r="A4790">
            <v>6112071</v>
          </cell>
          <cell r="B4790" t="str">
            <v>12071-61</v>
          </cell>
          <cell r="C4790" t="str">
            <v>BASE III D02 63A -CA</v>
          </cell>
          <cell r="D4790">
            <v>6</v>
          </cell>
        </row>
        <row r="4791">
          <cell r="A4791">
            <v>6112072</v>
          </cell>
          <cell r="B4791" t="str">
            <v>12072-61</v>
          </cell>
          <cell r="C4791" t="str">
            <v>BASE III D02 63A-CAR</v>
          </cell>
          <cell r="D4791">
            <v>1</v>
          </cell>
        </row>
        <row r="4792">
          <cell r="A4792">
            <v>6112091</v>
          </cell>
          <cell r="B4792" t="str">
            <v>12091-61</v>
          </cell>
          <cell r="C4792" t="str">
            <v>TAPON D01 16A</v>
          </cell>
          <cell r="D4792">
            <v>6</v>
          </cell>
        </row>
        <row r="4793">
          <cell r="A4793">
            <v>6112093</v>
          </cell>
          <cell r="B4793" t="str">
            <v>12093-61</v>
          </cell>
          <cell r="C4793" t="str">
            <v>TAPON D02 63A</v>
          </cell>
          <cell r="D4793">
            <v>1</v>
          </cell>
        </row>
        <row r="4794">
          <cell r="A4794">
            <v>6112800</v>
          </cell>
          <cell r="B4794" t="str">
            <v>12800-61</v>
          </cell>
          <cell r="C4794" t="str">
            <v>ANILLO AJUSTE D01 2A</v>
          </cell>
          <cell r="D4794">
            <v>6</v>
          </cell>
        </row>
        <row r="4795">
          <cell r="A4795">
            <v>6112801</v>
          </cell>
          <cell r="B4795" t="str">
            <v>12801-61</v>
          </cell>
          <cell r="C4795" t="str">
            <v>ANILLO AJUSTE D01 4A</v>
          </cell>
          <cell r="D4795">
            <v>6</v>
          </cell>
        </row>
        <row r="4796">
          <cell r="A4796">
            <v>6112802</v>
          </cell>
          <cell r="B4796" t="str">
            <v>12802-61</v>
          </cell>
          <cell r="C4796" t="str">
            <v>ANILLO AJUSTE D01 6A</v>
          </cell>
          <cell r="D4796">
            <v>6</v>
          </cell>
        </row>
        <row r="4797">
          <cell r="A4797">
            <v>6112803</v>
          </cell>
          <cell r="B4797" t="str">
            <v>12803-61</v>
          </cell>
          <cell r="C4797" t="str">
            <v>ANILLO AJUSTE D01 10</v>
          </cell>
          <cell r="D4797">
            <v>6</v>
          </cell>
        </row>
        <row r="4798">
          <cell r="A4798">
            <v>6112804</v>
          </cell>
          <cell r="B4798" t="str">
            <v>12804-61</v>
          </cell>
          <cell r="C4798" t="str">
            <v>ANILLO AJUSTE D02 20</v>
          </cell>
          <cell r="D4798">
            <v>6</v>
          </cell>
        </row>
        <row r="4799">
          <cell r="A4799">
            <v>6112805</v>
          </cell>
          <cell r="B4799" t="str">
            <v>12805-61</v>
          </cell>
          <cell r="C4799" t="str">
            <v>ANILLO AJUSTE D02 25</v>
          </cell>
          <cell r="D4799">
            <v>6</v>
          </cell>
        </row>
        <row r="4800">
          <cell r="A4800">
            <v>6112806</v>
          </cell>
          <cell r="B4800" t="str">
            <v>12806-61</v>
          </cell>
          <cell r="C4800" t="str">
            <v>ANILLO AJUSTE D02 35</v>
          </cell>
          <cell r="D4800">
            <v>6</v>
          </cell>
        </row>
        <row r="4801">
          <cell r="A4801">
            <v>6112807</v>
          </cell>
          <cell r="B4801" t="str">
            <v>12807-61</v>
          </cell>
          <cell r="C4801" t="str">
            <v>ANILLO AJUSTE D02 50</v>
          </cell>
          <cell r="D4801">
            <v>6</v>
          </cell>
        </row>
        <row r="4802">
          <cell r="A4802">
            <v>6112809</v>
          </cell>
          <cell r="B4802" t="str">
            <v>12809-61</v>
          </cell>
          <cell r="C4802" t="str">
            <v>ANILLO AJUSTE D02 2A</v>
          </cell>
          <cell r="D4802">
            <v>1</v>
          </cell>
        </row>
        <row r="4803">
          <cell r="A4803">
            <v>6112810</v>
          </cell>
          <cell r="B4803" t="str">
            <v>12810-61</v>
          </cell>
          <cell r="C4803" t="str">
            <v>ANILLO AJUSTE D02 4A</v>
          </cell>
          <cell r="D4803">
            <v>6</v>
          </cell>
        </row>
        <row r="4804">
          <cell r="A4804">
            <v>6112811</v>
          </cell>
          <cell r="B4804" t="str">
            <v>12811-61</v>
          </cell>
          <cell r="C4804" t="str">
            <v>ANILLO AJUSTE D02 6A</v>
          </cell>
          <cell r="D4804">
            <v>6</v>
          </cell>
        </row>
        <row r="4805">
          <cell r="A4805">
            <v>6112812</v>
          </cell>
          <cell r="B4805" t="str">
            <v>12812-61</v>
          </cell>
          <cell r="C4805" t="str">
            <v>ANILLO AJUSTE D02 10</v>
          </cell>
          <cell r="D4805">
            <v>6</v>
          </cell>
        </row>
        <row r="4806">
          <cell r="A4806">
            <v>6112813</v>
          </cell>
          <cell r="B4806" t="str">
            <v>12813-61</v>
          </cell>
          <cell r="C4806" t="str">
            <v>ANILLO AJUSTE D02 16</v>
          </cell>
          <cell r="D4806">
            <v>1</v>
          </cell>
        </row>
        <row r="4807">
          <cell r="A4807">
            <v>6112850</v>
          </cell>
          <cell r="B4807" t="str">
            <v>12850-61</v>
          </cell>
          <cell r="C4807" t="str">
            <v>MUELLE ESPECIAL PARA</v>
          </cell>
          <cell r="D4807">
            <v>1</v>
          </cell>
        </row>
        <row r="4808">
          <cell r="A4808">
            <v>6112851</v>
          </cell>
          <cell r="B4808" t="str">
            <v>12851-61</v>
          </cell>
          <cell r="C4808" t="str">
            <v>TAPA I 16A</v>
          </cell>
          <cell r="D4808">
            <v>1</v>
          </cell>
        </row>
        <row r="4809">
          <cell r="A4809">
            <v>6112853</v>
          </cell>
          <cell r="B4809" t="str">
            <v>12853-61</v>
          </cell>
          <cell r="C4809" t="str">
            <v>TAPA III 16A</v>
          </cell>
          <cell r="D4809">
            <v>1</v>
          </cell>
        </row>
        <row r="4810">
          <cell r="A4810">
            <v>6112856</v>
          </cell>
          <cell r="B4810" t="str">
            <v>12856-61</v>
          </cell>
          <cell r="C4810" t="str">
            <v>LLAVE PARA ANILLOS A</v>
          </cell>
          <cell r="D4810">
            <v>1</v>
          </cell>
        </row>
        <row r="4811">
          <cell r="A4811">
            <v>6112857</v>
          </cell>
          <cell r="B4811" t="str">
            <v>12857-61</v>
          </cell>
          <cell r="C4811" t="str">
            <v>TAPA 63A</v>
          </cell>
          <cell r="D4811">
            <v>1</v>
          </cell>
        </row>
        <row r="4812">
          <cell r="A4812">
            <v>6112858</v>
          </cell>
          <cell r="B4812" t="str">
            <v>12858-61</v>
          </cell>
          <cell r="C4812" t="str">
            <v>TAPA III 63A</v>
          </cell>
          <cell r="D4812">
            <v>1</v>
          </cell>
        </row>
        <row r="4813">
          <cell r="A4813">
            <v>6112880</v>
          </cell>
          <cell r="B4813" t="str">
            <v>12880-61</v>
          </cell>
          <cell r="C4813" t="str">
            <v>FUSIBLE D01 2A</v>
          </cell>
          <cell r="D4813">
            <v>1</v>
          </cell>
        </row>
        <row r="4814">
          <cell r="A4814">
            <v>6112881</v>
          </cell>
          <cell r="B4814" t="str">
            <v>12881-61</v>
          </cell>
          <cell r="C4814" t="str">
            <v>FUSIBLE D01 4A</v>
          </cell>
          <cell r="D4814">
            <v>1</v>
          </cell>
        </row>
        <row r="4815">
          <cell r="A4815">
            <v>6112882</v>
          </cell>
          <cell r="B4815" t="str">
            <v>12882-61</v>
          </cell>
          <cell r="C4815" t="str">
            <v>FUSIBLE D01 6A</v>
          </cell>
          <cell r="D4815">
            <v>1</v>
          </cell>
        </row>
        <row r="4816">
          <cell r="A4816">
            <v>6112883</v>
          </cell>
          <cell r="B4816" t="str">
            <v>12883-61</v>
          </cell>
          <cell r="C4816" t="str">
            <v>FUSIBLE D01 10A</v>
          </cell>
          <cell r="D4816">
            <v>1</v>
          </cell>
        </row>
        <row r="4817">
          <cell r="A4817">
            <v>6112884</v>
          </cell>
          <cell r="B4817" t="str">
            <v>12884-61</v>
          </cell>
          <cell r="C4817" t="str">
            <v>FUSIBLE D01 16A</v>
          </cell>
          <cell r="D4817">
            <v>1</v>
          </cell>
        </row>
        <row r="4818">
          <cell r="A4818">
            <v>6112885</v>
          </cell>
          <cell r="B4818" t="str">
            <v>12885-61</v>
          </cell>
          <cell r="C4818" t="str">
            <v>FUSIBLE D02 20A</v>
          </cell>
          <cell r="D4818">
            <v>1</v>
          </cell>
        </row>
        <row r="4819">
          <cell r="A4819">
            <v>6112886</v>
          </cell>
          <cell r="B4819" t="str">
            <v>12886-61</v>
          </cell>
          <cell r="C4819" t="str">
            <v>FUSIBLE D02 25A</v>
          </cell>
          <cell r="D4819">
            <v>1</v>
          </cell>
        </row>
        <row r="4820">
          <cell r="A4820">
            <v>6112887</v>
          </cell>
          <cell r="B4820" t="str">
            <v>12887-61</v>
          </cell>
          <cell r="C4820" t="str">
            <v>FUSIBLE D02 35A</v>
          </cell>
          <cell r="D4820">
            <v>1</v>
          </cell>
        </row>
        <row r="4821">
          <cell r="A4821">
            <v>6112888</v>
          </cell>
          <cell r="B4821" t="str">
            <v>12888-61</v>
          </cell>
          <cell r="C4821" t="str">
            <v>FUSIBLE D02 50A</v>
          </cell>
          <cell r="D4821">
            <v>1</v>
          </cell>
        </row>
        <row r="4822">
          <cell r="A4822">
            <v>6112889</v>
          </cell>
          <cell r="B4822" t="str">
            <v>12889-61</v>
          </cell>
          <cell r="C4822" t="str">
            <v>FUSIBLE D02 63A</v>
          </cell>
          <cell r="D4822">
            <v>1</v>
          </cell>
        </row>
        <row r="4823">
          <cell r="A4823">
            <v>6114800</v>
          </cell>
          <cell r="B4823" t="str">
            <v>14800-61</v>
          </cell>
          <cell r="C4823" t="str">
            <v>EMPUÐADURA TAMAÐO 00</v>
          </cell>
          <cell r="D4823">
            <v>1</v>
          </cell>
        </row>
        <row r="4824">
          <cell r="A4824">
            <v>6114829</v>
          </cell>
          <cell r="B4824" t="str">
            <v>14829-61</v>
          </cell>
          <cell r="C4824" t="str">
            <v>BARRA SECCIONAMIENTO</v>
          </cell>
          <cell r="D4824">
            <v>1</v>
          </cell>
        </row>
        <row r="4825">
          <cell r="A4825">
            <v>6114830</v>
          </cell>
          <cell r="B4825" t="str">
            <v>14830-61</v>
          </cell>
          <cell r="C4825" t="str">
            <v>BARRA SECCIONAMIENTO</v>
          </cell>
          <cell r="D4825">
            <v>1</v>
          </cell>
        </row>
        <row r="4826">
          <cell r="A4826">
            <v>6114831</v>
          </cell>
          <cell r="B4826" t="str">
            <v>14831-61</v>
          </cell>
          <cell r="C4826" t="str">
            <v>BARRA SECCIONAMIENTO</v>
          </cell>
          <cell r="D4826">
            <v>1</v>
          </cell>
        </row>
        <row r="4827">
          <cell r="A4827">
            <v>6114832</v>
          </cell>
          <cell r="B4827" t="str">
            <v>14832-61</v>
          </cell>
          <cell r="C4827" t="str">
            <v>BARRA SECCIONAMIENTO</v>
          </cell>
          <cell r="D4827">
            <v>1</v>
          </cell>
        </row>
        <row r="4828">
          <cell r="A4828">
            <v>6114833</v>
          </cell>
          <cell r="B4828" t="str">
            <v>14833-61</v>
          </cell>
          <cell r="C4828" t="str">
            <v>BARRA SECCIONAMIENTO</v>
          </cell>
          <cell r="D4828">
            <v>6</v>
          </cell>
        </row>
        <row r="4829">
          <cell r="A4829">
            <v>6114901</v>
          </cell>
          <cell r="B4829" t="str">
            <v>14901-61</v>
          </cell>
          <cell r="C4829" t="str">
            <v>FUSIBLE NH TAMAÐO 00</v>
          </cell>
          <cell r="D4829">
            <v>9</v>
          </cell>
        </row>
        <row r="4830">
          <cell r="A4830">
            <v>6114902</v>
          </cell>
          <cell r="B4830" t="str">
            <v>14902-61</v>
          </cell>
          <cell r="C4830" t="str">
            <v>FUSIBLE NH TAMAÐO 00</v>
          </cell>
          <cell r="D4830">
            <v>9</v>
          </cell>
        </row>
        <row r="4831">
          <cell r="A4831">
            <v>6114903</v>
          </cell>
          <cell r="B4831" t="str">
            <v>14903-61</v>
          </cell>
          <cell r="C4831" t="str">
            <v>FUSIBLE NH TAMAÐO 00</v>
          </cell>
          <cell r="D4831">
            <v>9</v>
          </cell>
        </row>
        <row r="4832">
          <cell r="A4832">
            <v>6114904</v>
          </cell>
          <cell r="B4832" t="str">
            <v>14904-61</v>
          </cell>
          <cell r="C4832" t="str">
            <v>FUSIBLE NH TAMAÐO 00</v>
          </cell>
          <cell r="D4832">
            <v>9</v>
          </cell>
        </row>
        <row r="4833">
          <cell r="A4833">
            <v>6114905</v>
          </cell>
          <cell r="B4833" t="str">
            <v>14905-61</v>
          </cell>
          <cell r="C4833" t="str">
            <v>FUSIBLE NH TAMAÐO 00</v>
          </cell>
          <cell r="D4833">
            <v>9</v>
          </cell>
        </row>
        <row r="4834">
          <cell r="A4834">
            <v>6114906</v>
          </cell>
          <cell r="B4834" t="str">
            <v>14906-61</v>
          </cell>
          <cell r="C4834" t="str">
            <v>FUSIBLE NH TAMAÐO 00</v>
          </cell>
          <cell r="D4834">
            <v>9</v>
          </cell>
        </row>
        <row r="4835">
          <cell r="A4835">
            <v>6114907</v>
          </cell>
          <cell r="B4835" t="str">
            <v>14907-61</v>
          </cell>
          <cell r="C4835" t="str">
            <v>FUSIBLE NH TAMAÐO 00</v>
          </cell>
          <cell r="D4835">
            <v>9</v>
          </cell>
        </row>
        <row r="4836">
          <cell r="A4836">
            <v>6114908</v>
          </cell>
          <cell r="B4836" t="str">
            <v>14908-61</v>
          </cell>
          <cell r="C4836" t="str">
            <v>FUSIBLE NH TAMAÐO 00</v>
          </cell>
          <cell r="D4836">
            <v>9</v>
          </cell>
        </row>
        <row r="4837">
          <cell r="A4837">
            <v>6114909</v>
          </cell>
          <cell r="B4837" t="str">
            <v>14909-61</v>
          </cell>
          <cell r="C4837" t="str">
            <v>FUSIBLE NH TAMAÐO 00</v>
          </cell>
          <cell r="D4837">
            <v>9</v>
          </cell>
        </row>
        <row r="4838">
          <cell r="A4838">
            <v>6114910</v>
          </cell>
          <cell r="B4838" t="str">
            <v>14910-61</v>
          </cell>
          <cell r="C4838" t="str">
            <v>FUSIBLE NH TAMAÐO 00</v>
          </cell>
          <cell r="D4838">
            <v>9</v>
          </cell>
        </row>
        <row r="4839">
          <cell r="A4839">
            <v>6114911</v>
          </cell>
          <cell r="B4839" t="str">
            <v>14911-61</v>
          </cell>
          <cell r="C4839" t="str">
            <v>FUSIBLE NH TAMAÐO 00</v>
          </cell>
          <cell r="D4839">
            <v>9</v>
          </cell>
        </row>
        <row r="4840">
          <cell r="A4840">
            <v>6114913</v>
          </cell>
          <cell r="B4840" t="str">
            <v>14913-61</v>
          </cell>
          <cell r="C4840" t="str">
            <v>FUSIBLE NH TAMAÐO 00</v>
          </cell>
          <cell r="D4840">
            <v>9</v>
          </cell>
        </row>
        <row r="4841">
          <cell r="A4841">
            <v>6114917</v>
          </cell>
          <cell r="B4841" t="str">
            <v>14917-61</v>
          </cell>
          <cell r="C4841" t="str">
            <v>FUSIBLE NH TAMAÐO 0</v>
          </cell>
          <cell r="D4841">
            <v>9</v>
          </cell>
        </row>
        <row r="4842">
          <cell r="A4842">
            <v>6114922</v>
          </cell>
          <cell r="B4842" t="str">
            <v>14922-61</v>
          </cell>
          <cell r="C4842" t="str">
            <v>FUSIBLE NH TAMAÐO 0</v>
          </cell>
          <cell r="D4842">
            <v>9</v>
          </cell>
        </row>
        <row r="4843">
          <cell r="A4843">
            <v>6114923</v>
          </cell>
          <cell r="B4843" t="str">
            <v>14923-61</v>
          </cell>
          <cell r="C4843" t="str">
            <v>FUSIBLE NH TAMAÐO 0</v>
          </cell>
          <cell r="D4843">
            <v>9</v>
          </cell>
        </row>
        <row r="4844">
          <cell r="A4844">
            <v>6114924</v>
          </cell>
          <cell r="B4844" t="str">
            <v>14924-61</v>
          </cell>
          <cell r="C4844" t="str">
            <v>FUSIBLE NH TAMAÐO 0</v>
          </cell>
          <cell r="D4844">
            <v>9</v>
          </cell>
        </row>
        <row r="4845">
          <cell r="A4845">
            <v>6114925</v>
          </cell>
          <cell r="B4845" t="str">
            <v>14925-61</v>
          </cell>
          <cell r="C4845" t="str">
            <v>FUSIBLE NH TAMAÐO 0</v>
          </cell>
          <cell r="D4845">
            <v>9</v>
          </cell>
        </row>
        <row r="4846">
          <cell r="A4846">
            <v>6114926</v>
          </cell>
          <cell r="B4846" t="str">
            <v>14926-61</v>
          </cell>
          <cell r="C4846" t="str">
            <v>FUSIBLE NH TAMAÐO 0</v>
          </cell>
          <cell r="D4846">
            <v>9</v>
          </cell>
        </row>
        <row r="4847">
          <cell r="A4847">
            <v>6114927</v>
          </cell>
          <cell r="B4847" t="str">
            <v>14927-61</v>
          </cell>
          <cell r="C4847" t="str">
            <v>FUSIBLE NH TAMAÐO 0</v>
          </cell>
          <cell r="D4847">
            <v>9</v>
          </cell>
        </row>
        <row r="4848">
          <cell r="A4848">
            <v>6114928</v>
          </cell>
          <cell r="B4848" t="str">
            <v>14928-61</v>
          </cell>
          <cell r="C4848" t="str">
            <v>FUSIBLE NH TAMAÐO 0</v>
          </cell>
          <cell r="D4848">
            <v>9</v>
          </cell>
        </row>
        <row r="4849">
          <cell r="A4849">
            <v>6114929</v>
          </cell>
          <cell r="B4849" t="str">
            <v>14929-61</v>
          </cell>
          <cell r="C4849" t="str">
            <v>FUSIBLE NH TAMAÐO 0</v>
          </cell>
          <cell r="D4849">
            <v>9</v>
          </cell>
        </row>
        <row r="4850">
          <cell r="A4850">
            <v>6114930</v>
          </cell>
          <cell r="B4850" t="str">
            <v>14930-61</v>
          </cell>
          <cell r="C4850" t="str">
            <v>FUSIBLE NH TAMAÐO 0</v>
          </cell>
          <cell r="D4850">
            <v>9</v>
          </cell>
        </row>
        <row r="4851">
          <cell r="A4851">
            <v>6114931</v>
          </cell>
          <cell r="B4851" t="str">
            <v>14931-61</v>
          </cell>
          <cell r="C4851" t="str">
            <v>FUSIBLE NH TAMAÐO 0</v>
          </cell>
          <cell r="D4851">
            <v>9</v>
          </cell>
        </row>
        <row r="4852">
          <cell r="A4852">
            <v>6114937</v>
          </cell>
          <cell r="B4852" t="str">
            <v>14937-61</v>
          </cell>
          <cell r="C4852" t="str">
            <v>FUSIBLE NH TAMAÐO 1</v>
          </cell>
          <cell r="D4852">
            <v>9</v>
          </cell>
        </row>
        <row r="4853">
          <cell r="A4853">
            <v>6114938</v>
          </cell>
          <cell r="B4853" t="str">
            <v>14938-61</v>
          </cell>
          <cell r="C4853" t="str">
            <v>FUSIBLE NH TAMAÐO 1</v>
          </cell>
          <cell r="D4853">
            <v>9</v>
          </cell>
        </row>
        <row r="4854">
          <cell r="A4854">
            <v>6114940</v>
          </cell>
          <cell r="B4854" t="str">
            <v>14940-61</v>
          </cell>
          <cell r="C4854" t="str">
            <v>FUSIBLE NH TAMAÐO 1</v>
          </cell>
          <cell r="D4854">
            <v>9</v>
          </cell>
        </row>
        <row r="4855">
          <cell r="A4855">
            <v>6114941</v>
          </cell>
          <cell r="B4855" t="str">
            <v>14941-61</v>
          </cell>
          <cell r="C4855" t="str">
            <v>FUSIBLE NH TAMAÐO 1</v>
          </cell>
          <cell r="D4855">
            <v>9</v>
          </cell>
        </row>
        <row r="4856">
          <cell r="A4856">
            <v>6114942</v>
          </cell>
          <cell r="B4856" t="str">
            <v>14942-61</v>
          </cell>
          <cell r="C4856" t="str">
            <v>FUSIBLE NH TAMAÐO 1</v>
          </cell>
          <cell r="D4856">
            <v>9</v>
          </cell>
        </row>
        <row r="4857">
          <cell r="A4857">
            <v>6114943</v>
          </cell>
          <cell r="B4857" t="str">
            <v>14943-61</v>
          </cell>
          <cell r="C4857" t="str">
            <v>FUSIBLE NH TAMAÐO 1</v>
          </cell>
          <cell r="D4857">
            <v>9</v>
          </cell>
        </row>
        <row r="4858">
          <cell r="A4858">
            <v>6114944</v>
          </cell>
          <cell r="B4858" t="str">
            <v>14944-61</v>
          </cell>
          <cell r="C4858" t="str">
            <v>FUSIBLE NH TAMAÐO 1</v>
          </cell>
          <cell r="D4858">
            <v>9</v>
          </cell>
        </row>
        <row r="4859">
          <cell r="A4859">
            <v>6114945</v>
          </cell>
          <cell r="B4859" t="str">
            <v>14945-61</v>
          </cell>
          <cell r="C4859" t="str">
            <v>FUSIBLE NH TAMAÐO 1</v>
          </cell>
          <cell r="D4859">
            <v>9</v>
          </cell>
        </row>
        <row r="4860">
          <cell r="A4860">
            <v>6114946</v>
          </cell>
          <cell r="B4860" t="str">
            <v>14946-61</v>
          </cell>
          <cell r="C4860" t="str">
            <v>FUSIBLE NH TAMAÐO 1</v>
          </cell>
          <cell r="D4860">
            <v>9</v>
          </cell>
        </row>
        <row r="4861">
          <cell r="A4861">
            <v>6114947</v>
          </cell>
          <cell r="B4861" t="str">
            <v>14947-61</v>
          </cell>
          <cell r="C4861" t="str">
            <v>FUSIBLE NH TAMAÐO 1</v>
          </cell>
          <cell r="D4861">
            <v>9</v>
          </cell>
        </row>
        <row r="4862">
          <cell r="A4862">
            <v>6114948</v>
          </cell>
          <cell r="B4862" t="str">
            <v>14948-61</v>
          </cell>
          <cell r="C4862" t="str">
            <v>FUSIBLE NH TAMAÐO 1</v>
          </cell>
          <cell r="D4862">
            <v>9</v>
          </cell>
        </row>
        <row r="4863">
          <cell r="A4863">
            <v>6114949</v>
          </cell>
          <cell r="B4863" t="str">
            <v>14949-61</v>
          </cell>
          <cell r="C4863" t="str">
            <v>FUSIBLE NH TAMAÐO 1</v>
          </cell>
          <cell r="D4863">
            <v>9</v>
          </cell>
        </row>
        <row r="4864">
          <cell r="A4864">
            <v>6114952</v>
          </cell>
          <cell r="B4864" t="str">
            <v>14952-61</v>
          </cell>
          <cell r="C4864" t="str">
            <v>FUSIBLE NH TAMAÐO 2</v>
          </cell>
          <cell r="D4864">
            <v>9</v>
          </cell>
        </row>
        <row r="4865">
          <cell r="A4865">
            <v>6114953</v>
          </cell>
          <cell r="B4865" t="str">
            <v>14953-61</v>
          </cell>
          <cell r="C4865" t="str">
            <v>FUSIBLE NH TAMAÐO 2</v>
          </cell>
          <cell r="D4865">
            <v>9</v>
          </cell>
        </row>
        <row r="4866">
          <cell r="A4866">
            <v>6114954</v>
          </cell>
          <cell r="B4866" t="str">
            <v>14954-61</v>
          </cell>
          <cell r="C4866" t="str">
            <v>FUSIBLE NH TAMAÐO 2</v>
          </cell>
          <cell r="D4866">
            <v>9</v>
          </cell>
        </row>
        <row r="4867">
          <cell r="A4867">
            <v>6114955</v>
          </cell>
          <cell r="B4867" t="str">
            <v>14955-61</v>
          </cell>
          <cell r="C4867" t="str">
            <v>FUSIBLE NH TAMAÐO 2</v>
          </cell>
          <cell r="D4867">
            <v>9</v>
          </cell>
        </row>
        <row r="4868">
          <cell r="A4868">
            <v>6114956</v>
          </cell>
          <cell r="B4868" t="str">
            <v>14956-61</v>
          </cell>
          <cell r="C4868" t="str">
            <v>FUSIBLE NH TAMAÐO 2</v>
          </cell>
          <cell r="D4868">
            <v>9</v>
          </cell>
        </row>
        <row r="4869">
          <cell r="A4869">
            <v>6114957</v>
          </cell>
          <cell r="B4869" t="str">
            <v>14957-61</v>
          </cell>
          <cell r="C4869" t="str">
            <v>FUSIBLE NH TAMAÐO 2</v>
          </cell>
          <cell r="D4869">
            <v>9</v>
          </cell>
        </row>
        <row r="4870">
          <cell r="A4870">
            <v>6114958</v>
          </cell>
          <cell r="B4870" t="str">
            <v>14958-61</v>
          </cell>
          <cell r="C4870" t="str">
            <v>FUSIBLE NH TAMAÐO 2</v>
          </cell>
          <cell r="D4870">
            <v>9</v>
          </cell>
        </row>
        <row r="4871">
          <cell r="A4871">
            <v>6114959</v>
          </cell>
          <cell r="B4871" t="str">
            <v>14959-61</v>
          </cell>
          <cell r="C4871" t="str">
            <v>FUSIBLE NH TAMAÐO 2</v>
          </cell>
          <cell r="D4871">
            <v>9</v>
          </cell>
        </row>
        <row r="4872">
          <cell r="A4872">
            <v>6114960</v>
          </cell>
          <cell r="B4872" t="str">
            <v>14960-61</v>
          </cell>
          <cell r="C4872" t="str">
            <v>FUSIBLE NH TAMAÐO 2</v>
          </cell>
          <cell r="D4872">
            <v>9</v>
          </cell>
        </row>
        <row r="4873">
          <cell r="A4873">
            <v>6114961</v>
          </cell>
          <cell r="B4873" t="str">
            <v>14961-61</v>
          </cell>
          <cell r="C4873" t="str">
            <v>FUSIBLE NH TAMAÐO 2</v>
          </cell>
          <cell r="D4873">
            <v>9</v>
          </cell>
        </row>
        <row r="4874">
          <cell r="A4874">
            <v>6114962</v>
          </cell>
          <cell r="B4874" t="str">
            <v>14962-61</v>
          </cell>
          <cell r="C4874" t="str">
            <v>FUSIBLE NH TAMAÐO 2</v>
          </cell>
          <cell r="D4874">
            <v>9</v>
          </cell>
        </row>
        <row r="4875">
          <cell r="A4875">
            <v>6114963</v>
          </cell>
          <cell r="B4875" t="str">
            <v>14963-61</v>
          </cell>
          <cell r="C4875" t="str">
            <v>FUSIBLE NH TAMAÐO 2</v>
          </cell>
          <cell r="D4875">
            <v>9</v>
          </cell>
        </row>
        <row r="4876">
          <cell r="A4876">
            <v>6114964</v>
          </cell>
          <cell r="B4876" t="str">
            <v>14964-61</v>
          </cell>
          <cell r="C4876" t="str">
            <v>FUSIBLE NH TAMAÐO 2</v>
          </cell>
          <cell r="D4876">
            <v>9</v>
          </cell>
        </row>
        <row r="4877">
          <cell r="A4877">
            <v>6114965</v>
          </cell>
          <cell r="B4877" t="str">
            <v>14965-61</v>
          </cell>
          <cell r="C4877" t="str">
            <v>FUSIBLE NH TAMAÐO 2</v>
          </cell>
          <cell r="D4877">
            <v>9</v>
          </cell>
        </row>
        <row r="4878">
          <cell r="A4878">
            <v>6114970</v>
          </cell>
          <cell r="B4878" t="str">
            <v>14970-61</v>
          </cell>
          <cell r="C4878" t="str">
            <v>FUSIBLE NH TAMAÐO 3</v>
          </cell>
          <cell r="D4878">
            <v>9</v>
          </cell>
        </row>
        <row r="4879">
          <cell r="A4879">
            <v>6114971</v>
          </cell>
          <cell r="B4879" t="str">
            <v>14971-61</v>
          </cell>
          <cell r="C4879" t="str">
            <v>FUSIBLE NH TAMAÐO 3</v>
          </cell>
          <cell r="D4879">
            <v>9</v>
          </cell>
        </row>
        <row r="4880">
          <cell r="A4880">
            <v>6114972</v>
          </cell>
          <cell r="B4880" t="str">
            <v>14972-61</v>
          </cell>
          <cell r="C4880" t="str">
            <v>FUSIBLE NH TAMAÐO 3</v>
          </cell>
          <cell r="D4880">
            <v>9</v>
          </cell>
        </row>
        <row r="4881">
          <cell r="A4881">
            <v>6114974</v>
          </cell>
          <cell r="B4881" t="str">
            <v>14974-61</v>
          </cell>
          <cell r="C4881" t="str">
            <v>FUSIBLE NH TAMAÐO 3</v>
          </cell>
          <cell r="D4881">
            <v>9</v>
          </cell>
        </row>
        <row r="4882">
          <cell r="A4882">
            <v>6114975</v>
          </cell>
          <cell r="B4882" t="str">
            <v>14975-61</v>
          </cell>
          <cell r="C4882" t="str">
            <v>FUSIBLE NH TAMAÐO 3</v>
          </cell>
          <cell r="D4882">
            <v>9</v>
          </cell>
        </row>
        <row r="4883">
          <cell r="A4883">
            <v>6114981</v>
          </cell>
          <cell r="B4883" t="str">
            <v>14981-61</v>
          </cell>
          <cell r="C4883" t="str">
            <v>FUSIBLE NH TAMAÐO 4</v>
          </cell>
          <cell r="D4883">
            <v>9</v>
          </cell>
        </row>
        <row r="4884">
          <cell r="A4884">
            <v>6114982</v>
          </cell>
          <cell r="B4884" t="str">
            <v>14982-61</v>
          </cell>
          <cell r="C4884" t="str">
            <v>FUSIBLE NH TAMAÐO 4</v>
          </cell>
          <cell r="D4884">
            <v>9</v>
          </cell>
        </row>
        <row r="4885">
          <cell r="A4885">
            <v>6114983</v>
          </cell>
          <cell r="B4885" t="str">
            <v>14983-61</v>
          </cell>
          <cell r="C4885" t="str">
            <v>FUSIBLE NH TAMAÐO 4</v>
          </cell>
          <cell r="D4885">
            <v>9</v>
          </cell>
        </row>
        <row r="4886">
          <cell r="A4886">
            <v>6114984</v>
          </cell>
          <cell r="B4886" t="str">
            <v>14984-61</v>
          </cell>
          <cell r="C4886" t="str">
            <v>FUSIBLE NH TAMAÐO 4</v>
          </cell>
          <cell r="D4886">
            <v>9</v>
          </cell>
        </row>
        <row r="4887">
          <cell r="A4887">
            <v>6127101</v>
          </cell>
          <cell r="B4887" t="str">
            <v>27101-61</v>
          </cell>
          <cell r="C4887" t="str">
            <v>INTERRUPTOR UNIPOLAR</v>
          </cell>
          <cell r="D4887">
            <v>1</v>
          </cell>
        </row>
        <row r="4888">
          <cell r="A4888">
            <v>6127102</v>
          </cell>
          <cell r="B4888" t="str">
            <v>27102-61</v>
          </cell>
          <cell r="C4888" t="str">
            <v>INTERRUPTOR UNIPOLAR</v>
          </cell>
          <cell r="D4888">
            <v>1</v>
          </cell>
        </row>
        <row r="4889">
          <cell r="A4889">
            <v>6127104</v>
          </cell>
          <cell r="B4889" t="str">
            <v>27104-61</v>
          </cell>
          <cell r="C4889" t="str">
            <v>INTERRUPTOR UNIPOLAR</v>
          </cell>
          <cell r="D4889">
            <v>1</v>
          </cell>
        </row>
        <row r="4890">
          <cell r="A4890">
            <v>6127150</v>
          </cell>
          <cell r="B4890" t="str">
            <v>27150-61</v>
          </cell>
          <cell r="C4890" t="str">
            <v>PULSADOR CON GRABADO</v>
          </cell>
          <cell r="D4890">
            <v>1</v>
          </cell>
        </row>
        <row r="4891">
          <cell r="A4891">
            <v>6127151</v>
          </cell>
          <cell r="B4891" t="str">
            <v>27151-61</v>
          </cell>
          <cell r="C4891" t="str">
            <v>PULSADOR CON GRABADO</v>
          </cell>
          <cell r="D4891">
            <v>1</v>
          </cell>
        </row>
        <row r="4892">
          <cell r="A4892">
            <v>6127160</v>
          </cell>
          <cell r="B4892" t="str">
            <v>27160-61</v>
          </cell>
          <cell r="C4892" t="str">
            <v>PULSADOR CON GRABADO</v>
          </cell>
          <cell r="D4892">
            <v>1</v>
          </cell>
        </row>
        <row r="4893">
          <cell r="A4893">
            <v>6127161</v>
          </cell>
          <cell r="B4893" t="str">
            <v>27161-61</v>
          </cell>
          <cell r="C4893" t="str">
            <v>PULSADOR CON GRABADO</v>
          </cell>
          <cell r="D4893">
            <v>1</v>
          </cell>
        </row>
        <row r="4894">
          <cell r="A4894">
            <v>6127201</v>
          </cell>
          <cell r="B4894" t="str">
            <v>27201-61</v>
          </cell>
          <cell r="C4894" t="str">
            <v>CONMUTADOR</v>
          </cell>
          <cell r="D4894">
            <v>1</v>
          </cell>
        </row>
        <row r="4895">
          <cell r="A4895">
            <v>6127202</v>
          </cell>
          <cell r="B4895" t="str">
            <v>27202-61</v>
          </cell>
          <cell r="C4895" t="str">
            <v>CONMUTADOR CON PILOT</v>
          </cell>
          <cell r="D4895">
            <v>1</v>
          </cell>
        </row>
        <row r="4896">
          <cell r="A4896">
            <v>6127204</v>
          </cell>
          <cell r="B4896" t="str">
            <v>27204-61</v>
          </cell>
          <cell r="C4896" t="str">
            <v>CONMUTADOR CON LUMIN</v>
          </cell>
          <cell r="D4896">
            <v>1</v>
          </cell>
        </row>
        <row r="4897">
          <cell r="A4897">
            <v>6127251</v>
          </cell>
          <cell r="B4897" t="str">
            <v>27251-61</v>
          </cell>
          <cell r="C4897" t="str">
            <v>CONMUTADOR CRUCE</v>
          </cell>
          <cell r="D4897">
            <v>1</v>
          </cell>
        </row>
        <row r="4898">
          <cell r="A4898">
            <v>6127254</v>
          </cell>
          <cell r="B4898" t="str">
            <v>27254-61</v>
          </cell>
          <cell r="C4898" t="str">
            <v>CONMUTADOR CRUCE CON</v>
          </cell>
          <cell r="D4898">
            <v>1</v>
          </cell>
        </row>
        <row r="4899">
          <cell r="A4899">
            <v>6127431</v>
          </cell>
          <cell r="B4899" t="str">
            <v>27431-61</v>
          </cell>
          <cell r="C4899" t="str">
            <v>BASE BIPOLAR SIN T.T</v>
          </cell>
          <cell r="D4899">
            <v>1</v>
          </cell>
        </row>
        <row r="4900">
          <cell r="A4900">
            <v>6127442</v>
          </cell>
          <cell r="B4900" t="str">
            <v>27442-61</v>
          </cell>
          <cell r="C4900" t="str">
            <v>BASE BIPOLAR CON T.T</v>
          </cell>
          <cell r="D4900">
            <v>1</v>
          </cell>
        </row>
        <row r="4901">
          <cell r="A4901">
            <v>6127613</v>
          </cell>
          <cell r="B4901" t="str">
            <v>27613-61</v>
          </cell>
          <cell r="C4901" t="str">
            <v>PLACA AMERICANA 3 MO</v>
          </cell>
          <cell r="D4901">
            <v>1</v>
          </cell>
        </row>
        <row r="4902">
          <cell r="A4902">
            <v>6127659</v>
          </cell>
          <cell r="B4902" t="str">
            <v>27659-61</v>
          </cell>
          <cell r="C4902" t="str">
            <v>PULSADOR NEUTRO</v>
          </cell>
          <cell r="D4902">
            <v>1</v>
          </cell>
        </row>
        <row r="4903">
          <cell r="A4903">
            <v>6127669</v>
          </cell>
          <cell r="B4903" t="str">
            <v>27669-61</v>
          </cell>
          <cell r="C4903" t="str">
            <v>PULSADOR NEUTRO CON</v>
          </cell>
          <cell r="D4903">
            <v>1</v>
          </cell>
        </row>
        <row r="4904">
          <cell r="A4904">
            <v>6127855</v>
          </cell>
          <cell r="B4904" t="str">
            <v>27855-61</v>
          </cell>
          <cell r="C4904" t="str">
            <v>CAJA EMPOTRAR 1 FILA</v>
          </cell>
          <cell r="D4904">
            <v>1</v>
          </cell>
        </row>
        <row r="4905">
          <cell r="A4905">
            <v>6127856</v>
          </cell>
          <cell r="B4905" t="str">
            <v>27856-61</v>
          </cell>
          <cell r="C4905" t="str">
            <v>CAJA EMPOTRAR 2 FILA</v>
          </cell>
          <cell r="D4905">
            <v>1</v>
          </cell>
        </row>
        <row r="4906">
          <cell r="A4906">
            <v>6127857</v>
          </cell>
          <cell r="B4906" t="str">
            <v>27857-61</v>
          </cell>
          <cell r="C4906" t="str">
            <v>CAJA EMPOTRAR 3 FILA</v>
          </cell>
          <cell r="D4906">
            <v>1</v>
          </cell>
        </row>
        <row r="4907">
          <cell r="A4907">
            <v>6128042</v>
          </cell>
          <cell r="B4907" t="str">
            <v>28042-61</v>
          </cell>
          <cell r="C4907" t="str">
            <v>TAPA BASE BIPOLAR CO</v>
          </cell>
          <cell r="D4907">
            <v>1</v>
          </cell>
        </row>
        <row r="4908">
          <cell r="A4908">
            <v>6128043</v>
          </cell>
          <cell r="B4908" t="str">
            <v>28043-61</v>
          </cell>
          <cell r="C4908" t="str">
            <v>TAPA BASE BIPOLAR CO</v>
          </cell>
          <cell r="D4908">
            <v>0</v>
          </cell>
        </row>
        <row r="4909">
          <cell r="A4909">
            <v>6129433</v>
          </cell>
          <cell r="B4909" t="str">
            <v>29433-61</v>
          </cell>
          <cell r="C4909" t="str">
            <v>BASE BIPOLAR CON T.T</v>
          </cell>
          <cell r="D4909">
            <v>0</v>
          </cell>
        </row>
        <row r="4910">
          <cell r="A4910">
            <v>6129442</v>
          </cell>
          <cell r="B4910" t="str">
            <v>29442-61</v>
          </cell>
          <cell r="C4910" t="str">
            <v>BASE BIPOLAR CON T.T</v>
          </cell>
          <cell r="D4910">
            <v>9</v>
          </cell>
        </row>
        <row r="4911">
          <cell r="A4911">
            <v>6131305</v>
          </cell>
          <cell r="B4911" t="str">
            <v>31305-61</v>
          </cell>
          <cell r="C4911" t="str">
            <v>REGULADOR ELECTRONIC</v>
          </cell>
          <cell r="D4911">
            <v>9</v>
          </cell>
        </row>
        <row r="4912">
          <cell r="A4912">
            <v>6131306</v>
          </cell>
          <cell r="B4912" t="str">
            <v>31306-61</v>
          </cell>
          <cell r="C4912" t="str">
            <v>AUXILIAR PARA REGULA</v>
          </cell>
          <cell r="D4912">
            <v>9</v>
          </cell>
        </row>
        <row r="4913">
          <cell r="A4913">
            <v>6131315</v>
          </cell>
          <cell r="B4913" t="str">
            <v>31315-61</v>
          </cell>
          <cell r="C4913" t="str">
            <v>INTERRUPTOR ELECTRON</v>
          </cell>
          <cell r="D4913">
            <v>9</v>
          </cell>
        </row>
        <row r="4914">
          <cell r="A4914">
            <v>6131430</v>
          </cell>
          <cell r="B4914" t="str">
            <v>31430-61</v>
          </cell>
          <cell r="C4914" t="str">
            <v>BASE ENCHUFE NORMAL</v>
          </cell>
          <cell r="D4914">
            <v>1</v>
          </cell>
        </row>
        <row r="4915">
          <cell r="A4915">
            <v>6131431</v>
          </cell>
          <cell r="B4915" t="str">
            <v>31431-61</v>
          </cell>
          <cell r="C4915" t="str">
            <v>BASE ENCHUFE NORMAL</v>
          </cell>
          <cell r="D4915">
            <v>1</v>
          </cell>
        </row>
        <row r="4916">
          <cell r="A4916">
            <v>6131432</v>
          </cell>
          <cell r="B4916" t="str">
            <v>31432-61</v>
          </cell>
          <cell r="C4916" t="str">
            <v>BASE ENCHUFE NORMAL</v>
          </cell>
          <cell r="D4916">
            <v>1</v>
          </cell>
        </row>
        <row r="4917">
          <cell r="A4917">
            <v>6131433</v>
          </cell>
          <cell r="B4917" t="str">
            <v>31433-61</v>
          </cell>
          <cell r="C4917" t="str">
            <v>BASE BIPOLAR CON T.T</v>
          </cell>
          <cell r="D4917">
            <v>0</v>
          </cell>
        </row>
        <row r="4918">
          <cell r="A4918">
            <v>6131442</v>
          </cell>
          <cell r="B4918" t="str">
            <v>31442-61</v>
          </cell>
          <cell r="C4918" t="str">
            <v>BASE BIPOLAR CON T.T</v>
          </cell>
          <cell r="D4918">
            <v>1</v>
          </cell>
        </row>
        <row r="4919">
          <cell r="A4919">
            <v>6131464</v>
          </cell>
          <cell r="B4919" t="str">
            <v>31464-61</v>
          </cell>
          <cell r="C4919" t="str">
            <v>BASE 2P+T SCHUKO CON</v>
          </cell>
          <cell r="D4919">
            <v>1</v>
          </cell>
        </row>
        <row r="4920">
          <cell r="A4920">
            <v>6131468</v>
          </cell>
          <cell r="B4920" t="str">
            <v>31468-61</v>
          </cell>
          <cell r="C4920" t="str">
            <v>BASE ENCHUFE FRANCES</v>
          </cell>
          <cell r="D4920">
            <v>1</v>
          </cell>
        </row>
        <row r="4921">
          <cell r="A4921">
            <v>6131472</v>
          </cell>
          <cell r="B4921" t="str">
            <v>31472-61</v>
          </cell>
          <cell r="C4921" t="str">
            <v>BASE ENCHUFE 2P CON</v>
          </cell>
          <cell r="D4921">
            <v>1</v>
          </cell>
        </row>
        <row r="4922">
          <cell r="A4922">
            <v>6131659</v>
          </cell>
          <cell r="B4922" t="str">
            <v>31659-61</v>
          </cell>
          <cell r="C4922" t="str">
            <v>PULSADOR SIN GRABADO</v>
          </cell>
          <cell r="D4922">
            <v>1</v>
          </cell>
        </row>
        <row r="4923">
          <cell r="A4923">
            <v>6131710</v>
          </cell>
          <cell r="B4923" t="str">
            <v>31710-61</v>
          </cell>
          <cell r="C4923" t="str">
            <v>CAJA EMPOTRAR 1 ELEM</v>
          </cell>
          <cell r="D4923">
            <v>1</v>
          </cell>
        </row>
        <row r="4924">
          <cell r="A4924">
            <v>6131712</v>
          </cell>
          <cell r="B4924" t="str">
            <v>31712-61</v>
          </cell>
          <cell r="C4924" t="str">
            <v>CAJA EMPOTRAR UNIVER</v>
          </cell>
          <cell r="D4924">
            <v>1</v>
          </cell>
        </row>
        <row r="4925">
          <cell r="A4925">
            <v>6131722</v>
          </cell>
          <cell r="B4925" t="str">
            <v>31722-61</v>
          </cell>
          <cell r="C4925" t="str">
            <v>CAJA EMPOTRAR UNIVER</v>
          </cell>
          <cell r="D4925">
            <v>1</v>
          </cell>
        </row>
        <row r="4926">
          <cell r="A4926">
            <v>6168106</v>
          </cell>
          <cell r="B4926" t="str">
            <v>68106-61</v>
          </cell>
          <cell r="C4926" t="str">
            <v>MAGNETOTERMICO UNIPO</v>
          </cell>
          <cell r="D4926">
            <v>1</v>
          </cell>
        </row>
        <row r="4927">
          <cell r="A4927">
            <v>6168110</v>
          </cell>
          <cell r="B4927" t="str">
            <v>68110-61</v>
          </cell>
          <cell r="C4927" t="str">
            <v>MAGNETOTERMICO UNIPO</v>
          </cell>
          <cell r="D4927">
            <v>1</v>
          </cell>
        </row>
        <row r="4928">
          <cell r="A4928">
            <v>6168116</v>
          </cell>
          <cell r="B4928" t="str">
            <v>68116-61</v>
          </cell>
          <cell r="C4928" t="str">
            <v>MAGNETOTERMICO UNIPO</v>
          </cell>
          <cell r="D4928">
            <v>1</v>
          </cell>
        </row>
        <row r="4929">
          <cell r="A4929">
            <v>6168120</v>
          </cell>
          <cell r="B4929" t="str">
            <v>68120-61</v>
          </cell>
          <cell r="C4929" t="str">
            <v>MAGNETOTERMICO UNIPO</v>
          </cell>
          <cell r="D4929">
            <v>1</v>
          </cell>
        </row>
        <row r="4930">
          <cell r="A4930">
            <v>6168125</v>
          </cell>
          <cell r="B4930" t="str">
            <v>68125-61</v>
          </cell>
          <cell r="C4930" t="str">
            <v>MAGNETOTERMICO UNIPO</v>
          </cell>
          <cell r="D4930">
            <v>1</v>
          </cell>
        </row>
        <row r="4931">
          <cell r="A4931">
            <v>6168132</v>
          </cell>
          <cell r="B4931" t="str">
            <v>68132-61</v>
          </cell>
          <cell r="C4931" t="str">
            <v>MAGNETOTERMICO UNIPO</v>
          </cell>
          <cell r="D4931">
            <v>1</v>
          </cell>
        </row>
        <row r="4932">
          <cell r="A4932">
            <v>6168140</v>
          </cell>
          <cell r="B4932" t="str">
            <v>68140-61</v>
          </cell>
          <cell r="C4932" t="str">
            <v>MAGNETOTERMICO UNIPO</v>
          </cell>
          <cell r="D4932">
            <v>1</v>
          </cell>
        </row>
        <row r="4933">
          <cell r="A4933">
            <v>6168206</v>
          </cell>
          <cell r="B4933" t="str">
            <v>68206-61</v>
          </cell>
          <cell r="C4933" t="str">
            <v>MAGNETOTERMICO BIPOL</v>
          </cell>
          <cell r="D4933">
            <v>1</v>
          </cell>
        </row>
        <row r="4934">
          <cell r="A4934">
            <v>6168210</v>
          </cell>
          <cell r="B4934" t="str">
            <v>68210-61</v>
          </cell>
          <cell r="C4934" t="str">
            <v>MAGNETOTERMICO BIPOL</v>
          </cell>
          <cell r="D4934">
            <v>1</v>
          </cell>
        </row>
        <row r="4935">
          <cell r="A4935">
            <v>6168216</v>
          </cell>
          <cell r="B4935" t="str">
            <v>68216-61</v>
          </cell>
          <cell r="C4935" t="str">
            <v>MAGNETOTERMICO BIPOL</v>
          </cell>
          <cell r="D4935">
            <v>1</v>
          </cell>
        </row>
        <row r="4936">
          <cell r="A4936">
            <v>6168220</v>
          </cell>
          <cell r="B4936" t="str">
            <v>68220-61</v>
          </cell>
          <cell r="C4936" t="str">
            <v>MAGNETOTERMICO BIPOL</v>
          </cell>
          <cell r="D4936">
            <v>1</v>
          </cell>
        </row>
        <row r="4937">
          <cell r="A4937">
            <v>6168225</v>
          </cell>
          <cell r="B4937" t="str">
            <v>68225-61</v>
          </cell>
          <cell r="C4937" t="str">
            <v>MAGNETOTERMICO BIPOL</v>
          </cell>
          <cell r="D4937">
            <v>1</v>
          </cell>
        </row>
        <row r="4938">
          <cell r="A4938">
            <v>6168232</v>
          </cell>
          <cell r="B4938" t="str">
            <v>68232-61</v>
          </cell>
          <cell r="C4938" t="str">
            <v>MAGNETOTERMICO BIPOL</v>
          </cell>
          <cell r="D4938">
            <v>1</v>
          </cell>
        </row>
        <row r="4939">
          <cell r="A4939">
            <v>6168240</v>
          </cell>
          <cell r="B4939" t="str">
            <v>68240-61</v>
          </cell>
          <cell r="C4939" t="str">
            <v>MAGNETOTERMICO BIPOL</v>
          </cell>
          <cell r="D4939">
            <v>1</v>
          </cell>
        </row>
        <row r="4940">
          <cell r="A4940">
            <v>6168506</v>
          </cell>
          <cell r="B4940" t="str">
            <v>68506-61</v>
          </cell>
          <cell r="C4940" t="str">
            <v>MAGNETOTERMICO UNIPO</v>
          </cell>
          <cell r="D4940">
            <v>1</v>
          </cell>
        </row>
        <row r="4941">
          <cell r="A4941">
            <v>6168510</v>
          </cell>
          <cell r="B4941" t="str">
            <v>68510-61</v>
          </cell>
          <cell r="C4941" t="str">
            <v>MAGNETOTERMICO UNIPO</v>
          </cell>
          <cell r="D4941">
            <v>1</v>
          </cell>
        </row>
        <row r="4942">
          <cell r="A4942">
            <v>6168516</v>
          </cell>
          <cell r="B4942" t="str">
            <v>68516-61</v>
          </cell>
          <cell r="C4942" t="str">
            <v>MAGNETOTERMICO UNIPO</v>
          </cell>
          <cell r="D4942">
            <v>1</v>
          </cell>
        </row>
        <row r="4943">
          <cell r="A4943">
            <v>6168520</v>
          </cell>
          <cell r="B4943" t="str">
            <v>68520-61</v>
          </cell>
          <cell r="C4943" t="str">
            <v>MAGNETOTERMICO UNIPO</v>
          </cell>
          <cell r="D4943">
            <v>1</v>
          </cell>
        </row>
        <row r="4944">
          <cell r="A4944">
            <v>6168525</v>
          </cell>
          <cell r="B4944" t="str">
            <v>68525-61</v>
          </cell>
          <cell r="C4944" t="str">
            <v>MAGNETOTERMICO UNIPO</v>
          </cell>
          <cell r="D4944">
            <v>1</v>
          </cell>
        </row>
        <row r="4945">
          <cell r="A4945">
            <v>6168532</v>
          </cell>
          <cell r="B4945" t="str">
            <v>68532-61</v>
          </cell>
          <cell r="C4945" t="str">
            <v>MAGNETOTERMICO UNIPO</v>
          </cell>
          <cell r="D4945">
            <v>1</v>
          </cell>
        </row>
        <row r="4946">
          <cell r="A4946">
            <v>6168540</v>
          </cell>
          <cell r="B4946" t="str">
            <v>68540-61</v>
          </cell>
          <cell r="C4946" t="str">
            <v>MAGNETOTERMICO UNIPO</v>
          </cell>
          <cell r="D4946">
            <v>1</v>
          </cell>
        </row>
        <row r="4947">
          <cell r="A4947">
            <v>6175040</v>
          </cell>
          <cell r="B4947" t="str">
            <v>75040-61</v>
          </cell>
          <cell r="C4947" t="str">
            <v>TAPA ENCHUFE 2P</v>
          </cell>
          <cell r="D4947">
            <v>1</v>
          </cell>
        </row>
        <row r="4948">
          <cell r="A4948">
            <v>6175041</v>
          </cell>
          <cell r="B4948" t="str">
            <v>75041-61</v>
          </cell>
          <cell r="C4948" t="str">
            <v>TAPA ENCHUFE T.T. LA</v>
          </cell>
          <cell r="D4948">
            <v>1</v>
          </cell>
        </row>
        <row r="4949">
          <cell r="A4949">
            <v>6175042</v>
          </cell>
          <cell r="B4949" t="str">
            <v>75042-61</v>
          </cell>
          <cell r="C4949" t="str">
            <v>TAPA BASE BIPOLAR CO</v>
          </cell>
          <cell r="D4949">
            <v>1</v>
          </cell>
        </row>
        <row r="4950">
          <cell r="A4950">
            <v>6175043</v>
          </cell>
          <cell r="B4950" t="str">
            <v>75043-61</v>
          </cell>
          <cell r="C4950" t="str">
            <v>TAPA BASE BIPOLAR CO</v>
          </cell>
          <cell r="D4950">
            <v>0</v>
          </cell>
        </row>
        <row r="4951">
          <cell r="A4951">
            <v>6175068</v>
          </cell>
          <cell r="B4951" t="str">
            <v>75068-61</v>
          </cell>
          <cell r="C4951" t="str">
            <v>TAPA CON SEGURIDAD E</v>
          </cell>
          <cell r="D4951">
            <v>1</v>
          </cell>
        </row>
        <row r="4952">
          <cell r="A4952">
            <v>6175090</v>
          </cell>
          <cell r="B4952" t="str">
            <v>75090-61</v>
          </cell>
          <cell r="C4952" t="str">
            <v>TAPA ARTICULADA PARA</v>
          </cell>
          <cell r="D4952">
            <v>1</v>
          </cell>
        </row>
        <row r="4953">
          <cell r="A4953">
            <v>6175305</v>
          </cell>
          <cell r="B4953" t="str">
            <v>75305-61</v>
          </cell>
          <cell r="C4953" t="str">
            <v>REGULADOR ELECTRONIC</v>
          </cell>
          <cell r="D4953">
            <v>9</v>
          </cell>
        </row>
        <row r="4954">
          <cell r="A4954">
            <v>6175306</v>
          </cell>
          <cell r="B4954" t="str">
            <v>75306-61</v>
          </cell>
          <cell r="C4954" t="str">
            <v>AUXILIAR PARA REGULA</v>
          </cell>
          <cell r="D4954">
            <v>9</v>
          </cell>
        </row>
        <row r="4955">
          <cell r="A4955">
            <v>6175315</v>
          </cell>
          <cell r="B4955" t="str">
            <v>75315-61</v>
          </cell>
          <cell r="C4955" t="str">
            <v>INTERRUPTOR ELECTRON</v>
          </cell>
          <cell r="D4955">
            <v>9</v>
          </cell>
        </row>
        <row r="4956">
          <cell r="A4956">
            <v>6175452</v>
          </cell>
          <cell r="B4956" t="str">
            <v>75452-61</v>
          </cell>
          <cell r="C4956" t="str">
            <v>BASE ENCHUFE BIPOLAR</v>
          </cell>
          <cell r="D4956">
            <v>1</v>
          </cell>
        </row>
        <row r="4957">
          <cell r="A4957">
            <v>6175462</v>
          </cell>
          <cell r="B4957" t="str">
            <v>75462-61</v>
          </cell>
          <cell r="C4957" t="str">
            <v>BASE ENCHUFE BIPOLAR</v>
          </cell>
          <cell r="D4957">
            <v>1</v>
          </cell>
        </row>
        <row r="4958">
          <cell r="A4958">
            <v>6175500</v>
          </cell>
          <cell r="B4958" t="str">
            <v>75500-61</v>
          </cell>
          <cell r="C4958" t="str">
            <v>TERMOSTATO PARA CALE</v>
          </cell>
          <cell r="D4958">
            <v>1</v>
          </cell>
        </row>
        <row r="4959">
          <cell r="A4959">
            <v>6175503</v>
          </cell>
          <cell r="B4959" t="str">
            <v>75503-61</v>
          </cell>
          <cell r="C4959" t="str">
            <v>TERMOSTATO CALEFACCI</v>
          </cell>
          <cell r="D4959">
            <v>1</v>
          </cell>
        </row>
        <row r="4960">
          <cell r="A4960">
            <v>6175610</v>
          </cell>
          <cell r="B4960" t="str">
            <v>75610-61</v>
          </cell>
          <cell r="C4960" t="str">
            <v>MARCO 1 ELEMENTO</v>
          </cell>
          <cell r="D4960">
            <v>1</v>
          </cell>
        </row>
        <row r="4961">
          <cell r="A4961">
            <v>6175620</v>
          </cell>
          <cell r="B4961" t="str">
            <v>75620-61</v>
          </cell>
          <cell r="C4961" t="str">
            <v>MARCO 2 ELEMENTOS</v>
          </cell>
          <cell r="D4961">
            <v>1</v>
          </cell>
        </row>
        <row r="4962">
          <cell r="A4962">
            <v>6175630</v>
          </cell>
          <cell r="B4962" t="str">
            <v>75630-61</v>
          </cell>
          <cell r="C4962" t="str">
            <v>MARCO 3 ELEMENTOS</v>
          </cell>
          <cell r="D4962">
            <v>1</v>
          </cell>
        </row>
        <row r="4963">
          <cell r="A4963">
            <v>6175640</v>
          </cell>
          <cell r="B4963" t="str">
            <v>75640-61</v>
          </cell>
          <cell r="C4963" t="str">
            <v>MARCO 4 ELEMENTOS</v>
          </cell>
          <cell r="D4963">
            <v>1</v>
          </cell>
        </row>
        <row r="4964">
          <cell r="A4964">
            <v>6182815</v>
          </cell>
          <cell r="B4964" t="str">
            <v>82815-61</v>
          </cell>
          <cell r="C4964" t="str">
            <v>MARCO 1 ELEMENTO.CER</v>
          </cell>
          <cell r="D4964">
            <v>1</v>
          </cell>
        </row>
        <row r="4965">
          <cell r="A4965">
            <v>6182825</v>
          </cell>
          <cell r="B4965" t="str">
            <v>82825-61</v>
          </cell>
          <cell r="C4965" t="str">
            <v>MARCO 2 ELEMENTOS.CE</v>
          </cell>
          <cell r="D4965">
            <v>1</v>
          </cell>
        </row>
        <row r="4966">
          <cell r="A4966">
            <v>6182835</v>
          </cell>
          <cell r="B4966" t="str">
            <v>82835-61</v>
          </cell>
          <cell r="C4966" t="str">
            <v>MARCO 3 ELEMENTOS.CE</v>
          </cell>
          <cell r="D4966">
            <v>1</v>
          </cell>
        </row>
        <row r="4967">
          <cell r="A4967">
            <v>6182845</v>
          </cell>
          <cell r="B4967" t="str">
            <v>82845-61</v>
          </cell>
          <cell r="C4967" t="str">
            <v>MARCO 4 ELEMENTOS.CE</v>
          </cell>
          <cell r="D4967">
            <v>1</v>
          </cell>
        </row>
        <row r="4968">
          <cell r="A4968">
            <v>6182915</v>
          </cell>
          <cell r="B4968" t="str">
            <v>82915-61</v>
          </cell>
          <cell r="C4968" t="str">
            <v>MARCO 1 ELEMENTO.CER</v>
          </cell>
          <cell r="D4968">
            <v>1</v>
          </cell>
        </row>
        <row r="4969">
          <cell r="A4969">
            <v>6182925</v>
          </cell>
          <cell r="B4969" t="str">
            <v>82925-61</v>
          </cell>
          <cell r="C4969" t="str">
            <v>MARCO 2 ELEMENTOS.CE</v>
          </cell>
          <cell r="D4969">
            <v>1</v>
          </cell>
        </row>
        <row r="4970">
          <cell r="A4970">
            <v>6182935</v>
          </cell>
          <cell r="B4970" t="str">
            <v>82935-61</v>
          </cell>
          <cell r="C4970" t="str">
            <v>MARCO 3 ELEMENTOS.CE</v>
          </cell>
          <cell r="D4970">
            <v>1</v>
          </cell>
        </row>
        <row r="4971">
          <cell r="A4971">
            <v>6182945</v>
          </cell>
          <cell r="B4971" t="str">
            <v>82945-61</v>
          </cell>
          <cell r="C4971" t="str">
            <v>MARCO 4 ELEMENTOS.CE</v>
          </cell>
          <cell r="D4971">
            <v>1</v>
          </cell>
        </row>
        <row r="4972">
          <cell r="A4972">
            <v>6182962</v>
          </cell>
          <cell r="B4972" t="str">
            <v>82962-61</v>
          </cell>
          <cell r="C4972" t="str">
            <v>FILTRO OSO</v>
          </cell>
          <cell r="D4972">
            <v>1</v>
          </cell>
        </row>
        <row r="4973">
          <cell r="A4973">
            <v>6182972</v>
          </cell>
          <cell r="B4973" t="str">
            <v>82972-61</v>
          </cell>
          <cell r="C4973" t="str">
            <v>VISOR LUZ ESCALERA.B</v>
          </cell>
          <cell r="D4973">
            <v>1</v>
          </cell>
        </row>
        <row r="4974">
          <cell r="A4974">
            <v>6182982</v>
          </cell>
          <cell r="B4974" t="str">
            <v>82982-61</v>
          </cell>
          <cell r="C4974" t="str">
            <v>VISOR LUZ ESCALERA.G</v>
          </cell>
          <cell r="D4974">
            <v>1</v>
          </cell>
        </row>
        <row r="4975">
          <cell r="A4975">
            <v>6211901</v>
          </cell>
          <cell r="B4975" t="str">
            <v>11901-62</v>
          </cell>
          <cell r="C4975" t="str">
            <v>FUSIBLE 100A SIN IND</v>
          </cell>
          <cell r="D4975">
            <v>0</v>
          </cell>
        </row>
        <row r="4976">
          <cell r="A4976">
            <v>6211943</v>
          </cell>
          <cell r="B4976" t="str">
            <v>11943-62</v>
          </cell>
          <cell r="C4976" t="str">
            <v>FUSIBLE 2A SIN INDIC</v>
          </cell>
          <cell r="D4976">
            <v>0</v>
          </cell>
        </row>
        <row r="4977">
          <cell r="A4977">
            <v>6211945</v>
          </cell>
          <cell r="B4977" t="str">
            <v>11945-62</v>
          </cell>
          <cell r="C4977" t="str">
            <v>FUSIBLE 4A SIN INDIC</v>
          </cell>
          <cell r="D4977">
            <v>0</v>
          </cell>
        </row>
        <row r="4978">
          <cell r="A4978">
            <v>6211947</v>
          </cell>
          <cell r="B4978" t="str">
            <v>11947-62</v>
          </cell>
          <cell r="C4978" t="str">
            <v>FUSIBLE 6A SIN INDIC</v>
          </cell>
          <cell r="D4978">
            <v>0</v>
          </cell>
        </row>
        <row r="4979">
          <cell r="A4979">
            <v>6211951</v>
          </cell>
          <cell r="B4979" t="str">
            <v>11951-62</v>
          </cell>
          <cell r="C4979" t="str">
            <v>FUSIBLE 10A SIN INDI</v>
          </cell>
          <cell r="D4979">
            <v>0</v>
          </cell>
        </row>
        <row r="4980">
          <cell r="A4980">
            <v>6211955</v>
          </cell>
          <cell r="B4980" t="str">
            <v>11955-62</v>
          </cell>
          <cell r="C4980" t="str">
            <v>FUSIBLE 16A SIN INDI</v>
          </cell>
          <cell r="D4980">
            <v>0</v>
          </cell>
        </row>
        <row r="4981">
          <cell r="A4981">
            <v>6211957</v>
          </cell>
          <cell r="B4981" t="str">
            <v>11957-62</v>
          </cell>
          <cell r="C4981" t="str">
            <v>FUSIBLE 20A SIN INDI</v>
          </cell>
          <cell r="D4981">
            <v>0</v>
          </cell>
        </row>
        <row r="4982">
          <cell r="A4982">
            <v>6211959</v>
          </cell>
          <cell r="B4982" t="str">
            <v>11959-62</v>
          </cell>
          <cell r="C4982" t="str">
            <v>FUSIBLE 25A SIN INDI</v>
          </cell>
          <cell r="D4982">
            <v>0</v>
          </cell>
        </row>
        <row r="4983">
          <cell r="A4983">
            <v>6211969</v>
          </cell>
          <cell r="B4983" t="str">
            <v>11969-62</v>
          </cell>
          <cell r="C4983" t="str">
            <v>FUSIBLE 10A SIN INDI</v>
          </cell>
          <cell r="D4983">
            <v>0</v>
          </cell>
        </row>
        <row r="4984">
          <cell r="A4984">
            <v>6211973</v>
          </cell>
          <cell r="B4984" t="str">
            <v>11973-62</v>
          </cell>
          <cell r="C4984" t="str">
            <v>FUSIBLE 16A SIN INDI</v>
          </cell>
          <cell r="D4984">
            <v>0</v>
          </cell>
        </row>
        <row r="4985">
          <cell r="A4985">
            <v>6211975</v>
          </cell>
          <cell r="B4985" t="str">
            <v>11975-62</v>
          </cell>
          <cell r="C4985" t="str">
            <v>FUSIBLE 20A SIN INDI</v>
          </cell>
          <cell r="D4985">
            <v>0</v>
          </cell>
        </row>
        <row r="4986">
          <cell r="A4986">
            <v>6211977</v>
          </cell>
          <cell r="B4986" t="str">
            <v>11977-62</v>
          </cell>
          <cell r="C4986" t="str">
            <v>FUSIBLE 25A SIN INDI</v>
          </cell>
          <cell r="D4986">
            <v>0</v>
          </cell>
        </row>
        <row r="4987">
          <cell r="A4987">
            <v>6211979</v>
          </cell>
          <cell r="B4987" t="str">
            <v>11979-62</v>
          </cell>
          <cell r="C4987" t="str">
            <v>FUSIBLE 32A SIN INDI</v>
          </cell>
          <cell r="D4987">
            <v>0</v>
          </cell>
        </row>
        <row r="4988">
          <cell r="A4988">
            <v>6211981</v>
          </cell>
          <cell r="B4988" t="str">
            <v>11981-62</v>
          </cell>
          <cell r="C4988" t="str">
            <v>FUSIBLE 40A SIN INDI</v>
          </cell>
          <cell r="D4988">
            <v>0</v>
          </cell>
        </row>
        <row r="4989">
          <cell r="A4989">
            <v>6211983</v>
          </cell>
          <cell r="B4989" t="str">
            <v>11983-62</v>
          </cell>
          <cell r="C4989" t="str">
            <v>FUSIBLE 50A SIN INDI</v>
          </cell>
          <cell r="D4989">
            <v>0</v>
          </cell>
        </row>
        <row r="4990">
          <cell r="A4990">
            <v>6211991</v>
          </cell>
          <cell r="B4990" t="str">
            <v>11991-62</v>
          </cell>
          <cell r="C4990" t="str">
            <v>FUSIBLE 32A SIN INDI</v>
          </cell>
          <cell r="D4990">
            <v>0</v>
          </cell>
        </row>
        <row r="4991">
          <cell r="A4991">
            <v>6211993</v>
          </cell>
          <cell r="B4991" t="str">
            <v>11993-62</v>
          </cell>
          <cell r="C4991" t="str">
            <v>FUSIBLE 40A SIN INDI</v>
          </cell>
          <cell r="D4991">
            <v>0</v>
          </cell>
        </row>
        <row r="4992">
          <cell r="A4992">
            <v>6211995</v>
          </cell>
          <cell r="B4992" t="str">
            <v>11995-62</v>
          </cell>
          <cell r="C4992" t="str">
            <v>FUSIBLE 50A SININDIC</v>
          </cell>
          <cell r="D4992">
            <v>0</v>
          </cell>
        </row>
        <row r="4993">
          <cell r="A4993">
            <v>6211997</v>
          </cell>
          <cell r="B4993" t="str">
            <v>11997-62</v>
          </cell>
          <cell r="C4993" t="str">
            <v>FUSIBLE 63A SIN INDI</v>
          </cell>
          <cell r="D4993">
            <v>0</v>
          </cell>
        </row>
        <row r="4994">
          <cell r="A4994">
            <v>6211999</v>
          </cell>
          <cell r="B4994" t="str">
            <v>11999-62</v>
          </cell>
          <cell r="C4994" t="str">
            <v>FUSIBLE 80A SIN INDI</v>
          </cell>
          <cell r="D4994">
            <v>0</v>
          </cell>
        </row>
        <row r="4995">
          <cell r="A4995">
            <v>6214800</v>
          </cell>
          <cell r="B4995" t="str">
            <v>14800-62</v>
          </cell>
          <cell r="C4995" t="str">
            <v>EMPUÐADURA TAMAÐO 00</v>
          </cell>
          <cell r="D4995">
            <v>9</v>
          </cell>
        </row>
        <row r="4996">
          <cell r="A4996">
            <v>6214901</v>
          </cell>
          <cell r="B4996" t="str">
            <v>14901-62</v>
          </cell>
          <cell r="C4996" t="str">
            <v>FUSIBLE NH000 10A</v>
          </cell>
          <cell r="D4996">
            <v>6</v>
          </cell>
        </row>
        <row r="4997">
          <cell r="A4997">
            <v>6214902</v>
          </cell>
          <cell r="B4997" t="str">
            <v>14902-62</v>
          </cell>
          <cell r="C4997" t="str">
            <v>FUSIBLE NH000 16A</v>
          </cell>
          <cell r="D4997">
            <v>6</v>
          </cell>
        </row>
        <row r="4998">
          <cell r="A4998">
            <v>6214903</v>
          </cell>
          <cell r="B4998" t="str">
            <v>14903-62</v>
          </cell>
          <cell r="C4998" t="str">
            <v>FUSIBLE NH000 20A</v>
          </cell>
          <cell r="D4998">
            <v>6</v>
          </cell>
        </row>
        <row r="4999">
          <cell r="A4999">
            <v>6214904</v>
          </cell>
          <cell r="B4999" t="str">
            <v>14904-62</v>
          </cell>
          <cell r="C4999" t="str">
            <v>FUSIBLE NH000 25A</v>
          </cell>
          <cell r="D4999">
            <v>1</v>
          </cell>
        </row>
        <row r="5000">
          <cell r="A5000">
            <v>6214905</v>
          </cell>
          <cell r="B5000" t="str">
            <v>14905-62</v>
          </cell>
          <cell r="C5000" t="str">
            <v>FUSIBLE NH000 35A</v>
          </cell>
          <cell r="D5000">
            <v>1</v>
          </cell>
        </row>
        <row r="5001">
          <cell r="A5001">
            <v>6214906</v>
          </cell>
          <cell r="B5001" t="str">
            <v>14906-62</v>
          </cell>
          <cell r="C5001" t="str">
            <v>FUSIBLE NH000 50A</v>
          </cell>
          <cell r="D5001">
            <v>1</v>
          </cell>
        </row>
        <row r="5002">
          <cell r="A5002">
            <v>6214907</v>
          </cell>
          <cell r="B5002" t="str">
            <v>14907-62</v>
          </cell>
          <cell r="C5002" t="str">
            <v>FUSIBLE NH000 63A</v>
          </cell>
          <cell r="D5002">
            <v>1</v>
          </cell>
        </row>
        <row r="5003">
          <cell r="A5003">
            <v>6214908</v>
          </cell>
          <cell r="B5003" t="str">
            <v>14908-62</v>
          </cell>
          <cell r="C5003" t="str">
            <v>FUSIBLE NH000 80A</v>
          </cell>
          <cell r="D5003">
            <v>1</v>
          </cell>
        </row>
        <row r="5004">
          <cell r="A5004">
            <v>6214909</v>
          </cell>
          <cell r="B5004" t="str">
            <v>14909-62</v>
          </cell>
          <cell r="C5004" t="str">
            <v>FUSIBLE NH000 100A</v>
          </cell>
          <cell r="D5004">
            <v>1</v>
          </cell>
        </row>
        <row r="5005">
          <cell r="A5005">
            <v>6214910</v>
          </cell>
          <cell r="B5005" t="str">
            <v>14910-62</v>
          </cell>
          <cell r="C5005" t="str">
            <v>FUSIBLE NH00 125A</v>
          </cell>
          <cell r="D5005">
            <v>1</v>
          </cell>
        </row>
        <row r="5006">
          <cell r="A5006">
            <v>6214911</v>
          </cell>
          <cell r="B5006" t="str">
            <v>14911-62</v>
          </cell>
          <cell r="C5006" t="str">
            <v>FUSIBLE NH00 160A</v>
          </cell>
          <cell r="D5006">
            <v>1</v>
          </cell>
        </row>
        <row r="5007">
          <cell r="A5007">
            <v>6214913</v>
          </cell>
          <cell r="B5007" t="str">
            <v>14913-62</v>
          </cell>
          <cell r="C5007" t="str">
            <v>FUSIBLE NH000 40A</v>
          </cell>
          <cell r="D5007">
            <v>6</v>
          </cell>
        </row>
        <row r="5008">
          <cell r="A5008">
            <v>6214917</v>
          </cell>
          <cell r="B5008" t="str">
            <v>14917-62</v>
          </cell>
          <cell r="C5008" t="str">
            <v>FUSIBLE NH0 40A</v>
          </cell>
          <cell r="D5008">
            <v>1</v>
          </cell>
        </row>
        <row r="5009">
          <cell r="A5009">
            <v>6214922</v>
          </cell>
          <cell r="B5009" t="str">
            <v>14922-62</v>
          </cell>
          <cell r="C5009" t="str">
            <v>FUSIBLE NH0 16A</v>
          </cell>
          <cell r="D5009">
            <v>6</v>
          </cell>
        </row>
        <row r="5010">
          <cell r="A5010">
            <v>6214923</v>
          </cell>
          <cell r="B5010" t="str">
            <v>14923-62</v>
          </cell>
          <cell r="C5010" t="str">
            <v>FUSIBLE NH0 20A</v>
          </cell>
          <cell r="D5010">
            <v>6</v>
          </cell>
        </row>
        <row r="5011">
          <cell r="A5011">
            <v>6214924</v>
          </cell>
          <cell r="B5011" t="str">
            <v>14924-62</v>
          </cell>
          <cell r="C5011" t="str">
            <v>FUSIBLE NH0 25A</v>
          </cell>
          <cell r="D5011">
            <v>6</v>
          </cell>
        </row>
        <row r="5012">
          <cell r="A5012">
            <v>6214925</v>
          </cell>
          <cell r="B5012" t="str">
            <v>14925-62</v>
          </cell>
          <cell r="C5012" t="str">
            <v>FUSIBLE NH0 35A</v>
          </cell>
          <cell r="D5012">
            <v>6</v>
          </cell>
        </row>
        <row r="5013">
          <cell r="A5013">
            <v>6214926</v>
          </cell>
          <cell r="B5013" t="str">
            <v>14926-62</v>
          </cell>
          <cell r="C5013" t="str">
            <v>FUSIBLE NH0 50A</v>
          </cell>
          <cell r="D5013">
            <v>1</v>
          </cell>
        </row>
        <row r="5014">
          <cell r="A5014">
            <v>6214927</v>
          </cell>
          <cell r="B5014" t="str">
            <v>14927-62</v>
          </cell>
          <cell r="C5014" t="str">
            <v>FUSIBLE NH0 63A</v>
          </cell>
          <cell r="D5014">
            <v>1</v>
          </cell>
        </row>
        <row r="5015">
          <cell r="A5015">
            <v>6214928</v>
          </cell>
          <cell r="B5015" t="str">
            <v>14928-62</v>
          </cell>
          <cell r="C5015" t="str">
            <v>FUSIBLE NH0 80A</v>
          </cell>
          <cell r="D5015">
            <v>1</v>
          </cell>
        </row>
        <row r="5016">
          <cell r="A5016">
            <v>6214929</v>
          </cell>
          <cell r="B5016" t="str">
            <v>14929-62</v>
          </cell>
          <cell r="C5016" t="str">
            <v>FUSIBLE NH0 100A</v>
          </cell>
          <cell r="D5016">
            <v>1</v>
          </cell>
        </row>
        <row r="5017">
          <cell r="A5017">
            <v>6214930</v>
          </cell>
          <cell r="B5017" t="str">
            <v>14930-62</v>
          </cell>
          <cell r="C5017" t="str">
            <v>FUSIBLE NH0 125A</v>
          </cell>
          <cell r="D5017">
            <v>1</v>
          </cell>
        </row>
        <row r="5018">
          <cell r="A5018">
            <v>6214931</v>
          </cell>
          <cell r="B5018" t="str">
            <v>14931-62</v>
          </cell>
          <cell r="C5018" t="str">
            <v>FUSIBLE NH0 160A</v>
          </cell>
          <cell r="D5018">
            <v>1</v>
          </cell>
        </row>
        <row r="5019">
          <cell r="A5019">
            <v>6214937</v>
          </cell>
          <cell r="B5019" t="str">
            <v>14937-62</v>
          </cell>
          <cell r="C5019" t="str">
            <v>FUSIBLE NH1 20A</v>
          </cell>
          <cell r="D5019">
            <v>6</v>
          </cell>
        </row>
        <row r="5020">
          <cell r="A5020">
            <v>6214938</v>
          </cell>
          <cell r="B5020" t="str">
            <v>14938-62</v>
          </cell>
          <cell r="C5020" t="str">
            <v>FUSIBLE NH1 25A</v>
          </cell>
          <cell r="D5020">
            <v>6</v>
          </cell>
        </row>
        <row r="5021">
          <cell r="A5021">
            <v>6214940</v>
          </cell>
          <cell r="B5021" t="str">
            <v>14940-62</v>
          </cell>
          <cell r="C5021" t="str">
            <v>FUSIBLE NH1 35A</v>
          </cell>
          <cell r="D5021">
            <v>6</v>
          </cell>
        </row>
        <row r="5022">
          <cell r="A5022">
            <v>6214941</v>
          </cell>
          <cell r="B5022" t="str">
            <v>14941-62</v>
          </cell>
          <cell r="C5022" t="str">
            <v>FUSIBLE NH1 50A</v>
          </cell>
          <cell r="D5022">
            <v>1</v>
          </cell>
        </row>
        <row r="5023">
          <cell r="A5023">
            <v>6214942</v>
          </cell>
          <cell r="B5023" t="str">
            <v>14942-62</v>
          </cell>
          <cell r="C5023" t="str">
            <v>FUSIBLE NH1 63A</v>
          </cell>
          <cell r="D5023">
            <v>1</v>
          </cell>
        </row>
        <row r="5024">
          <cell r="A5024">
            <v>6214943</v>
          </cell>
          <cell r="B5024" t="str">
            <v>14943-62</v>
          </cell>
          <cell r="C5024" t="str">
            <v>FUSIBLE NH1 80A</v>
          </cell>
          <cell r="D5024">
            <v>1</v>
          </cell>
        </row>
        <row r="5025">
          <cell r="A5025">
            <v>6214944</v>
          </cell>
          <cell r="B5025" t="str">
            <v>14944-62</v>
          </cell>
          <cell r="C5025" t="str">
            <v>FUSIBLE NH1 100A</v>
          </cell>
          <cell r="D5025">
            <v>1</v>
          </cell>
        </row>
        <row r="5026">
          <cell r="A5026">
            <v>6214945</v>
          </cell>
          <cell r="B5026" t="str">
            <v>14945-62</v>
          </cell>
          <cell r="C5026" t="str">
            <v>FUSIBLE NH1 125A</v>
          </cell>
          <cell r="D5026">
            <v>1</v>
          </cell>
        </row>
        <row r="5027">
          <cell r="A5027">
            <v>6214946</v>
          </cell>
          <cell r="B5027" t="str">
            <v>14946-62</v>
          </cell>
          <cell r="C5027" t="str">
            <v>FUSIBLE NH1 160A</v>
          </cell>
          <cell r="D5027">
            <v>1</v>
          </cell>
        </row>
        <row r="5028">
          <cell r="A5028">
            <v>6214947</v>
          </cell>
          <cell r="B5028" t="str">
            <v>14947-62</v>
          </cell>
          <cell r="C5028" t="str">
            <v>FUSIBLE NH1 200A</v>
          </cell>
          <cell r="D5028">
            <v>1</v>
          </cell>
        </row>
        <row r="5029">
          <cell r="A5029">
            <v>6214948</v>
          </cell>
          <cell r="B5029" t="str">
            <v>14948-62</v>
          </cell>
          <cell r="C5029" t="str">
            <v>FUSIBLE NH1 224A</v>
          </cell>
          <cell r="D5029">
            <v>1</v>
          </cell>
        </row>
        <row r="5030">
          <cell r="A5030">
            <v>6214949</v>
          </cell>
          <cell r="B5030" t="str">
            <v>14949-62</v>
          </cell>
          <cell r="C5030" t="str">
            <v>FUSIBLE NH1 250A</v>
          </cell>
          <cell r="D5030">
            <v>1</v>
          </cell>
        </row>
        <row r="5031">
          <cell r="A5031">
            <v>6214952</v>
          </cell>
          <cell r="B5031" t="str">
            <v>14952-62</v>
          </cell>
          <cell r="C5031" t="str">
            <v>FUSIBLE NH2 35A</v>
          </cell>
          <cell r="D5031">
            <v>6</v>
          </cell>
        </row>
        <row r="5032">
          <cell r="A5032">
            <v>6214954</v>
          </cell>
          <cell r="B5032" t="str">
            <v>14954-62</v>
          </cell>
          <cell r="C5032" t="str">
            <v>FUSIBLE NH2 50A</v>
          </cell>
          <cell r="D5032">
            <v>1</v>
          </cell>
        </row>
        <row r="5033">
          <cell r="A5033">
            <v>6214955</v>
          </cell>
          <cell r="B5033" t="str">
            <v>14955-62</v>
          </cell>
          <cell r="C5033" t="str">
            <v>FUSIBLE NH2 63A</v>
          </cell>
          <cell r="D5033">
            <v>1</v>
          </cell>
        </row>
        <row r="5034">
          <cell r="A5034">
            <v>6214956</v>
          </cell>
          <cell r="B5034" t="str">
            <v>14956-62</v>
          </cell>
          <cell r="C5034" t="str">
            <v>FUSIBLE NH2 80A</v>
          </cell>
          <cell r="D5034">
            <v>1</v>
          </cell>
        </row>
        <row r="5035">
          <cell r="A5035">
            <v>6214957</v>
          </cell>
          <cell r="B5035" t="str">
            <v>14957-62</v>
          </cell>
          <cell r="C5035" t="str">
            <v>FUSIBLE NH2 100A</v>
          </cell>
          <cell r="D5035">
            <v>1</v>
          </cell>
        </row>
        <row r="5036">
          <cell r="A5036">
            <v>6214958</v>
          </cell>
          <cell r="B5036" t="str">
            <v>14958-62</v>
          </cell>
          <cell r="C5036" t="str">
            <v>FUSIBLE NH2 125A</v>
          </cell>
          <cell r="D5036">
            <v>1</v>
          </cell>
        </row>
        <row r="5037">
          <cell r="A5037">
            <v>6214959</v>
          </cell>
          <cell r="B5037" t="str">
            <v>14959-62</v>
          </cell>
          <cell r="C5037" t="str">
            <v>FUSIBLE NH2 160A</v>
          </cell>
          <cell r="D5037">
            <v>1</v>
          </cell>
        </row>
        <row r="5038">
          <cell r="A5038">
            <v>6214960</v>
          </cell>
          <cell r="B5038" t="str">
            <v>14960-62</v>
          </cell>
          <cell r="C5038" t="str">
            <v>FUSIBLE NH2 200A</v>
          </cell>
          <cell r="D5038">
            <v>1</v>
          </cell>
        </row>
        <row r="5039">
          <cell r="A5039">
            <v>6214961</v>
          </cell>
          <cell r="B5039" t="str">
            <v>14961-62</v>
          </cell>
          <cell r="C5039" t="str">
            <v>FUSIBLE NH2 224A</v>
          </cell>
          <cell r="D5039">
            <v>1</v>
          </cell>
        </row>
        <row r="5040">
          <cell r="A5040">
            <v>6214962</v>
          </cell>
          <cell r="B5040" t="str">
            <v>14962-62</v>
          </cell>
          <cell r="C5040" t="str">
            <v>FUSIBLE NH2 250A</v>
          </cell>
          <cell r="D5040">
            <v>1</v>
          </cell>
        </row>
        <row r="5041">
          <cell r="A5041">
            <v>6214963</v>
          </cell>
          <cell r="B5041" t="str">
            <v>14963-62</v>
          </cell>
          <cell r="C5041" t="str">
            <v>FUSIBLE NH2 315A</v>
          </cell>
          <cell r="D5041">
            <v>1</v>
          </cell>
        </row>
        <row r="5042">
          <cell r="A5042">
            <v>6214964</v>
          </cell>
          <cell r="B5042" t="str">
            <v>14964-62</v>
          </cell>
          <cell r="C5042" t="str">
            <v>FUSIBLE NH2 355A</v>
          </cell>
          <cell r="D5042">
            <v>1</v>
          </cell>
        </row>
        <row r="5043">
          <cell r="A5043">
            <v>6214965</v>
          </cell>
          <cell r="B5043" t="str">
            <v>14965-62</v>
          </cell>
          <cell r="C5043" t="str">
            <v>FUSIBLE NH2 400A</v>
          </cell>
          <cell r="D5043">
            <v>1</v>
          </cell>
        </row>
        <row r="5044">
          <cell r="A5044">
            <v>6214970</v>
          </cell>
          <cell r="B5044" t="str">
            <v>14970-62</v>
          </cell>
          <cell r="C5044" t="str">
            <v>FUSIBLE NH3 315A</v>
          </cell>
          <cell r="D5044">
            <v>1</v>
          </cell>
        </row>
        <row r="5045">
          <cell r="A5045">
            <v>6214971</v>
          </cell>
          <cell r="B5045" t="str">
            <v>14971-62</v>
          </cell>
          <cell r="C5045" t="str">
            <v>FUSIBLE NH3 355A</v>
          </cell>
          <cell r="D5045">
            <v>1</v>
          </cell>
        </row>
        <row r="5046">
          <cell r="A5046">
            <v>6214972</v>
          </cell>
          <cell r="B5046" t="str">
            <v>14972-62</v>
          </cell>
          <cell r="C5046" t="str">
            <v>FUSIBLE NH3 400A</v>
          </cell>
          <cell r="D5046">
            <v>1</v>
          </cell>
        </row>
        <row r="5047">
          <cell r="A5047">
            <v>6214974</v>
          </cell>
          <cell r="B5047" t="str">
            <v>14974-62</v>
          </cell>
          <cell r="C5047" t="str">
            <v>FUSIBLE NH3 500A</v>
          </cell>
          <cell r="D5047">
            <v>1</v>
          </cell>
        </row>
        <row r="5048">
          <cell r="A5048">
            <v>6214975</v>
          </cell>
          <cell r="B5048" t="str">
            <v>14975-62</v>
          </cell>
          <cell r="C5048" t="str">
            <v>FUSIBLE NH3 630A</v>
          </cell>
          <cell r="D5048">
            <v>1</v>
          </cell>
        </row>
        <row r="5049">
          <cell r="A5049">
            <v>6214981</v>
          </cell>
          <cell r="B5049" t="str">
            <v>14981-62</v>
          </cell>
          <cell r="C5049" t="str">
            <v>FUSIBLE NH4 630A</v>
          </cell>
          <cell r="D5049">
            <v>1</v>
          </cell>
        </row>
        <row r="5050">
          <cell r="A5050">
            <v>6214982</v>
          </cell>
          <cell r="B5050" t="str">
            <v>14982-62</v>
          </cell>
          <cell r="C5050" t="str">
            <v>FUSIBLE NH4 800A</v>
          </cell>
          <cell r="D5050">
            <v>1</v>
          </cell>
        </row>
        <row r="5051">
          <cell r="A5051">
            <v>6214983</v>
          </cell>
          <cell r="B5051" t="str">
            <v>14983-62</v>
          </cell>
          <cell r="C5051" t="str">
            <v>FUSIBLE NH4 1000A</v>
          </cell>
          <cell r="D5051">
            <v>1</v>
          </cell>
        </row>
        <row r="5052">
          <cell r="A5052">
            <v>6214984</v>
          </cell>
          <cell r="B5052" t="str">
            <v>14984-62</v>
          </cell>
          <cell r="C5052" t="str">
            <v>FUSIBLE NH4 1250A</v>
          </cell>
          <cell r="D5052">
            <v>1</v>
          </cell>
        </row>
        <row r="5053">
          <cell r="A5053">
            <v>6227101</v>
          </cell>
          <cell r="B5053" t="str">
            <v>27101-62</v>
          </cell>
          <cell r="C5053" t="str">
            <v>INTERRUPTOR UNIPOLAR</v>
          </cell>
          <cell r="D5053">
            <v>1</v>
          </cell>
        </row>
        <row r="5054">
          <cell r="A5054">
            <v>6227102</v>
          </cell>
          <cell r="B5054" t="str">
            <v>27102-62</v>
          </cell>
          <cell r="C5054" t="str">
            <v>INTERRUPTOR UNIPOLAR</v>
          </cell>
          <cell r="D5054">
            <v>1</v>
          </cell>
        </row>
        <row r="5055">
          <cell r="A5055">
            <v>6227104</v>
          </cell>
          <cell r="B5055" t="str">
            <v>27104-62</v>
          </cell>
          <cell r="C5055" t="str">
            <v>INTERRUPTOR UNIPOLAR</v>
          </cell>
          <cell r="D5055">
            <v>1</v>
          </cell>
        </row>
        <row r="5056">
          <cell r="A5056">
            <v>6227133</v>
          </cell>
          <cell r="B5056" t="str">
            <v>27133-62</v>
          </cell>
          <cell r="C5056" t="str">
            <v>INTERRUPTOR BIPOLAR</v>
          </cell>
          <cell r="D5056">
            <v>1</v>
          </cell>
        </row>
        <row r="5057">
          <cell r="A5057">
            <v>6227134</v>
          </cell>
          <cell r="B5057" t="str">
            <v>27134-62</v>
          </cell>
          <cell r="C5057" t="str">
            <v>INTERRUPTOR BIPOLAR</v>
          </cell>
          <cell r="D5057">
            <v>1</v>
          </cell>
        </row>
        <row r="5058">
          <cell r="A5058">
            <v>6227150</v>
          </cell>
          <cell r="B5058" t="str">
            <v>27150-62</v>
          </cell>
          <cell r="C5058" t="str">
            <v>PULSADOR CON GRABADO</v>
          </cell>
          <cell r="D5058">
            <v>1</v>
          </cell>
        </row>
        <row r="5059">
          <cell r="A5059">
            <v>6227151</v>
          </cell>
          <cell r="B5059" t="str">
            <v>27151-62</v>
          </cell>
          <cell r="C5059" t="str">
            <v>PULSADOR CON GRABADO</v>
          </cell>
          <cell r="D5059">
            <v>1</v>
          </cell>
        </row>
        <row r="5060">
          <cell r="A5060">
            <v>6227160</v>
          </cell>
          <cell r="B5060" t="str">
            <v>27160-62</v>
          </cell>
          <cell r="C5060" t="str">
            <v>PULSADOR CON GRABADO</v>
          </cell>
          <cell r="D5060">
            <v>1</v>
          </cell>
        </row>
        <row r="5061">
          <cell r="A5061">
            <v>6227161</v>
          </cell>
          <cell r="B5061" t="str">
            <v>27161-62</v>
          </cell>
          <cell r="C5061" t="str">
            <v>PULSADOR CON GRABADO</v>
          </cell>
          <cell r="D5061">
            <v>1</v>
          </cell>
        </row>
        <row r="5062">
          <cell r="A5062">
            <v>6227201</v>
          </cell>
          <cell r="B5062" t="str">
            <v>27201-62</v>
          </cell>
          <cell r="C5062" t="str">
            <v>CONMUTADOR</v>
          </cell>
          <cell r="D5062">
            <v>1</v>
          </cell>
        </row>
        <row r="5063">
          <cell r="A5063">
            <v>6227202</v>
          </cell>
          <cell r="B5063" t="str">
            <v>27202-62</v>
          </cell>
          <cell r="C5063" t="str">
            <v>CONMUTADOR CON PILOT</v>
          </cell>
          <cell r="D5063">
            <v>1</v>
          </cell>
        </row>
        <row r="5064">
          <cell r="A5064">
            <v>6227204</v>
          </cell>
          <cell r="B5064" t="str">
            <v>27204-62</v>
          </cell>
          <cell r="C5064" t="str">
            <v>CONMUTADOR CON LUMIN</v>
          </cell>
          <cell r="D5064">
            <v>1</v>
          </cell>
        </row>
        <row r="5065">
          <cell r="A5065">
            <v>6227206</v>
          </cell>
          <cell r="B5065" t="str">
            <v>27206-62</v>
          </cell>
          <cell r="C5065" t="str">
            <v>CONMUTADOR VMC</v>
          </cell>
          <cell r="D5065">
            <v>1</v>
          </cell>
        </row>
        <row r="5066">
          <cell r="A5066">
            <v>6227211</v>
          </cell>
          <cell r="B5066" t="str">
            <v>27211-62</v>
          </cell>
          <cell r="C5066" t="str">
            <v>CONMUTADOR 16A.</v>
          </cell>
          <cell r="D5066">
            <v>1</v>
          </cell>
        </row>
        <row r="5067">
          <cell r="A5067">
            <v>6227212</v>
          </cell>
          <cell r="B5067" t="str">
            <v>27212-62</v>
          </cell>
          <cell r="C5067" t="str">
            <v>CONMUTADOR CON PILOT</v>
          </cell>
          <cell r="D5067">
            <v>1</v>
          </cell>
        </row>
        <row r="5068">
          <cell r="A5068">
            <v>6227251</v>
          </cell>
          <cell r="B5068" t="str">
            <v>27251-62</v>
          </cell>
          <cell r="C5068" t="str">
            <v>CONMUTADOR CRUCE</v>
          </cell>
          <cell r="D5068">
            <v>1</v>
          </cell>
        </row>
        <row r="5069">
          <cell r="A5069">
            <v>6227254</v>
          </cell>
          <cell r="B5069" t="str">
            <v>27254-62</v>
          </cell>
          <cell r="C5069" t="str">
            <v>CONMUTADOR CRUCE CON</v>
          </cell>
          <cell r="D5069">
            <v>1</v>
          </cell>
        </row>
        <row r="5070">
          <cell r="A5070">
            <v>6227396</v>
          </cell>
          <cell r="B5070" t="str">
            <v>27396-62</v>
          </cell>
          <cell r="C5070" t="str">
            <v>GRUPO 2 PULSADORES C</v>
          </cell>
          <cell r="D5070">
            <v>1</v>
          </cell>
        </row>
        <row r="5071">
          <cell r="A5071">
            <v>6227442</v>
          </cell>
          <cell r="B5071" t="str">
            <v>27442-62</v>
          </cell>
          <cell r="C5071" t="str">
            <v>BASE BIPOLAR CON T.T</v>
          </cell>
          <cell r="D5071">
            <v>1</v>
          </cell>
        </row>
        <row r="5072">
          <cell r="A5072">
            <v>6227601</v>
          </cell>
          <cell r="B5072" t="str">
            <v>27601-62</v>
          </cell>
          <cell r="C5072" t="str">
            <v>PLACA I MODULO ANCHO</v>
          </cell>
          <cell r="D5072">
            <v>1</v>
          </cell>
        </row>
        <row r="5073">
          <cell r="A5073">
            <v>6227611</v>
          </cell>
          <cell r="B5073" t="str">
            <v>27611-62</v>
          </cell>
          <cell r="C5073" t="str">
            <v>PLACA I MODULO ANCHO</v>
          </cell>
          <cell r="D5073">
            <v>1</v>
          </cell>
        </row>
        <row r="5074">
          <cell r="A5074">
            <v>6227612</v>
          </cell>
          <cell r="B5074" t="str">
            <v>27612-62</v>
          </cell>
          <cell r="C5074" t="str">
            <v>PLACA AMERICANA 2 MO</v>
          </cell>
          <cell r="D5074">
            <v>1</v>
          </cell>
        </row>
        <row r="5075">
          <cell r="A5075">
            <v>6227620</v>
          </cell>
          <cell r="B5075" t="str">
            <v>27620-62</v>
          </cell>
          <cell r="C5075" t="str">
            <v>PLACA II MODULO ANCH</v>
          </cell>
          <cell r="D5075">
            <v>1</v>
          </cell>
        </row>
        <row r="5076">
          <cell r="A5076">
            <v>6227621</v>
          </cell>
          <cell r="B5076" t="str">
            <v>27621-62</v>
          </cell>
          <cell r="C5076" t="str">
            <v>PLACA II MODULO ANCH</v>
          </cell>
          <cell r="D5076">
            <v>1</v>
          </cell>
        </row>
        <row r="5077">
          <cell r="A5077">
            <v>6227630</v>
          </cell>
          <cell r="B5077" t="str">
            <v>27630-62</v>
          </cell>
          <cell r="C5077" t="str">
            <v>PLACA III MODULO ANC</v>
          </cell>
          <cell r="D5077">
            <v>1</v>
          </cell>
        </row>
        <row r="5078">
          <cell r="A5078">
            <v>6227631</v>
          </cell>
          <cell r="B5078" t="str">
            <v>27631-62</v>
          </cell>
          <cell r="C5078" t="str">
            <v>PLACA III MODULO ANC</v>
          </cell>
          <cell r="D5078">
            <v>1</v>
          </cell>
        </row>
        <row r="5079">
          <cell r="A5079">
            <v>6227640</v>
          </cell>
          <cell r="B5079" t="str">
            <v>27640-62</v>
          </cell>
          <cell r="C5079" t="str">
            <v>PLACA 4 ELEMENTOS SI</v>
          </cell>
          <cell r="D5079">
            <v>1</v>
          </cell>
        </row>
        <row r="5080">
          <cell r="A5080">
            <v>6227659</v>
          </cell>
          <cell r="B5080" t="str">
            <v>27659-62</v>
          </cell>
          <cell r="C5080" t="str">
            <v>PULSADOR NEUTRO</v>
          </cell>
          <cell r="D5080">
            <v>1</v>
          </cell>
        </row>
        <row r="5081">
          <cell r="A5081">
            <v>6227669</v>
          </cell>
          <cell r="B5081" t="str">
            <v>27669-62</v>
          </cell>
          <cell r="C5081" t="str">
            <v>PULSADOR NEUTRO CON</v>
          </cell>
          <cell r="D5081">
            <v>1</v>
          </cell>
        </row>
        <row r="5082">
          <cell r="A5082">
            <v>6227753</v>
          </cell>
          <cell r="B5082" t="str">
            <v>27753-62</v>
          </cell>
          <cell r="C5082" t="str">
            <v>CAJA SUPERFICIE 1 EL</v>
          </cell>
          <cell r="D5082">
            <v>1</v>
          </cell>
        </row>
        <row r="5083">
          <cell r="A5083">
            <v>6227754</v>
          </cell>
          <cell r="B5083" t="str">
            <v>27754-62</v>
          </cell>
          <cell r="C5083" t="str">
            <v>CAJA SUPERFICIE 2 EL</v>
          </cell>
          <cell r="D5083">
            <v>1</v>
          </cell>
        </row>
        <row r="5084">
          <cell r="A5084">
            <v>6227755</v>
          </cell>
          <cell r="B5084" t="str">
            <v>27755-62</v>
          </cell>
          <cell r="C5084" t="str">
            <v>CAJA SUPERFICIE 3 EL</v>
          </cell>
          <cell r="D5084">
            <v>1</v>
          </cell>
        </row>
        <row r="5085">
          <cell r="A5085">
            <v>6228042</v>
          </cell>
          <cell r="B5085" t="str">
            <v>28042-62</v>
          </cell>
          <cell r="C5085" t="str">
            <v>TAPA BASE BIPOLAR CO</v>
          </cell>
          <cell r="D5085">
            <v>1</v>
          </cell>
        </row>
        <row r="5086">
          <cell r="A5086">
            <v>6228043</v>
          </cell>
          <cell r="B5086" t="str">
            <v>28043-62</v>
          </cell>
          <cell r="C5086" t="str">
            <v>TAPA BASE BIPOLAR CO</v>
          </cell>
          <cell r="D5086">
            <v>0</v>
          </cell>
        </row>
        <row r="5087">
          <cell r="A5087">
            <v>6275040</v>
          </cell>
          <cell r="B5087" t="str">
            <v>75040-62</v>
          </cell>
          <cell r="C5087" t="str">
            <v>TAPA ENCHUFE 2P</v>
          </cell>
          <cell r="D5087">
            <v>9</v>
          </cell>
        </row>
        <row r="5088">
          <cell r="A5088">
            <v>6275041</v>
          </cell>
          <cell r="B5088" t="str">
            <v>75041-62</v>
          </cell>
          <cell r="C5088" t="str">
            <v>TAPA ENCHUFE T.T. LA</v>
          </cell>
          <cell r="D5088">
            <v>9</v>
          </cell>
        </row>
        <row r="5089">
          <cell r="A5089">
            <v>6275042</v>
          </cell>
          <cell r="B5089" t="str">
            <v>75042-62</v>
          </cell>
          <cell r="C5089" t="str">
            <v>TAPA BASE BIPOLAR CO</v>
          </cell>
          <cell r="D5089">
            <v>8</v>
          </cell>
        </row>
        <row r="5090">
          <cell r="A5090">
            <v>6275043</v>
          </cell>
          <cell r="B5090" t="str">
            <v>75043-62</v>
          </cell>
          <cell r="C5090" t="str">
            <v>TAPA BASE BIPOLAR CO</v>
          </cell>
          <cell r="D5090">
            <v>0</v>
          </cell>
        </row>
        <row r="5091">
          <cell r="A5091">
            <v>6275068</v>
          </cell>
          <cell r="B5091" t="str">
            <v>75068-62</v>
          </cell>
          <cell r="C5091" t="str">
            <v>TAPA CON SEGURIDAD E</v>
          </cell>
          <cell r="D5091">
            <v>1</v>
          </cell>
        </row>
        <row r="5092">
          <cell r="A5092">
            <v>6275090</v>
          </cell>
          <cell r="B5092" t="str">
            <v>75090-62</v>
          </cell>
          <cell r="C5092" t="str">
            <v>TAPA ARTICULADA PARA</v>
          </cell>
          <cell r="D5092">
            <v>9</v>
          </cell>
        </row>
        <row r="5093">
          <cell r="A5093">
            <v>6275305</v>
          </cell>
          <cell r="B5093" t="str">
            <v>75305-62</v>
          </cell>
          <cell r="C5093" t="str">
            <v>REGULADOR ELECTRONIC</v>
          </cell>
          <cell r="D5093">
            <v>9</v>
          </cell>
        </row>
        <row r="5094">
          <cell r="A5094">
            <v>6275306</v>
          </cell>
          <cell r="B5094" t="str">
            <v>75306-62</v>
          </cell>
          <cell r="C5094" t="str">
            <v>AUXILIAR PARA REGULA</v>
          </cell>
          <cell r="D5094">
            <v>9</v>
          </cell>
        </row>
        <row r="5095">
          <cell r="A5095">
            <v>6275315</v>
          </cell>
          <cell r="B5095" t="str">
            <v>75315-62</v>
          </cell>
          <cell r="C5095" t="str">
            <v>INTERRUPTOR ELECTRON</v>
          </cell>
          <cell r="D5095">
            <v>9</v>
          </cell>
        </row>
        <row r="5096">
          <cell r="A5096">
            <v>6282066</v>
          </cell>
          <cell r="B5096" t="str">
            <v>82066-62</v>
          </cell>
          <cell r="C5096" t="str">
            <v>TECLA LUMINOSA NEUTR</v>
          </cell>
          <cell r="D5096">
            <v>9</v>
          </cell>
        </row>
        <row r="5097">
          <cell r="A5097">
            <v>6282612</v>
          </cell>
          <cell r="B5097" t="str">
            <v>82612-62</v>
          </cell>
          <cell r="C5097" t="str">
            <v>MARCO 1 ELEMENTO.AMA</v>
          </cell>
          <cell r="D5097">
            <v>1</v>
          </cell>
        </row>
        <row r="5098">
          <cell r="A5098">
            <v>6282622</v>
          </cell>
          <cell r="B5098" t="str">
            <v>82622-62</v>
          </cell>
          <cell r="C5098" t="str">
            <v>MARCO 2 ELEMENTOS.AM</v>
          </cell>
          <cell r="D5098">
            <v>1</v>
          </cell>
        </row>
        <row r="5099">
          <cell r="A5099">
            <v>6282632</v>
          </cell>
          <cell r="B5099" t="str">
            <v>82632-62</v>
          </cell>
          <cell r="C5099" t="str">
            <v>MARCO 3 ELEMENTOS.AM</v>
          </cell>
          <cell r="D5099">
            <v>1</v>
          </cell>
        </row>
        <row r="5100">
          <cell r="A5100">
            <v>6282642</v>
          </cell>
          <cell r="B5100" t="str">
            <v>82642-62</v>
          </cell>
          <cell r="C5100" t="str">
            <v>MARCO 4 ELEMENTOS.AM</v>
          </cell>
          <cell r="D5100">
            <v>1</v>
          </cell>
        </row>
        <row r="5101">
          <cell r="A5101">
            <v>6282917</v>
          </cell>
          <cell r="B5101" t="str">
            <v>82917-62</v>
          </cell>
          <cell r="C5101" t="str">
            <v>MARCO I CRISTAL PLAT</v>
          </cell>
          <cell r="D5101">
            <v>1</v>
          </cell>
        </row>
        <row r="5102">
          <cell r="A5102">
            <v>6282927</v>
          </cell>
          <cell r="B5102" t="str">
            <v>82927-62</v>
          </cell>
          <cell r="C5102" t="str">
            <v>MARCO II CRISTAL PLA</v>
          </cell>
          <cell r="D5102">
            <v>1</v>
          </cell>
        </row>
        <row r="5103">
          <cell r="A5103">
            <v>6282937</v>
          </cell>
          <cell r="B5103" t="str">
            <v>82937-62</v>
          </cell>
          <cell r="C5103" t="str">
            <v>MARCO III CRISTAL PL</v>
          </cell>
          <cell r="D5103">
            <v>1</v>
          </cell>
        </row>
        <row r="5104">
          <cell r="A5104">
            <v>6282962</v>
          </cell>
          <cell r="B5104" t="str">
            <v>82962-62</v>
          </cell>
          <cell r="C5104" t="str">
            <v>FILTRO SOL/LUNA</v>
          </cell>
          <cell r="D5104">
            <v>1</v>
          </cell>
        </row>
        <row r="5105">
          <cell r="A5105">
            <v>6282972</v>
          </cell>
          <cell r="B5105" t="str">
            <v>82972-62</v>
          </cell>
          <cell r="C5105" t="str">
            <v>VISOR SIMONVIS.BLANC</v>
          </cell>
          <cell r="D5105">
            <v>1</v>
          </cell>
        </row>
        <row r="5106">
          <cell r="A5106">
            <v>6282982</v>
          </cell>
          <cell r="B5106" t="str">
            <v>82982-62</v>
          </cell>
          <cell r="C5106" t="str">
            <v>VISOR SIMONVIS.GRAFI</v>
          </cell>
          <cell r="D5106">
            <v>1</v>
          </cell>
        </row>
        <row r="5107">
          <cell r="A5107">
            <v>6288040</v>
          </cell>
          <cell r="B5107" t="str">
            <v>88040-62</v>
          </cell>
          <cell r="C5107" t="str">
            <v>TAPA ENCHUFE 2P CON</v>
          </cell>
          <cell r="D5107">
            <v>1</v>
          </cell>
        </row>
        <row r="5108">
          <cell r="A5108">
            <v>6288041</v>
          </cell>
          <cell r="B5108" t="str">
            <v>88041-62</v>
          </cell>
          <cell r="C5108" t="str">
            <v>TAPA ENCHUFE 2P+T SC</v>
          </cell>
          <cell r="D5108">
            <v>1</v>
          </cell>
        </row>
        <row r="5109">
          <cell r="A5109">
            <v>6288042</v>
          </cell>
          <cell r="B5109" t="str">
            <v>88042-62</v>
          </cell>
          <cell r="C5109" t="str">
            <v>TAPA BASE BIPOLAR CO</v>
          </cell>
          <cell r="D5109">
            <v>6</v>
          </cell>
        </row>
        <row r="5110">
          <cell r="A5110">
            <v>6288043</v>
          </cell>
          <cell r="B5110" t="str">
            <v>88043-62</v>
          </cell>
          <cell r="C5110" t="str">
            <v>TAPA BASE BIPOLAR CO</v>
          </cell>
          <cell r="D5110">
            <v>0</v>
          </cell>
        </row>
        <row r="5111">
          <cell r="A5111">
            <v>6288068</v>
          </cell>
          <cell r="B5111" t="str">
            <v>88068-62</v>
          </cell>
          <cell r="C5111" t="str">
            <v>TAPA CON SEGURIDAD E</v>
          </cell>
          <cell r="D5111">
            <v>1</v>
          </cell>
        </row>
        <row r="5112">
          <cell r="A5112">
            <v>6288305</v>
          </cell>
          <cell r="B5112" t="str">
            <v>88305-62</v>
          </cell>
          <cell r="C5112" t="str">
            <v>REGULADOR ELECTRONIC</v>
          </cell>
          <cell r="D5112">
            <v>9</v>
          </cell>
        </row>
        <row r="5113">
          <cell r="A5113">
            <v>6288306</v>
          </cell>
          <cell r="B5113" t="str">
            <v>88306-62</v>
          </cell>
          <cell r="C5113" t="str">
            <v>AUXILIAR PARA REGULA</v>
          </cell>
          <cell r="D5113">
            <v>9</v>
          </cell>
        </row>
        <row r="5114">
          <cell r="A5114">
            <v>6288315</v>
          </cell>
          <cell r="B5114" t="str">
            <v>88315-62</v>
          </cell>
          <cell r="C5114" t="str">
            <v>INTERRUPTOR ELECTRON</v>
          </cell>
          <cell r="D5114">
            <v>9</v>
          </cell>
        </row>
        <row r="5115">
          <cell r="A5115">
            <v>6311713</v>
          </cell>
          <cell r="B5115" t="str">
            <v>11713-63</v>
          </cell>
          <cell r="C5115" t="str">
            <v>FUSIBLE 8A SIN INDIC</v>
          </cell>
          <cell r="D5115">
            <v>7</v>
          </cell>
        </row>
        <row r="5116">
          <cell r="A5116">
            <v>6311715</v>
          </cell>
          <cell r="B5116" t="str">
            <v>11715-63</v>
          </cell>
          <cell r="C5116" t="str">
            <v>FUSIBLE 10A SIN INDI</v>
          </cell>
          <cell r="D5116">
            <v>7</v>
          </cell>
        </row>
        <row r="5117">
          <cell r="A5117">
            <v>6311717</v>
          </cell>
          <cell r="B5117" t="str">
            <v>11717-63</v>
          </cell>
          <cell r="C5117" t="str">
            <v>FUSIBLE 12A SIN INDI</v>
          </cell>
          <cell r="D5117">
            <v>7</v>
          </cell>
        </row>
        <row r="5118">
          <cell r="A5118">
            <v>6311901</v>
          </cell>
          <cell r="B5118" t="str">
            <v>11901-63</v>
          </cell>
          <cell r="C5118" t="str">
            <v>FUSIBLE 100A SIN IND</v>
          </cell>
          <cell r="D5118">
            <v>7</v>
          </cell>
        </row>
        <row r="5119">
          <cell r="A5119">
            <v>6311929</v>
          </cell>
          <cell r="B5119" t="str">
            <v>11929-63</v>
          </cell>
          <cell r="C5119" t="str">
            <v>FUSIBLE 2A SIN INDIC</v>
          </cell>
          <cell r="D5119">
            <v>7</v>
          </cell>
        </row>
        <row r="5120">
          <cell r="A5120">
            <v>6311931</v>
          </cell>
          <cell r="B5120" t="str">
            <v>11931-63</v>
          </cell>
          <cell r="C5120" t="str">
            <v>FUSIBLE 4A SIN INDIC</v>
          </cell>
          <cell r="D5120">
            <v>7</v>
          </cell>
        </row>
        <row r="5121">
          <cell r="A5121">
            <v>6311933</v>
          </cell>
          <cell r="B5121" t="str">
            <v>11933-63</v>
          </cell>
          <cell r="C5121" t="str">
            <v>FUSIBLE 6A SIN INDIC</v>
          </cell>
          <cell r="D5121">
            <v>7</v>
          </cell>
        </row>
        <row r="5122">
          <cell r="A5122">
            <v>6311935</v>
          </cell>
          <cell r="B5122" t="str">
            <v>11935-63</v>
          </cell>
          <cell r="C5122" t="str">
            <v>FUSIBLE 10A SIN INDI</v>
          </cell>
          <cell r="D5122">
            <v>7</v>
          </cell>
        </row>
        <row r="5123">
          <cell r="A5123">
            <v>6311937</v>
          </cell>
          <cell r="B5123" t="str">
            <v>11937-63</v>
          </cell>
          <cell r="C5123" t="str">
            <v>FUSIBLE 16A SIN INDI</v>
          </cell>
          <cell r="D5123">
            <v>7</v>
          </cell>
        </row>
        <row r="5124">
          <cell r="A5124">
            <v>6311939</v>
          </cell>
          <cell r="B5124" t="str">
            <v>11939-63</v>
          </cell>
          <cell r="C5124" t="str">
            <v>FUSIBLE 20A SIN INDI</v>
          </cell>
          <cell r="D5124">
            <v>7</v>
          </cell>
        </row>
        <row r="5125">
          <cell r="A5125">
            <v>6311943</v>
          </cell>
          <cell r="B5125" t="str">
            <v>11943-63</v>
          </cell>
          <cell r="C5125" t="str">
            <v>FUSIBLE 2A SIN INDIC</v>
          </cell>
          <cell r="D5125">
            <v>7</v>
          </cell>
        </row>
        <row r="5126">
          <cell r="A5126">
            <v>6311945</v>
          </cell>
          <cell r="B5126" t="str">
            <v>11945-63</v>
          </cell>
          <cell r="C5126" t="str">
            <v>FUSIBLE 4A SIN INDIC</v>
          </cell>
          <cell r="D5126">
            <v>7</v>
          </cell>
        </row>
        <row r="5127">
          <cell r="A5127">
            <v>6311947</v>
          </cell>
          <cell r="B5127" t="str">
            <v>11947-63</v>
          </cell>
          <cell r="C5127" t="str">
            <v>FUSIBLE 6A SIN INDIC</v>
          </cell>
          <cell r="D5127">
            <v>7</v>
          </cell>
        </row>
        <row r="5128">
          <cell r="A5128">
            <v>6311949</v>
          </cell>
          <cell r="B5128" t="str">
            <v>11949-63</v>
          </cell>
          <cell r="C5128" t="str">
            <v>FUSIBLE 8A SIN INDIC</v>
          </cell>
          <cell r="D5128">
            <v>7</v>
          </cell>
        </row>
        <row r="5129">
          <cell r="A5129">
            <v>6311951</v>
          </cell>
          <cell r="B5129" t="str">
            <v>11951-63</v>
          </cell>
          <cell r="C5129" t="str">
            <v>FUSIBLE 10A SIN INDI</v>
          </cell>
          <cell r="D5129">
            <v>7</v>
          </cell>
        </row>
        <row r="5130">
          <cell r="A5130">
            <v>6311953</v>
          </cell>
          <cell r="B5130" t="str">
            <v>11953-63</v>
          </cell>
          <cell r="C5130" t="str">
            <v>FUSIBLE 12A SIN INDI</v>
          </cell>
          <cell r="D5130">
            <v>7</v>
          </cell>
        </row>
        <row r="5131">
          <cell r="A5131">
            <v>6311955</v>
          </cell>
          <cell r="B5131" t="str">
            <v>11955-63</v>
          </cell>
          <cell r="C5131" t="str">
            <v>FUSIBLE 16A SIN INDI</v>
          </cell>
          <cell r="D5131">
            <v>7</v>
          </cell>
        </row>
        <row r="5132">
          <cell r="A5132">
            <v>6311957</v>
          </cell>
          <cell r="B5132" t="str">
            <v>11957-63</v>
          </cell>
          <cell r="C5132" t="str">
            <v>FUSIBLE 20A SIN INDI</v>
          </cell>
          <cell r="D5132">
            <v>7</v>
          </cell>
        </row>
        <row r="5133">
          <cell r="A5133">
            <v>6311959</v>
          </cell>
          <cell r="B5133" t="str">
            <v>11959-63</v>
          </cell>
          <cell r="C5133" t="str">
            <v>FUSIBLE 25A SIN INDI</v>
          </cell>
          <cell r="D5133">
            <v>7</v>
          </cell>
        </row>
        <row r="5134">
          <cell r="A5134">
            <v>6311961</v>
          </cell>
          <cell r="B5134" t="str">
            <v>11961-63</v>
          </cell>
          <cell r="C5134" t="str">
            <v>FUSIBLE 32A SIN INDI</v>
          </cell>
          <cell r="D5134">
            <v>7</v>
          </cell>
        </row>
        <row r="5135">
          <cell r="A5135">
            <v>6311963</v>
          </cell>
          <cell r="B5135" t="str">
            <v>11963-63</v>
          </cell>
          <cell r="C5135" t="str">
            <v>FUSIBLE 4A SIN INDIC</v>
          </cell>
          <cell r="D5135">
            <v>7</v>
          </cell>
        </row>
        <row r="5136">
          <cell r="A5136">
            <v>6311965</v>
          </cell>
          <cell r="B5136" t="str">
            <v>11965-63</v>
          </cell>
          <cell r="C5136" t="str">
            <v>FUSIBLE 6A SIN INDIC</v>
          </cell>
          <cell r="D5136">
            <v>7</v>
          </cell>
        </row>
        <row r="5137">
          <cell r="A5137">
            <v>6311967</v>
          </cell>
          <cell r="B5137" t="str">
            <v>11967-63</v>
          </cell>
          <cell r="C5137" t="str">
            <v>FUSIBLE 8A SIN INDIC</v>
          </cell>
          <cell r="D5137">
            <v>7</v>
          </cell>
        </row>
        <row r="5138">
          <cell r="A5138">
            <v>6311969</v>
          </cell>
          <cell r="B5138" t="str">
            <v>11969-63</v>
          </cell>
          <cell r="C5138" t="str">
            <v>FUSIBLE 10A SIN INDI</v>
          </cell>
          <cell r="D5138">
            <v>7</v>
          </cell>
        </row>
        <row r="5139">
          <cell r="A5139">
            <v>6311971</v>
          </cell>
          <cell r="B5139" t="str">
            <v>11971-63</v>
          </cell>
          <cell r="C5139" t="str">
            <v>FUSIBLE 12A SIN INDI</v>
          </cell>
          <cell r="D5139">
            <v>7</v>
          </cell>
        </row>
        <row r="5140">
          <cell r="A5140">
            <v>6311973</v>
          </cell>
          <cell r="B5140" t="str">
            <v>11973-63</v>
          </cell>
          <cell r="C5140" t="str">
            <v>FUSIBLE 16A SIN INDI</v>
          </cell>
          <cell r="D5140">
            <v>7</v>
          </cell>
        </row>
        <row r="5141">
          <cell r="A5141">
            <v>6311975</v>
          </cell>
          <cell r="B5141" t="str">
            <v>11975-63</v>
          </cell>
          <cell r="C5141" t="str">
            <v>FUSIBLE 20A SIN INDI</v>
          </cell>
          <cell r="D5141">
            <v>7</v>
          </cell>
        </row>
        <row r="5142">
          <cell r="A5142">
            <v>6311977</v>
          </cell>
          <cell r="B5142" t="str">
            <v>11977-63</v>
          </cell>
          <cell r="C5142" t="str">
            <v>FUSIBLE 25A SIN INDI</v>
          </cell>
          <cell r="D5142">
            <v>7</v>
          </cell>
        </row>
        <row r="5143">
          <cell r="A5143">
            <v>6311979</v>
          </cell>
          <cell r="B5143" t="str">
            <v>11979-63</v>
          </cell>
          <cell r="C5143" t="str">
            <v>FUSIBLE 32A SIN INDI</v>
          </cell>
          <cell r="D5143">
            <v>7</v>
          </cell>
        </row>
        <row r="5144">
          <cell r="A5144">
            <v>6311981</v>
          </cell>
          <cell r="B5144" t="str">
            <v>11981-63</v>
          </cell>
          <cell r="C5144" t="str">
            <v>FUSIBLE 40A SIN INDI</v>
          </cell>
          <cell r="D5144">
            <v>7</v>
          </cell>
        </row>
        <row r="5145">
          <cell r="A5145">
            <v>6311983</v>
          </cell>
          <cell r="B5145" t="str">
            <v>11983-63</v>
          </cell>
          <cell r="C5145" t="str">
            <v>FUSIBLE 50A SIN INDI</v>
          </cell>
          <cell r="D5145">
            <v>7</v>
          </cell>
        </row>
        <row r="5146">
          <cell r="A5146">
            <v>6311985</v>
          </cell>
          <cell r="B5146" t="str">
            <v>11985-63</v>
          </cell>
          <cell r="C5146" t="str">
            <v>FUSIBLE 16A SIN INDI</v>
          </cell>
          <cell r="D5146">
            <v>7</v>
          </cell>
        </row>
        <row r="5147">
          <cell r="A5147">
            <v>6311987</v>
          </cell>
          <cell r="B5147" t="str">
            <v>11987-63</v>
          </cell>
          <cell r="C5147" t="str">
            <v>FUSIBLE 20A SIN INDI</v>
          </cell>
          <cell r="D5147">
            <v>7</v>
          </cell>
        </row>
        <row r="5148">
          <cell r="A5148">
            <v>6311989</v>
          </cell>
          <cell r="B5148" t="str">
            <v>11989-63</v>
          </cell>
          <cell r="C5148" t="str">
            <v>FUSIBLE 25A SIN INDI</v>
          </cell>
          <cell r="D5148">
            <v>7</v>
          </cell>
        </row>
        <row r="5149">
          <cell r="A5149">
            <v>6311991</v>
          </cell>
          <cell r="B5149" t="str">
            <v>11991-63</v>
          </cell>
          <cell r="C5149" t="str">
            <v>FUSIBLE 32A SIN INDI</v>
          </cell>
          <cell r="D5149">
            <v>7</v>
          </cell>
        </row>
        <row r="5150">
          <cell r="A5150">
            <v>6311993</v>
          </cell>
          <cell r="B5150" t="str">
            <v>11993-63</v>
          </cell>
          <cell r="C5150" t="str">
            <v>FUSIBLE 40A SIN INDI</v>
          </cell>
          <cell r="D5150">
            <v>7</v>
          </cell>
        </row>
        <row r="5151">
          <cell r="A5151">
            <v>6311995</v>
          </cell>
          <cell r="B5151" t="str">
            <v>11995-63</v>
          </cell>
          <cell r="C5151" t="str">
            <v>FUSIBLE 50A SIN INDI</v>
          </cell>
          <cell r="D5151">
            <v>7</v>
          </cell>
        </row>
        <row r="5152">
          <cell r="A5152">
            <v>6311997</v>
          </cell>
          <cell r="B5152" t="str">
            <v>11997-63</v>
          </cell>
          <cell r="C5152" t="str">
            <v>FUSIBLE 63A SIN INDI</v>
          </cell>
          <cell r="D5152">
            <v>7</v>
          </cell>
        </row>
        <row r="5153">
          <cell r="A5153">
            <v>6311999</v>
          </cell>
          <cell r="B5153" t="str">
            <v>11999-63</v>
          </cell>
          <cell r="C5153" t="str">
            <v>FUSIBLE 80A SIN INDI</v>
          </cell>
          <cell r="D5153">
            <v>7</v>
          </cell>
        </row>
        <row r="5154">
          <cell r="A5154">
            <v>6314904</v>
          </cell>
          <cell r="B5154" t="str">
            <v>14904-63</v>
          </cell>
          <cell r="C5154" t="str">
            <v>FUSIBLE NH TAMAÐO 00</v>
          </cell>
          <cell r="D5154">
            <v>1</v>
          </cell>
        </row>
        <row r="5155">
          <cell r="A5155">
            <v>6314905</v>
          </cell>
          <cell r="B5155" t="str">
            <v>14905-63</v>
          </cell>
          <cell r="C5155" t="str">
            <v>FUSIBLE NH TAMAÐO 00</v>
          </cell>
          <cell r="D5155">
            <v>6</v>
          </cell>
        </row>
        <row r="5156">
          <cell r="A5156">
            <v>6314906</v>
          </cell>
          <cell r="B5156" t="str">
            <v>14906-63</v>
          </cell>
          <cell r="C5156" t="str">
            <v>FUSIBLE NH TAMAÐO 00</v>
          </cell>
          <cell r="D5156">
            <v>6</v>
          </cell>
        </row>
        <row r="5157">
          <cell r="A5157">
            <v>6314907</v>
          </cell>
          <cell r="B5157" t="str">
            <v>14907-63</v>
          </cell>
          <cell r="C5157" t="str">
            <v>FUSIBLE NH TAMAÐO 00</v>
          </cell>
          <cell r="D5157">
            <v>6</v>
          </cell>
        </row>
        <row r="5158">
          <cell r="A5158">
            <v>6314908</v>
          </cell>
          <cell r="B5158" t="str">
            <v>14908-63</v>
          </cell>
          <cell r="C5158" t="str">
            <v>FUSIBLE NH TAMAÐO 00</v>
          </cell>
          <cell r="D5158">
            <v>6</v>
          </cell>
        </row>
        <row r="5159">
          <cell r="A5159">
            <v>6314909</v>
          </cell>
          <cell r="B5159" t="str">
            <v>14909-63</v>
          </cell>
          <cell r="C5159" t="str">
            <v>FUSIBLE NH TAMAÐO 00</v>
          </cell>
          <cell r="D5159">
            <v>6</v>
          </cell>
        </row>
        <row r="5160">
          <cell r="A5160">
            <v>6314910</v>
          </cell>
          <cell r="B5160" t="str">
            <v>14910-63</v>
          </cell>
          <cell r="C5160" t="str">
            <v>FUSIBLE NH TAMAÐO 00</v>
          </cell>
          <cell r="D5160">
            <v>6</v>
          </cell>
        </row>
        <row r="5161">
          <cell r="A5161">
            <v>6314911</v>
          </cell>
          <cell r="B5161" t="str">
            <v>14911-63</v>
          </cell>
          <cell r="C5161" t="str">
            <v>FUSIBLE NH TAMAÐO 00</v>
          </cell>
          <cell r="D5161">
            <v>6</v>
          </cell>
        </row>
        <row r="5162">
          <cell r="A5162">
            <v>6314913</v>
          </cell>
          <cell r="B5162" t="str">
            <v>14913-63</v>
          </cell>
          <cell r="C5162" t="str">
            <v>FUSIBLE NH TAMAÐO 00</v>
          </cell>
          <cell r="D5162">
            <v>6</v>
          </cell>
        </row>
        <row r="5163">
          <cell r="A5163">
            <v>6314926</v>
          </cell>
          <cell r="B5163" t="str">
            <v>14926-63</v>
          </cell>
          <cell r="C5163" t="str">
            <v>FUSIBLE NH TAMAÐO 0</v>
          </cell>
          <cell r="D5163">
            <v>6</v>
          </cell>
        </row>
        <row r="5164">
          <cell r="A5164">
            <v>6314927</v>
          </cell>
          <cell r="B5164" t="str">
            <v>14927-63</v>
          </cell>
          <cell r="C5164" t="str">
            <v>FUSIBLE NH TAMAÐO 0</v>
          </cell>
          <cell r="D5164">
            <v>6</v>
          </cell>
        </row>
        <row r="5165">
          <cell r="A5165">
            <v>6314928</v>
          </cell>
          <cell r="B5165" t="str">
            <v>14928-63</v>
          </cell>
          <cell r="C5165" t="str">
            <v>FUSIBLE NH TAMAÐO 0</v>
          </cell>
          <cell r="D5165">
            <v>6</v>
          </cell>
        </row>
        <row r="5166">
          <cell r="A5166">
            <v>6314929</v>
          </cell>
          <cell r="B5166" t="str">
            <v>14929-63</v>
          </cell>
          <cell r="C5166" t="str">
            <v>FUSIBLE NH TAMAÐO 0</v>
          </cell>
          <cell r="D5166">
            <v>6</v>
          </cell>
        </row>
        <row r="5167">
          <cell r="A5167">
            <v>6314930</v>
          </cell>
          <cell r="B5167" t="str">
            <v>14930-63</v>
          </cell>
          <cell r="C5167" t="str">
            <v>FUSIBLE NH TAMAÐO 0</v>
          </cell>
          <cell r="D5167">
            <v>6</v>
          </cell>
        </row>
        <row r="5168">
          <cell r="A5168">
            <v>6314931</v>
          </cell>
          <cell r="B5168" t="str">
            <v>14931-63</v>
          </cell>
          <cell r="C5168" t="str">
            <v>FUSIBLE NH TAMAÐO 0</v>
          </cell>
          <cell r="D5168">
            <v>6</v>
          </cell>
        </row>
        <row r="5169">
          <cell r="A5169">
            <v>6314944</v>
          </cell>
          <cell r="B5169" t="str">
            <v>14944-63</v>
          </cell>
          <cell r="C5169" t="str">
            <v>FUSIBLE NH TAMAÐO 1</v>
          </cell>
          <cell r="D5169">
            <v>6</v>
          </cell>
        </row>
        <row r="5170">
          <cell r="A5170">
            <v>6314945</v>
          </cell>
          <cell r="B5170" t="str">
            <v>14945-63</v>
          </cell>
          <cell r="C5170" t="str">
            <v>FUSIBLE NH TAMAÐO 1</v>
          </cell>
          <cell r="D5170">
            <v>6</v>
          </cell>
        </row>
        <row r="5171">
          <cell r="A5171">
            <v>6314946</v>
          </cell>
          <cell r="B5171" t="str">
            <v>14946-63</v>
          </cell>
          <cell r="C5171" t="str">
            <v>FUSIBLE NH TAMAÐO 1</v>
          </cell>
          <cell r="D5171">
            <v>6</v>
          </cell>
        </row>
        <row r="5172">
          <cell r="A5172">
            <v>6314947</v>
          </cell>
          <cell r="B5172" t="str">
            <v>14947-63</v>
          </cell>
          <cell r="C5172" t="str">
            <v>FUSIBLE NH TAMAÐO 1</v>
          </cell>
          <cell r="D5172">
            <v>6</v>
          </cell>
        </row>
        <row r="5173">
          <cell r="A5173">
            <v>6314949</v>
          </cell>
          <cell r="B5173" t="str">
            <v>14949-63</v>
          </cell>
          <cell r="C5173" t="str">
            <v>FUSIBLE NH TAMAÐO 1</v>
          </cell>
          <cell r="D5173">
            <v>6</v>
          </cell>
        </row>
        <row r="5174">
          <cell r="A5174">
            <v>6314960</v>
          </cell>
          <cell r="B5174" t="str">
            <v>14960-63</v>
          </cell>
          <cell r="C5174" t="str">
            <v>FUSIBLE NH TAMAÐO 2</v>
          </cell>
          <cell r="D5174">
            <v>6</v>
          </cell>
        </row>
        <row r="5175">
          <cell r="A5175">
            <v>6314962</v>
          </cell>
          <cell r="B5175" t="str">
            <v>14962-63</v>
          </cell>
          <cell r="C5175" t="str">
            <v>FUSIBLE NH TAMAÐO 2</v>
          </cell>
          <cell r="D5175">
            <v>1</v>
          </cell>
        </row>
        <row r="5176">
          <cell r="A5176">
            <v>6314963</v>
          </cell>
          <cell r="B5176" t="str">
            <v>14963-63</v>
          </cell>
          <cell r="C5176" t="str">
            <v>FUSIBLE NH TAMAÐO 2</v>
          </cell>
          <cell r="D5176">
            <v>1</v>
          </cell>
        </row>
        <row r="5177">
          <cell r="A5177">
            <v>6314972</v>
          </cell>
          <cell r="B5177" t="str">
            <v>14972-63</v>
          </cell>
          <cell r="C5177" t="str">
            <v>FUSIBLE NH TAMAÐO 3</v>
          </cell>
          <cell r="D5177">
            <v>1</v>
          </cell>
        </row>
        <row r="5178">
          <cell r="A5178">
            <v>6314974</v>
          </cell>
          <cell r="B5178" t="str">
            <v>14974-63</v>
          </cell>
          <cell r="C5178" t="str">
            <v>FUSIBLE NH TAMAÐO 3</v>
          </cell>
          <cell r="D5178">
            <v>1</v>
          </cell>
        </row>
        <row r="5179">
          <cell r="A5179">
            <v>6314975</v>
          </cell>
          <cell r="B5179" t="str">
            <v>14975-63</v>
          </cell>
          <cell r="C5179" t="str">
            <v>FUSIBLE NH TAMAÐO 3</v>
          </cell>
          <cell r="D5179">
            <v>6</v>
          </cell>
        </row>
        <row r="5180">
          <cell r="A5180">
            <v>6314981</v>
          </cell>
          <cell r="B5180" t="str">
            <v>14981-63</v>
          </cell>
          <cell r="C5180" t="str">
            <v>FUSIBLE NH TAMAÐO 4</v>
          </cell>
          <cell r="D5180">
            <v>1</v>
          </cell>
        </row>
        <row r="5181">
          <cell r="A5181">
            <v>6314982</v>
          </cell>
          <cell r="B5181" t="str">
            <v>14982-63</v>
          </cell>
          <cell r="C5181" t="str">
            <v>FUSIBLE NH TAMAÐO 4</v>
          </cell>
          <cell r="D5181">
            <v>1</v>
          </cell>
        </row>
        <row r="5182">
          <cell r="A5182">
            <v>6314983</v>
          </cell>
          <cell r="B5182" t="str">
            <v>14983-63</v>
          </cell>
          <cell r="C5182" t="str">
            <v>FUSIBLE NH TAMAÐO 4</v>
          </cell>
          <cell r="D5182">
            <v>1</v>
          </cell>
        </row>
        <row r="5183">
          <cell r="A5183">
            <v>6327101</v>
          </cell>
          <cell r="B5183" t="str">
            <v>27101-63</v>
          </cell>
          <cell r="C5183" t="str">
            <v>INTERRUPTOR UNIPOLAR</v>
          </cell>
          <cell r="D5183">
            <v>1</v>
          </cell>
        </row>
        <row r="5184">
          <cell r="A5184">
            <v>6327150</v>
          </cell>
          <cell r="B5184" t="str">
            <v>27150-63</v>
          </cell>
          <cell r="C5184" t="str">
            <v>PULSADOR CON GRABADO</v>
          </cell>
          <cell r="D5184">
            <v>1</v>
          </cell>
        </row>
        <row r="5185">
          <cell r="A5185">
            <v>6327151</v>
          </cell>
          <cell r="B5185" t="str">
            <v>27151-63</v>
          </cell>
          <cell r="C5185" t="str">
            <v>PULSADOR CON GRABADO</v>
          </cell>
          <cell r="D5185">
            <v>1</v>
          </cell>
        </row>
        <row r="5186">
          <cell r="A5186">
            <v>6327201</v>
          </cell>
          <cell r="B5186" t="str">
            <v>27201-63</v>
          </cell>
          <cell r="C5186" t="str">
            <v>CONMUTADOR EN PLACA</v>
          </cell>
          <cell r="D5186">
            <v>1</v>
          </cell>
        </row>
        <row r="5187">
          <cell r="A5187">
            <v>6327251</v>
          </cell>
          <cell r="B5187" t="str">
            <v>27251-63</v>
          </cell>
          <cell r="C5187" t="str">
            <v>CONMUTADOR CRUCE EN</v>
          </cell>
          <cell r="D5187">
            <v>1</v>
          </cell>
        </row>
        <row r="5188">
          <cell r="A5188">
            <v>6327397</v>
          </cell>
          <cell r="B5188" t="str">
            <v>27397-63</v>
          </cell>
          <cell r="C5188" t="str">
            <v>GRUPO 2 CONMUTADORES</v>
          </cell>
          <cell r="D5188">
            <v>1</v>
          </cell>
        </row>
        <row r="5189">
          <cell r="A5189">
            <v>6327442</v>
          </cell>
          <cell r="B5189" t="str">
            <v>27442-63</v>
          </cell>
          <cell r="C5189" t="str">
            <v>BASE BIPOLAR CON T.T</v>
          </cell>
          <cell r="D5189">
            <v>6</v>
          </cell>
        </row>
        <row r="5190">
          <cell r="A5190">
            <v>6327462</v>
          </cell>
          <cell r="B5190" t="str">
            <v>27462-63</v>
          </cell>
          <cell r="C5190" t="str">
            <v>BASE ENCHUFE SHUCKO</v>
          </cell>
          <cell r="D5190">
            <v>1</v>
          </cell>
        </row>
        <row r="5191">
          <cell r="A5191">
            <v>6327463</v>
          </cell>
          <cell r="B5191" t="str">
            <v>27463-63</v>
          </cell>
          <cell r="C5191" t="str">
            <v>BASE BIPOLAR CON T.T</v>
          </cell>
          <cell r="D5191">
            <v>1</v>
          </cell>
        </row>
        <row r="5192">
          <cell r="A5192">
            <v>6327659</v>
          </cell>
          <cell r="B5192" t="str">
            <v>27659-63</v>
          </cell>
          <cell r="C5192" t="str">
            <v>PULSADOR NEUTRO EN P</v>
          </cell>
          <cell r="D5192">
            <v>1</v>
          </cell>
        </row>
        <row r="5193">
          <cell r="A5193">
            <v>6327669</v>
          </cell>
          <cell r="B5193" t="str">
            <v>27669-63</v>
          </cell>
          <cell r="C5193" t="str">
            <v>PULSADOR NEUTRO CON</v>
          </cell>
          <cell r="D5193">
            <v>1</v>
          </cell>
        </row>
        <row r="5194">
          <cell r="A5194">
            <v>6331433</v>
          </cell>
          <cell r="B5194" t="str">
            <v>31433-63</v>
          </cell>
          <cell r="C5194" t="str">
            <v>BASE BIPOLAR CON T.T</v>
          </cell>
          <cell r="D5194">
            <v>0</v>
          </cell>
        </row>
        <row r="5195">
          <cell r="A5195">
            <v>6331442</v>
          </cell>
          <cell r="B5195" t="str">
            <v>31442-63</v>
          </cell>
          <cell r="C5195" t="str">
            <v>BASE BIPOLAR CON T.T</v>
          </cell>
          <cell r="D5195">
            <v>8</v>
          </cell>
        </row>
        <row r="5196">
          <cell r="A5196">
            <v>6375040</v>
          </cell>
          <cell r="B5196" t="str">
            <v>75040-63</v>
          </cell>
          <cell r="C5196" t="str">
            <v>TAPA ENCHUFE 2P</v>
          </cell>
          <cell r="D5196">
            <v>1</v>
          </cell>
        </row>
        <row r="5197">
          <cell r="A5197">
            <v>6375041</v>
          </cell>
          <cell r="B5197" t="str">
            <v>75041-63</v>
          </cell>
          <cell r="C5197" t="str">
            <v>TAPA ENCHUFE T.T. LA</v>
          </cell>
          <cell r="D5197">
            <v>1</v>
          </cell>
        </row>
        <row r="5198">
          <cell r="A5198">
            <v>6375042</v>
          </cell>
          <cell r="B5198" t="str">
            <v>75042-63</v>
          </cell>
          <cell r="C5198" t="str">
            <v>TAPA BASE BIPOLAR CO</v>
          </cell>
          <cell r="D5198">
            <v>1</v>
          </cell>
        </row>
        <row r="5199">
          <cell r="A5199">
            <v>6375043</v>
          </cell>
          <cell r="B5199" t="str">
            <v>75043-63</v>
          </cell>
          <cell r="C5199" t="str">
            <v>TAPA BASE BIPOLAR CO</v>
          </cell>
          <cell r="D5199">
            <v>0</v>
          </cell>
        </row>
        <row r="5200">
          <cell r="A5200">
            <v>6375068</v>
          </cell>
          <cell r="B5200" t="str">
            <v>75068-63</v>
          </cell>
          <cell r="C5200" t="str">
            <v>TAPA CON SEGURIDAD E</v>
          </cell>
          <cell r="D5200">
            <v>1</v>
          </cell>
        </row>
        <row r="5201">
          <cell r="A5201">
            <v>6375305</v>
          </cell>
          <cell r="B5201" t="str">
            <v>75305-63</v>
          </cell>
          <cell r="C5201" t="str">
            <v>REGULADOR ELECTRONIC</v>
          </cell>
          <cell r="D5201">
            <v>9</v>
          </cell>
        </row>
        <row r="5202">
          <cell r="A5202">
            <v>6375306</v>
          </cell>
          <cell r="B5202" t="str">
            <v>75306-63</v>
          </cell>
          <cell r="C5202" t="str">
            <v>AUXILIAR PARA REGULA</v>
          </cell>
          <cell r="D5202">
            <v>9</v>
          </cell>
        </row>
        <row r="5203">
          <cell r="A5203">
            <v>6375315</v>
          </cell>
          <cell r="B5203" t="str">
            <v>75315-63</v>
          </cell>
          <cell r="C5203" t="str">
            <v>INTERRUPTOR ELECTRON</v>
          </cell>
          <cell r="D5203">
            <v>9</v>
          </cell>
        </row>
        <row r="5204">
          <cell r="A5204">
            <v>6375462</v>
          </cell>
          <cell r="B5204" t="str">
            <v>75462-63</v>
          </cell>
          <cell r="C5204" t="str">
            <v>BASE ENCHUFE BIPOLAR</v>
          </cell>
          <cell r="D5204">
            <v>1</v>
          </cell>
        </row>
        <row r="5205">
          <cell r="A5205">
            <v>6375610</v>
          </cell>
          <cell r="B5205" t="str">
            <v>75610-63</v>
          </cell>
          <cell r="C5205" t="str">
            <v>MARCO 1 ELEMENTO</v>
          </cell>
          <cell r="D5205">
            <v>1</v>
          </cell>
        </row>
        <row r="5206">
          <cell r="A5206">
            <v>6375620</v>
          </cell>
          <cell r="B5206" t="str">
            <v>75620-63</v>
          </cell>
          <cell r="C5206" t="str">
            <v>MARCO 2 ELEMENTOS</v>
          </cell>
          <cell r="D5206">
            <v>1</v>
          </cell>
        </row>
        <row r="5207">
          <cell r="A5207">
            <v>6375630</v>
          </cell>
          <cell r="B5207" t="str">
            <v>75630-63</v>
          </cell>
          <cell r="C5207" t="str">
            <v>MARCO 3 ELEMENTOS</v>
          </cell>
          <cell r="D5207">
            <v>1</v>
          </cell>
        </row>
        <row r="5208">
          <cell r="A5208">
            <v>6375640</v>
          </cell>
          <cell r="B5208" t="str">
            <v>75640-63</v>
          </cell>
          <cell r="C5208" t="str">
            <v>MARCO 4 ELEMENTOS</v>
          </cell>
          <cell r="D5208">
            <v>1</v>
          </cell>
        </row>
        <row r="5209">
          <cell r="A5209">
            <v>6382614</v>
          </cell>
          <cell r="B5209" t="str">
            <v>82614-63</v>
          </cell>
          <cell r="C5209" t="str">
            <v>MARCO 1 ELEMENTO.CRO</v>
          </cell>
          <cell r="D5209">
            <v>1</v>
          </cell>
        </row>
        <row r="5210">
          <cell r="A5210">
            <v>6382624</v>
          </cell>
          <cell r="B5210" t="str">
            <v>82624-63</v>
          </cell>
          <cell r="C5210" t="str">
            <v>MARCO 2 ELEMENTOS.CR</v>
          </cell>
          <cell r="D5210">
            <v>1</v>
          </cell>
        </row>
        <row r="5211">
          <cell r="A5211">
            <v>6382634</v>
          </cell>
          <cell r="B5211" t="str">
            <v>82634-63</v>
          </cell>
          <cell r="C5211" t="str">
            <v>MARCO 3 ELEMENTOS.CR</v>
          </cell>
          <cell r="D5211">
            <v>1</v>
          </cell>
        </row>
        <row r="5212">
          <cell r="A5212">
            <v>6382644</v>
          </cell>
          <cell r="B5212" t="str">
            <v>82644-63</v>
          </cell>
          <cell r="C5212" t="str">
            <v>MARCO 4 ELEMENTOS.CR</v>
          </cell>
          <cell r="D5212">
            <v>1</v>
          </cell>
        </row>
        <row r="5213">
          <cell r="A5213">
            <v>6382917</v>
          </cell>
          <cell r="B5213" t="str">
            <v>82917-63</v>
          </cell>
          <cell r="C5213" t="str">
            <v>MARCO I PIZARRA</v>
          </cell>
          <cell r="D5213">
            <v>1</v>
          </cell>
        </row>
        <row r="5214">
          <cell r="A5214">
            <v>6382927</v>
          </cell>
          <cell r="B5214" t="str">
            <v>82927-63</v>
          </cell>
          <cell r="C5214" t="str">
            <v>MARCO II PIZARRA</v>
          </cell>
          <cell r="D5214">
            <v>1</v>
          </cell>
        </row>
        <row r="5215">
          <cell r="A5215">
            <v>6382937</v>
          </cell>
          <cell r="B5215" t="str">
            <v>82937-63</v>
          </cell>
          <cell r="C5215" t="str">
            <v>MARCO III PIZARRA</v>
          </cell>
          <cell r="D5215">
            <v>1</v>
          </cell>
        </row>
        <row r="5216">
          <cell r="A5216">
            <v>6382962</v>
          </cell>
          <cell r="B5216" t="str">
            <v>82962-63</v>
          </cell>
          <cell r="C5216" t="str">
            <v>FILTRO WC (FONDO BLA</v>
          </cell>
          <cell r="D5216">
            <v>1</v>
          </cell>
        </row>
        <row r="5217">
          <cell r="A5217">
            <v>6412000</v>
          </cell>
          <cell r="B5217" t="str">
            <v>12000-64</v>
          </cell>
          <cell r="C5217" t="str">
            <v>BASE PORTAFUSIBLES U</v>
          </cell>
          <cell r="D5217">
            <v>0</v>
          </cell>
        </row>
        <row r="5218">
          <cell r="A5218">
            <v>6412001</v>
          </cell>
          <cell r="B5218" t="str">
            <v>12001-64</v>
          </cell>
          <cell r="C5218" t="str">
            <v>BASE PORTAFUSIBLES U</v>
          </cell>
          <cell r="D5218">
            <v>0</v>
          </cell>
        </row>
        <row r="5219">
          <cell r="A5219">
            <v>6412002</v>
          </cell>
          <cell r="B5219" t="str">
            <v>12002-64</v>
          </cell>
          <cell r="C5219" t="str">
            <v>BASE PORTAFUSIBLES U</v>
          </cell>
          <cell r="D5219">
            <v>0</v>
          </cell>
        </row>
        <row r="5220">
          <cell r="A5220">
            <v>6412004</v>
          </cell>
          <cell r="B5220" t="str">
            <v>12004-64</v>
          </cell>
          <cell r="C5220" t="str">
            <v>BASE PORTAFUSIBLE UN</v>
          </cell>
          <cell r="D5220">
            <v>0</v>
          </cell>
        </row>
        <row r="5221">
          <cell r="A5221">
            <v>6412005</v>
          </cell>
          <cell r="B5221" t="str">
            <v>12005-64</v>
          </cell>
          <cell r="C5221" t="str">
            <v>BASE PORTAFUSIBLES U</v>
          </cell>
          <cell r="D5221">
            <v>0</v>
          </cell>
        </row>
        <row r="5222">
          <cell r="A5222">
            <v>6412007</v>
          </cell>
          <cell r="B5222" t="str">
            <v>12007-64</v>
          </cell>
          <cell r="C5222" t="str">
            <v>BASE PORTAFUSIBLES U</v>
          </cell>
          <cell r="D5222">
            <v>0</v>
          </cell>
        </row>
        <row r="5223">
          <cell r="A5223">
            <v>6412010</v>
          </cell>
          <cell r="B5223" t="str">
            <v>12010-64</v>
          </cell>
          <cell r="C5223" t="str">
            <v>BASE PORTAFUSIBLES U</v>
          </cell>
          <cell r="D5223">
            <v>0</v>
          </cell>
        </row>
        <row r="5224">
          <cell r="A5224">
            <v>6412011</v>
          </cell>
          <cell r="B5224" t="str">
            <v>12011-64</v>
          </cell>
          <cell r="C5224" t="str">
            <v>BASE PORTAFUSIBLES U</v>
          </cell>
          <cell r="D5224">
            <v>0</v>
          </cell>
        </row>
        <row r="5225">
          <cell r="A5225">
            <v>6412012</v>
          </cell>
          <cell r="B5225" t="str">
            <v>12012-64</v>
          </cell>
          <cell r="C5225" t="str">
            <v>BASE PORTAFUSIBLES U</v>
          </cell>
          <cell r="D5225">
            <v>0</v>
          </cell>
        </row>
        <row r="5226">
          <cell r="A5226">
            <v>6412027</v>
          </cell>
          <cell r="B5226" t="str">
            <v>12027-64</v>
          </cell>
          <cell r="C5226" t="str">
            <v>BASE PORTAFUSIBLES I</v>
          </cell>
          <cell r="D5226">
            <v>0</v>
          </cell>
        </row>
        <row r="5227">
          <cell r="A5227">
            <v>6412060</v>
          </cell>
          <cell r="B5227" t="str">
            <v>12060-64</v>
          </cell>
          <cell r="C5227" t="str">
            <v>BASE PORTAFUSIBLES T</v>
          </cell>
          <cell r="D5227">
            <v>0</v>
          </cell>
        </row>
        <row r="5228">
          <cell r="A5228">
            <v>6412061</v>
          </cell>
          <cell r="B5228" t="str">
            <v>12061-64</v>
          </cell>
          <cell r="C5228" t="str">
            <v>BASE PORTAFUSIBLES T</v>
          </cell>
          <cell r="D5228">
            <v>0</v>
          </cell>
        </row>
        <row r="5229">
          <cell r="A5229">
            <v>6412062</v>
          </cell>
          <cell r="B5229" t="str">
            <v>12062-64</v>
          </cell>
          <cell r="C5229" t="str">
            <v>BASE PORTAFUSIBLES T</v>
          </cell>
          <cell r="D5229">
            <v>0</v>
          </cell>
        </row>
        <row r="5230">
          <cell r="A5230">
            <v>6412070</v>
          </cell>
          <cell r="B5230" t="str">
            <v>12070-64</v>
          </cell>
          <cell r="C5230" t="str">
            <v>BASE PORTAFUSIBLES T</v>
          </cell>
          <cell r="D5230">
            <v>0</v>
          </cell>
        </row>
        <row r="5231">
          <cell r="A5231">
            <v>6412071</v>
          </cell>
          <cell r="B5231" t="str">
            <v>12071-64</v>
          </cell>
          <cell r="C5231" t="str">
            <v>BASE PORTAFUSIBLES T</v>
          </cell>
          <cell r="D5231">
            <v>0</v>
          </cell>
        </row>
        <row r="5232">
          <cell r="A5232">
            <v>6412072</v>
          </cell>
          <cell r="B5232" t="str">
            <v>12072-64</v>
          </cell>
          <cell r="C5232" t="str">
            <v>BASE PORTAFUSIBLES T</v>
          </cell>
          <cell r="D5232">
            <v>0</v>
          </cell>
        </row>
        <row r="5233">
          <cell r="A5233">
            <v>6412091</v>
          </cell>
          <cell r="B5233" t="str">
            <v>12091-64</v>
          </cell>
          <cell r="C5233" t="str">
            <v>TAPON ROSCADO E14 HA</v>
          </cell>
          <cell r="D5233">
            <v>0</v>
          </cell>
        </row>
        <row r="5234">
          <cell r="A5234">
            <v>6412093</v>
          </cell>
          <cell r="B5234" t="str">
            <v>12093-64</v>
          </cell>
          <cell r="C5234" t="str">
            <v>TAPON ROSCADO E18 HA</v>
          </cell>
          <cell r="D5234">
            <v>0</v>
          </cell>
        </row>
        <row r="5235">
          <cell r="A5235">
            <v>6412851</v>
          </cell>
          <cell r="B5235" t="str">
            <v>12851-64</v>
          </cell>
          <cell r="C5235" t="str">
            <v>TAPA RECUBRIMIENTO I</v>
          </cell>
          <cell r="D5235">
            <v>0</v>
          </cell>
        </row>
        <row r="5236">
          <cell r="A5236">
            <v>6412853</v>
          </cell>
          <cell r="B5236" t="str">
            <v>12853-64</v>
          </cell>
          <cell r="C5236" t="str">
            <v>TAPA RECUBRIMIENTO I</v>
          </cell>
          <cell r="D5236">
            <v>0</v>
          </cell>
        </row>
        <row r="5237">
          <cell r="A5237">
            <v>6412854</v>
          </cell>
          <cell r="B5237" t="str">
            <v>12854-64</v>
          </cell>
          <cell r="C5237" t="str">
            <v>ARO PROTECCION</v>
          </cell>
          <cell r="D5237">
            <v>0</v>
          </cell>
        </row>
        <row r="5238">
          <cell r="A5238">
            <v>6412880</v>
          </cell>
          <cell r="B5238" t="str">
            <v>12880-64</v>
          </cell>
          <cell r="C5238" t="str">
            <v>FUSIBLE D01 2A</v>
          </cell>
          <cell r="D5238">
            <v>0</v>
          </cell>
        </row>
        <row r="5239">
          <cell r="A5239">
            <v>6412881</v>
          </cell>
          <cell r="B5239" t="str">
            <v>12881-64</v>
          </cell>
          <cell r="C5239" t="str">
            <v>FUSIBLE D01 4A</v>
          </cell>
          <cell r="D5239">
            <v>0</v>
          </cell>
        </row>
        <row r="5240">
          <cell r="A5240">
            <v>6412882</v>
          </cell>
          <cell r="B5240" t="str">
            <v>12882-64</v>
          </cell>
          <cell r="C5240" t="str">
            <v>FUSIBLE D01 6A</v>
          </cell>
          <cell r="D5240">
            <v>0</v>
          </cell>
        </row>
        <row r="5241">
          <cell r="A5241">
            <v>6412883</v>
          </cell>
          <cell r="B5241" t="str">
            <v>12883-64</v>
          </cell>
          <cell r="C5241" t="str">
            <v>FUSIBLE D01 10A</v>
          </cell>
          <cell r="D5241">
            <v>0</v>
          </cell>
        </row>
        <row r="5242">
          <cell r="A5242">
            <v>6412884</v>
          </cell>
          <cell r="B5242" t="str">
            <v>12884-64</v>
          </cell>
          <cell r="C5242" t="str">
            <v>FUSIBLE D01 16A</v>
          </cell>
          <cell r="D5242">
            <v>0</v>
          </cell>
        </row>
        <row r="5243">
          <cell r="A5243">
            <v>6412885</v>
          </cell>
          <cell r="B5243" t="str">
            <v>12885-64</v>
          </cell>
          <cell r="C5243" t="str">
            <v>FUSIBLE D02 20A</v>
          </cell>
          <cell r="D5243">
            <v>0</v>
          </cell>
        </row>
        <row r="5244">
          <cell r="A5244">
            <v>6412886</v>
          </cell>
          <cell r="B5244" t="str">
            <v>12886-64</v>
          </cell>
          <cell r="C5244" t="str">
            <v>FUSIBLE D02 25A</v>
          </cell>
          <cell r="D5244">
            <v>0</v>
          </cell>
        </row>
        <row r="5245">
          <cell r="A5245">
            <v>6412887</v>
          </cell>
          <cell r="B5245" t="str">
            <v>12887-64</v>
          </cell>
          <cell r="C5245" t="str">
            <v>FUSIBLE D02 35A</v>
          </cell>
          <cell r="D5245">
            <v>0</v>
          </cell>
        </row>
        <row r="5246">
          <cell r="A5246">
            <v>6412888</v>
          </cell>
          <cell r="B5246" t="str">
            <v>12888-64</v>
          </cell>
          <cell r="C5246" t="str">
            <v>FUSIBLE D02 50A</v>
          </cell>
          <cell r="D5246">
            <v>0</v>
          </cell>
        </row>
        <row r="5247">
          <cell r="A5247">
            <v>6412889</v>
          </cell>
          <cell r="B5247" t="str">
            <v>12889-64</v>
          </cell>
          <cell r="C5247" t="str">
            <v>FUSIBLE D02 63A</v>
          </cell>
          <cell r="D5247">
            <v>0</v>
          </cell>
        </row>
        <row r="5248">
          <cell r="A5248">
            <v>6414000</v>
          </cell>
          <cell r="B5248" t="str">
            <v>14000-64</v>
          </cell>
          <cell r="C5248" t="str">
            <v>BASE PORTAFUSIBLE UN</v>
          </cell>
          <cell r="D5248">
            <v>0</v>
          </cell>
        </row>
        <row r="5249">
          <cell r="A5249">
            <v>6414003</v>
          </cell>
          <cell r="B5249" t="str">
            <v>14003-64</v>
          </cell>
          <cell r="C5249" t="str">
            <v>BASE PORTAFUSIBLE UN</v>
          </cell>
          <cell r="D5249">
            <v>0</v>
          </cell>
        </row>
        <row r="5250">
          <cell r="A5250">
            <v>6414005</v>
          </cell>
          <cell r="B5250" t="str">
            <v>14005-64</v>
          </cell>
          <cell r="C5250" t="str">
            <v>BASE PORTAFUSIBLE UN</v>
          </cell>
          <cell r="D5250">
            <v>0</v>
          </cell>
        </row>
        <row r="5251">
          <cell r="A5251">
            <v>6414006</v>
          </cell>
          <cell r="B5251" t="str">
            <v>14006-64</v>
          </cell>
          <cell r="C5251" t="str">
            <v>BASE PORTAFUSIBLE UN</v>
          </cell>
          <cell r="D5251">
            <v>0</v>
          </cell>
        </row>
        <row r="5252">
          <cell r="A5252">
            <v>6414007</v>
          </cell>
          <cell r="B5252" t="str">
            <v>14007-64</v>
          </cell>
          <cell r="C5252" t="str">
            <v>BASE PORTAFUSIBLE UN</v>
          </cell>
          <cell r="D5252">
            <v>0</v>
          </cell>
        </row>
        <row r="5253">
          <cell r="A5253">
            <v>6414008</v>
          </cell>
          <cell r="B5253" t="str">
            <v>14008-64</v>
          </cell>
          <cell r="C5253" t="str">
            <v>BASE PORTAFUSIBLE UN</v>
          </cell>
          <cell r="D5253">
            <v>0</v>
          </cell>
        </row>
        <row r="5254">
          <cell r="A5254">
            <v>6414060</v>
          </cell>
          <cell r="B5254" t="str">
            <v>14060-64</v>
          </cell>
          <cell r="C5254" t="str">
            <v>BASE PORTAFUSIBLES T</v>
          </cell>
          <cell r="D5254">
            <v>0</v>
          </cell>
        </row>
        <row r="5255">
          <cell r="A5255">
            <v>6414063</v>
          </cell>
          <cell r="B5255" t="str">
            <v>14063-64</v>
          </cell>
          <cell r="C5255" t="str">
            <v>BASE PORTAFUSIBLES T</v>
          </cell>
          <cell r="D5255">
            <v>0</v>
          </cell>
        </row>
        <row r="5256">
          <cell r="A5256">
            <v>6414064</v>
          </cell>
          <cell r="B5256" t="str">
            <v>14064-64</v>
          </cell>
          <cell r="C5256" t="str">
            <v>BASE PORTAFUSIBLES T</v>
          </cell>
          <cell r="D5256">
            <v>0</v>
          </cell>
        </row>
        <row r="5257">
          <cell r="A5257">
            <v>6414065</v>
          </cell>
          <cell r="B5257" t="str">
            <v>14065-64</v>
          </cell>
          <cell r="C5257" t="str">
            <v>BASE PORTAFUSIBLES T</v>
          </cell>
          <cell r="D5257">
            <v>0</v>
          </cell>
        </row>
        <row r="5258">
          <cell r="A5258">
            <v>6414066</v>
          </cell>
          <cell r="B5258" t="str">
            <v>14066-64</v>
          </cell>
          <cell r="C5258" t="str">
            <v>BASE PORTAFUSIBLES T</v>
          </cell>
          <cell r="D5258">
            <v>0</v>
          </cell>
        </row>
        <row r="5259">
          <cell r="A5259">
            <v>6414820</v>
          </cell>
          <cell r="B5259" t="str">
            <v>14820-64</v>
          </cell>
          <cell r="C5259" t="str">
            <v>PLACA SEPARACION</v>
          </cell>
          <cell r="D5259">
            <v>0</v>
          </cell>
        </row>
        <row r="5260">
          <cell r="A5260">
            <v>6414821</v>
          </cell>
          <cell r="B5260" t="str">
            <v>14821-64</v>
          </cell>
          <cell r="C5260" t="str">
            <v>PLACA SEPARACION</v>
          </cell>
          <cell r="D5260">
            <v>0</v>
          </cell>
        </row>
        <row r="5261">
          <cell r="A5261">
            <v>6414823</v>
          </cell>
          <cell r="B5261" t="str">
            <v>14823-64</v>
          </cell>
          <cell r="C5261" t="str">
            <v>PLACA SEPARACION</v>
          </cell>
          <cell r="D5261">
            <v>0</v>
          </cell>
        </row>
        <row r="5262">
          <cell r="A5262">
            <v>6414824</v>
          </cell>
          <cell r="B5262" t="str">
            <v>14824-64</v>
          </cell>
          <cell r="C5262" t="str">
            <v>PLACA SEPARACION</v>
          </cell>
          <cell r="D5262">
            <v>0</v>
          </cell>
        </row>
        <row r="5263">
          <cell r="A5263">
            <v>6414825</v>
          </cell>
          <cell r="B5263" t="str">
            <v>14825-64</v>
          </cell>
          <cell r="C5263" t="str">
            <v>PLACA SEPARACION</v>
          </cell>
          <cell r="D5263">
            <v>0</v>
          </cell>
        </row>
        <row r="5264">
          <cell r="A5264">
            <v>6414829</v>
          </cell>
          <cell r="B5264" t="str">
            <v>14829-64</v>
          </cell>
          <cell r="C5264" t="str">
            <v>BARRETA SECCIONAMIEN</v>
          </cell>
          <cell r="D5264">
            <v>0</v>
          </cell>
        </row>
        <row r="5265">
          <cell r="A5265">
            <v>6414830</v>
          </cell>
          <cell r="B5265" t="str">
            <v>14830-64</v>
          </cell>
          <cell r="C5265" t="str">
            <v>BARRETA SECCIONAMIEN</v>
          </cell>
          <cell r="D5265">
            <v>0</v>
          </cell>
        </row>
        <row r="5266">
          <cell r="A5266">
            <v>6414831</v>
          </cell>
          <cell r="B5266" t="str">
            <v>14831-64</v>
          </cell>
          <cell r="C5266" t="str">
            <v>BARRETA SECCIONAMIEN</v>
          </cell>
          <cell r="D5266">
            <v>0</v>
          </cell>
        </row>
        <row r="5267">
          <cell r="A5267">
            <v>6414832</v>
          </cell>
          <cell r="B5267" t="str">
            <v>14832-64</v>
          </cell>
          <cell r="C5267" t="str">
            <v>BARRETA SECCIONAMIEN</v>
          </cell>
          <cell r="D5267">
            <v>0</v>
          </cell>
        </row>
        <row r="5268">
          <cell r="A5268">
            <v>6414833</v>
          </cell>
          <cell r="B5268" t="str">
            <v>14833-64</v>
          </cell>
          <cell r="C5268" t="str">
            <v>BARRETA SECCIONAMIEN</v>
          </cell>
          <cell r="D5268">
            <v>0</v>
          </cell>
        </row>
        <row r="5269">
          <cell r="A5269">
            <v>6414840</v>
          </cell>
          <cell r="B5269" t="str">
            <v>14840-64</v>
          </cell>
          <cell r="C5269" t="str">
            <v>PLACA SEPARADORA PAR</v>
          </cell>
          <cell r="D5269">
            <v>0</v>
          </cell>
        </row>
        <row r="5270">
          <cell r="A5270">
            <v>6414841</v>
          </cell>
          <cell r="B5270" t="str">
            <v>14841-64</v>
          </cell>
          <cell r="C5270" t="str">
            <v>PLACA SEPARADORA PAR</v>
          </cell>
          <cell r="D5270">
            <v>0</v>
          </cell>
        </row>
        <row r="5271">
          <cell r="A5271">
            <v>6414842</v>
          </cell>
          <cell r="B5271" t="str">
            <v>14842-64</v>
          </cell>
          <cell r="C5271" t="str">
            <v>PLACA SEPARADORA PAR</v>
          </cell>
          <cell r="D5271">
            <v>0</v>
          </cell>
        </row>
        <row r="5272">
          <cell r="A5272">
            <v>6414843</v>
          </cell>
          <cell r="B5272" t="str">
            <v>14843-64</v>
          </cell>
          <cell r="C5272" t="str">
            <v>PLACA SEPARADORA PAR</v>
          </cell>
          <cell r="D5272">
            <v>0</v>
          </cell>
        </row>
        <row r="5273">
          <cell r="A5273">
            <v>6414844</v>
          </cell>
          <cell r="B5273" t="str">
            <v>14844-64</v>
          </cell>
          <cell r="C5273" t="str">
            <v>PLACA SEPARADORA PAR</v>
          </cell>
          <cell r="D5273">
            <v>0</v>
          </cell>
        </row>
        <row r="5274">
          <cell r="A5274">
            <v>6427101</v>
          </cell>
          <cell r="B5274" t="str">
            <v>27101-64</v>
          </cell>
          <cell r="C5274" t="str">
            <v>INTERRUPTOR UNIPOLAR</v>
          </cell>
          <cell r="D5274">
            <v>1</v>
          </cell>
        </row>
        <row r="5275">
          <cell r="A5275">
            <v>6427102</v>
          </cell>
          <cell r="B5275" t="str">
            <v>27102-64</v>
          </cell>
          <cell r="C5275" t="str">
            <v>INTERRUPTOR UNIPOLAR</v>
          </cell>
          <cell r="D5275">
            <v>1</v>
          </cell>
        </row>
        <row r="5276">
          <cell r="A5276">
            <v>6427104</v>
          </cell>
          <cell r="B5276" t="str">
            <v>27104-64</v>
          </cell>
          <cell r="C5276" t="str">
            <v>INTERRUPTOR UNIPOLAR</v>
          </cell>
          <cell r="D5276">
            <v>1</v>
          </cell>
        </row>
        <row r="5277">
          <cell r="A5277">
            <v>6427150</v>
          </cell>
          <cell r="B5277" t="str">
            <v>27150-64</v>
          </cell>
          <cell r="C5277" t="str">
            <v>PULSADOR CON GRABADO</v>
          </cell>
          <cell r="D5277">
            <v>1</v>
          </cell>
        </row>
        <row r="5278">
          <cell r="A5278">
            <v>6427151</v>
          </cell>
          <cell r="B5278" t="str">
            <v>27151-64</v>
          </cell>
          <cell r="C5278" t="str">
            <v>PULSADOR CON GRABADO</v>
          </cell>
          <cell r="D5278">
            <v>1</v>
          </cell>
        </row>
        <row r="5279">
          <cell r="A5279">
            <v>6427160</v>
          </cell>
          <cell r="B5279" t="str">
            <v>27160-64</v>
          </cell>
          <cell r="C5279" t="str">
            <v>PULSADOR CON GRABADO</v>
          </cell>
          <cell r="D5279">
            <v>1</v>
          </cell>
        </row>
        <row r="5280">
          <cell r="A5280">
            <v>6427161</v>
          </cell>
          <cell r="B5280" t="str">
            <v>27161-64</v>
          </cell>
          <cell r="C5280" t="str">
            <v>PULSADOR CON GRABADO</v>
          </cell>
          <cell r="D5280">
            <v>1</v>
          </cell>
        </row>
        <row r="5281">
          <cell r="A5281">
            <v>6427201</v>
          </cell>
          <cell r="B5281" t="str">
            <v>27201-64</v>
          </cell>
          <cell r="C5281" t="str">
            <v>CONMUTADOR</v>
          </cell>
          <cell r="D5281">
            <v>1</v>
          </cell>
        </row>
        <row r="5282">
          <cell r="A5282">
            <v>6427202</v>
          </cell>
          <cell r="B5282" t="str">
            <v>27202-64</v>
          </cell>
          <cell r="C5282" t="str">
            <v>CONMUTADOR CON PILOT</v>
          </cell>
          <cell r="D5282">
            <v>1</v>
          </cell>
        </row>
        <row r="5283">
          <cell r="A5283">
            <v>6427204</v>
          </cell>
          <cell r="B5283" t="str">
            <v>27204-64</v>
          </cell>
          <cell r="C5283" t="str">
            <v>CONMUTADOR CON LUMIN</v>
          </cell>
          <cell r="D5283">
            <v>1</v>
          </cell>
        </row>
        <row r="5284">
          <cell r="A5284">
            <v>6427251</v>
          </cell>
          <cell r="B5284" t="str">
            <v>27251-64</v>
          </cell>
          <cell r="C5284" t="str">
            <v>CONMUTADOR CRUCE</v>
          </cell>
          <cell r="D5284">
            <v>1</v>
          </cell>
        </row>
        <row r="5285">
          <cell r="A5285">
            <v>6427254</v>
          </cell>
          <cell r="B5285" t="str">
            <v>27254-64</v>
          </cell>
          <cell r="C5285" t="str">
            <v>CONMUTADOR CRUCE CON</v>
          </cell>
          <cell r="D5285">
            <v>1</v>
          </cell>
        </row>
        <row r="5286">
          <cell r="A5286">
            <v>6427431</v>
          </cell>
          <cell r="B5286" t="str">
            <v>27431-64</v>
          </cell>
          <cell r="C5286" t="str">
            <v>BASE BIPOLAR SIN T.T</v>
          </cell>
          <cell r="D5286">
            <v>1</v>
          </cell>
        </row>
        <row r="5287">
          <cell r="A5287">
            <v>6427442</v>
          </cell>
          <cell r="B5287" t="str">
            <v>27442-64</v>
          </cell>
          <cell r="C5287" t="str">
            <v>BASE BIPOLAR CON T.T</v>
          </cell>
          <cell r="D5287">
            <v>1</v>
          </cell>
        </row>
        <row r="5288">
          <cell r="A5288">
            <v>6427613</v>
          </cell>
          <cell r="B5288" t="str">
            <v>27613-64</v>
          </cell>
          <cell r="C5288" t="str">
            <v>PLACA AMERICANA 3 MO</v>
          </cell>
          <cell r="D5288">
            <v>1</v>
          </cell>
        </row>
        <row r="5289">
          <cell r="A5289">
            <v>6427659</v>
          </cell>
          <cell r="B5289" t="str">
            <v>27659-64</v>
          </cell>
          <cell r="C5289" t="str">
            <v>PULSADOR NEUTRO</v>
          </cell>
          <cell r="D5289">
            <v>1</v>
          </cell>
        </row>
        <row r="5290">
          <cell r="A5290">
            <v>6427669</v>
          </cell>
          <cell r="B5290" t="str">
            <v>27669-64</v>
          </cell>
          <cell r="C5290" t="str">
            <v>PULSADOR NEUTRO CON</v>
          </cell>
          <cell r="D5290">
            <v>1</v>
          </cell>
        </row>
        <row r="5291">
          <cell r="A5291">
            <v>6431305</v>
          </cell>
          <cell r="B5291" t="str">
            <v>31305-64</v>
          </cell>
          <cell r="C5291" t="str">
            <v>REGULADOR ELECTRONIC</v>
          </cell>
          <cell r="D5291">
            <v>9</v>
          </cell>
        </row>
        <row r="5292">
          <cell r="A5292">
            <v>6431306</v>
          </cell>
          <cell r="B5292" t="str">
            <v>31306-64</v>
          </cell>
          <cell r="C5292" t="str">
            <v>AUXILIAR PARA REGULA</v>
          </cell>
          <cell r="D5292">
            <v>9</v>
          </cell>
        </row>
        <row r="5293">
          <cell r="A5293">
            <v>6431315</v>
          </cell>
          <cell r="B5293" t="str">
            <v>31315-64</v>
          </cell>
          <cell r="C5293" t="str">
            <v>INTERRUPTOR ELECTRON</v>
          </cell>
          <cell r="D5293">
            <v>9</v>
          </cell>
        </row>
        <row r="5294">
          <cell r="A5294">
            <v>6431431</v>
          </cell>
          <cell r="B5294" t="str">
            <v>31431-64</v>
          </cell>
          <cell r="C5294" t="str">
            <v>BASE ENCHUFE NORMAL</v>
          </cell>
          <cell r="D5294">
            <v>1</v>
          </cell>
        </row>
        <row r="5295">
          <cell r="A5295">
            <v>6431432</v>
          </cell>
          <cell r="B5295" t="str">
            <v>31432-64</v>
          </cell>
          <cell r="C5295" t="str">
            <v>BASE ENCHUFE NORMAL</v>
          </cell>
          <cell r="D5295">
            <v>1</v>
          </cell>
        </row>
        <row r="5296">
          <cell r="A5296">
            <v>6431464</v>
          </cell>
          <cell r="B5296" t="str">
            <v>31464-64</v>
          </cell>
          <cell r="C5296" t="str">
            <v>BASE 2P+T SCHUKO CON</v>
          </cell>
          <cell r="D5296">
            <v>1</v>
          </cell>
        </row>
        <row r="5297">
          <cell r="A5297">
            <v>6431468</v>
          </cell>
          <cell r="B5297" t="str">
            <v>31468-64</v>
          </cell>
          <cell r="C5297" t="str">
            <v>BASE ENCHUFE FRANCES</v>
          </cell>
          <cell r="D5297">
            <v>1</v>
          </cell>
        </row>
        <row r="5298">
          <cell r="A5298">
            <v>6431472</v>
          </cell>
          <cell r="B5298" t="str">
            <v>31472-64</v>
          </cell>
          <cell r="C5298" t="str">
            <v>BASE ENCHUFE 2P CON</v>
          </cell>
          <cell r="D5298">
            <v>1</v>
          </cell>
        </row>
        <row r="5299">
          <cell r="A5299">
            <v>6431659</v>
          </cell>
          <cell r="B5299" t="str">
            <v>31659-64</v>
          </cell>
          <cell r="C5299" t="str">
            <v>PULSADOR SIN GRABADO</v>
          </cell>
          <cell r="D5299">
            <v>1</v>
          </cell>
        </row>
        <row r="5300">
          <cell r="A5300">
            <v>6475610</v>
          </cell>
          <cell r="B5300" t="str">
            <v>75610-64</v>
          </cell>
          <cell r="C5300" t="str">
            <v>MARCO 1 ELEMENTO</v>
          </cell>
          <cell r="D5300">
            <v>1</v>
          </cell>
        </row>
        <row r="5301">
          <cell r="A5301">
            <v>6475620</v>
          </cell>
          <cell r="B5301" t="str">
            <v>75620-64</v>
          </cell>
          <cell r="C5301" t="str">
            <v>MARCO 2 ELEMENTOS</v>
          </cell>
          <cell r="D5301">
            <v>1</v>
          </cell>
        </row>
        <row r="5302">
          <cell r="A5302">
            <v>6475630</v>
          </cell>
          <cell r="B5302" t="str">
            <v>75630-64</v>
          </cell>
          <cell r="C5302" t="str">
            <v>MARCO 3 ELEMENTOS</v>
          </cell>
          <cell r="D5302">
            <v>1</v>
          </cell>
        </row>
        <row r="5303">
          <cell r="A5303">
            <v>6475640</v>
          </cell>
          <cell r="B5303" t="str">
            <v>75640-64</v>
          </cell>
          <cell r="C5303" t="str">
            <v>MARCO 4 ELEMENTOS</v>
          </cell>
          <cell r="D5303">
            <v>1</v>
          </cell>
        </row>
        <row r="5304">
          <cell r="A5304">
            <v>6482040</v>
          </cell>
          <cell r="B5304" t="str">
            <v>82040-64</v>
          </cell>
          <cell r="C5304" t="str">
            <v>TAPA ENCHUFE 2P CON</v>
          </cell>
          <cell r="D5304">
            <v>1</v>
          </cell>
        </row>
        <row r="5305">
          <cell r="A5305">
            <v>6482041</v>
          </cell>
          <cell r="B5305" t="str">
            <v>82041-64</v>
          </cell>
          <cell r="C5305" t="str">
            <v>TAPA ENCHUFE 2P + TT</v>
          </cell>
          <cell r="D5305">
            <v>1</v>
          </cell>
        </row>
        <row r="5306">
          <cell r="A5306">
            <v>6482068</v>
          </cell>
          <cell r="B5306" t="str">
            <v>82068-64</v>
          </cell>
          <cell r="C5306" t="str">
            <v>TAPA ENCHUFE 2P+TT F</v>
          </cell>
          <cell r="D5306">
            <v>1</v>
          </cell>
        </row>
        <row r="5307">
          <cell r="A5307">
            <v>6482611</v>
          </cell>
          <cell r="B5307" t="str">
            <v>82611-64</v>
          </cell>
          <cell r="C5307" t="str">
            <v>MARCO 1 ELEMENTO.LIL</v>
          </cell>
          <cell r="D5307">
            <v>1</v>
          </cell>
        </row>
        <row r="5308">
          <cell r="A5308">
            <v>6482612</v>
          </cell>
          <cell r="B5308" t="str">
            <v>82612-64</v>
          </cell>
          <cell r="C5308" t="str">
            <v>MARCO 1 ELEMENTO.AZU</v>
          </cell>
          <cell r="D5308">
            <v>1</v>
          </cell>
        </row>
        <row r="5309">
          <cell r="A5309">
            <v>6482613</v>
          </cell>
          <cell r="B5309" t="str">
            <v>82613-64</v>
          </cell>
          <cell r="C5309" t="str">
            <v>MARCO 1 ELEMENTO.AZU</v>
          </cell>
          <cell r="D5309">
            <v>1</v>
          </cell>
        </row>
        <row r="5310">
          <cell r="A5310">
            <v>6482617</v>
          </cell>
          <cell r="B5310" t="str">
            <v>82617-64</v>
          </cell>
          <cell r="C5310" t="str">
            <v>MARCO I CRISTAL AZUL</v>
          </cell>
          <cell r="D5310">
            <v>1</v>
          </cell>
        </row>
        <row r="5311">
          <cell r="A5311">
            <v>6482621</v>
          </cell>
          <cell r="B5311" t="str">
            <v>82621-64</v>
          </cell>
          <cell r="C5311" t="str">
            <v>MARCO 2 ELEMENTOS.LI</v>
          </cell>
          <cell r="D5311">
            <v>1</v>
          </cell>
        </row>
        <row r="5312">
          <cell r="A5312">
            <v>6482622</v>
          </cell>
          <cell r="B5312" t="str">
            <v>82622-64</v>
          </cell>
          <cell r="C5312" t="str">
            <v>MARCO 2 ELEMENTOS.AZ</v>
          </cell>
          <cell r="D5312">
            <v>1</v>
          </cell>
        </row>
        <row r="5313">
          <cell r="A5313">
            <v>6482623</v>
          </cell>
          <cell r="B5313" t="str">
            <v>82623-64</v>
          </cell>
          <cell r="C5313" t="str">
            <v>MARCO 2 ELEMENTOS.AZ</v>
          </cell>
          <cell r="D5313">
            <v>1</v>
          </cell>
        </row>
        <row r="5314">
          <cell r="A5314">
            <v>6482627</v>
          </cell>
          <cell r="B5314" t="str">
            <v>82627-64</v>
          </cell>
          <cell r="C5314" t="str">
            <v>MARCO II CRISTAL AZU</v>
          </cell>
          <cell r="D5314">
            <v>1</v>
          </cell>
        </row>
        <row r="5315">
          <cell r="A5315">
            <v>6482631</v>
          </cell>
          <cell r="B5315" t="str">
            <v>82631-64</v>
          </cell>
          <cell r="C5315" t="str">
            <v>MARCO 3 ELEMENTOS.LI</v>
          </cell>
          <cell r="D5315">
            <v>1</v>
          </cell>
        </row>
        <row r="5316">
          <cell r="A5316">
            <v>6482632</v>
          </cell>
          <cell r="B5316" t="str">
            <v>82632-64</v>
          </cell>
          <cell r="C5316" t="str">
            <v>MARCO 3 ELEMENTOS.AZ</v>
          </cell>
          <cell r="D5316">
            <v>1</v>
          </cell>
        </row>
        <row r="5317">
          <cell r="A5317">
            <v>6482633</v>
          </cell>
          <cell r="B5317" t="str">
            <v>82633-64</v>
          </cell>
          <cell r="C5317" t="str">
            <v>MARCO 3 ELEMENTOS.AZ</v>
          </cell>
          <cell r="D5317">
            <v>1</v>
          </cell>
        </row>
        <row r="5318">
          <cell r="A5318">
            <v>6482637</v>
          </cell>
          <cell r="B5318" t="str">
            <v>82637-64</v>
          </cell>
          <cell r="C5318" t="str">
            <v>MARCO III CRISTAL AZ</v>
          </cell>
          <cell r="D5318">
            <v>1</v>
          </cell>
        </row>
        <row r="5319">
          <cell r="A5319">
            <v>6482641</v>
          </cell>
          <cell r="B5319" t="str">
            <v>82641-64</v>
          </cell>
          <cell r="C5319" t="str">
            <v>MARCO 4 ELEMENTOS.LI</v>
          </cell>
          <cell r="D5319">
            <v>1</v>
          </cell>
        </row>
        <row r="5320">
          <cell r="A5320">
            <v>6482642</v>
          </cell>
          <cell r="B5320" t="str">
            <v>82642-64</v>
          </cell>
          <cell r="C5320" t="str">
            <v>MARCO 4 ELEMENTOS.AZ</v>
          </cell>
          <cell r="D5320">
            <v>1</v>
          </cell>
        </row>
        <row r="5321">
          <cell r="A5321">
            <v>6482643</v>
          </cell>
          <cell r="B5321" t="str">
            <v>82643-64</v>
          </cell>
          <cell r="C5321" t="str">
            <v>MARCO 4 ELEMENTOS.AZ</v>
          </cell>
          <cell r="D5321">
            <v>1</v>
          </cell>
        </row>
        <row r="5322">
          <cell r="A5322">
            <v>6482711</v>
          </cell>
          <cell r="B5322" t="str">
            <v>82711-64</v>
          </cell>
          <cell r="C5322" t="str">
            <v>MARCO 1 ELEMENTO.LIL</v>
          </cell>
          <cell r="D5322">
            <v>1</v>
          </cell>
        </row>
        <row r="5323">
          <cell r="A5323">
            <v>6482714</v>
          </cell>
          <cell r="B5323" t="str">
            <v>82714-64</v>
          </cell>
          <cell r="C5323" t="str">
            <v>MARCO 1 ELEMENTO.AZU</v>
          </cell>
          <cell r="D5323">
            <v>1</v>
          </cell>
        </row>
        <row r="5324">
          <cell r="A5324">
            <v>6482717</v>
          </cell>
          <cell r="B5324" t="str">
            <v>82717-64</v>
          </cell>
          <cell r="C5324" t="str">
            <v>MARCO I TEJA</v>
          </cell>
          <cell r="D5324">
            <v>1</v>
          </cell>
        </row>
        <row r="5325">
          <cell r="A5325">
            <v>6482721</v>
          </cell>
          <cell r="B5325" t="str">
            <v>82721-64</v>
          </cell>
          <cell r="C5325" t="str">
            <v>MARCO 2 ELEMENTOS.LI</v>
          </cell>
          <cell r="D5325">
            <v>1</v>
          </cell>
        </row>
        <row r="5326">
          <cell r="A5326">
            <v>6482724</v>
          </cell>
          <cell r="B5326" t="str">
            <v>82724-64</v>
          </cell>
          <cell r="C5326" t="str">
            <v>MARCO 2 ELEMENTOS.AZ</v>
          </cell>
          <cell r="D5326">
            <v>1</v>
          </cell>
        </row>
        <row r="5327">
          <cell r="A5327">
            <v>6482727</v>
          </cell>
          <cell r="B5327" t="str">
            <v>82727-64</v>
          </cell>
          <cell r="C5327" t="str">
            <v>MARCO II TEJA</v>
          </cell>
          <cell r="D5327">
            <v>1</v>
          </cell>
        </row>
        <row r="5328">
          <cell r="A5328">
            <v>6482731</v>
          </cell>
          <cell r="B5328" t="str">
            <v>82731-64</v>
          </cell>
          <cell r="C5328" t="str">
            <v>MARCO 3 ELEMENTOS.LI</v>
          </cell>
          <cell r="D5328">
            <v>1</v>
          </cell>
        </row>
        <row r="5329">
          <cell r="A5329">
            <v>6482734</v>
          </cell>
          <cell r="B5329" t="str">
            <v>82734-64</v>
          </cell>
          <cell r="C5329" t="str">
            <v>MARCO 3 ELEMENTOS.AZ</v>
          </cell>
          <cell r="D5329">
            <v>1</v>
          </cell>
        </row>
        <row r="5330">
          <cell r="A5330">
            <v>6482737</v>
          </cell>
          <cell r="B5330" t="str">
            <v>82737-64</v>
          </cell>
          <cell r="C5330" t="str">
            <v>MARCO III TEJA</v>
          </cell>
          <cell r="D5330">
            <v>1</v>
          </cell>
        </row>
        <row r="5331">
          <cell r="A5331">
            <v>6482741</v>
          </cell>
          <cell r="B5331" t="str">
            <v>82741-64</v>
          </cell>
          <cell r="C5331" t="str">
            <v>MARCO 4 ELEMENTOS.LI</v>
          </cell>
          <cell r="D5331">
            <v>1</v>
          </cell>
        </row>
        <row r="5332">
          <cell r="A5332">
            <v>6482744</v>
          </cell>
          <cell r="B5332" t="str">
            <v>82744-64</v>
          </cell>
          <cell r="C5332" t="str">
            <v>MARCO 4 ELEMENTOS.AZ</v>
          </cell>
          <cell r="D5332">
            <v>1</v>
          </cell>
        </row>
        <row r="5333">
          <cell r="A5333">
            <v>6482814</v>
          </cell>
          <cell r="B5333" t="str">
            <v>82814-64</v>
          </cell>
          <cell r="C5333" t="str">
            <v>MARCO 1 ELEMENTO.AZU</v>
          </cell>
          <cell r="D5333">
            <v>1</v>
          </cell>
        </row>
        <row r="5334">
          <cell r="A5334">
            <v>6482824</v>
          </cell>
          <cell r="B5334" t="str">
            <v>82824-64</v>
          </cell>
          <cell r="C5334" t="str">
            <v>MARCO 2 ELEMENTOS.AZ</v>
          </cell>
          <cell r="D5334">
            <v>1</v>
          </cell>
        </row>
        <row r="5335">
          <cell r="A5335">
            <v>6482834</v>
          </cell>
          <cell r="B5335" t="str">
            <v>82834-64</v>
          </cell>
          <cell r="C5335" t="str">
            <v>MARCO 3 ELEMENTOS.AZ</v>
          </cell>
          <cell r="D5335">
            <v>1</v>
          </cell>
        </row>
        <row r="5336">
          <cell r="A5336">
            <v>6482844</v>
          </cell>
          <cell r="B5336" t="str">
            <v>82844-64</v>
          </cell>
          <cell r="C5336" t="str">
            <v>MARCO 4 ELEMENTOS.AZ</v>
          </cell>
          <cell r="D5336">
            <v>1</v>
          </cell>
        </row>
        <row r="5337">
          <cell r="A5337">
            <v>6482962</v>
          </cell>
          <cell r="B5337" t="str">
            <v>82962-64</v>
          </cell>
          <cell r="C5337" t="str">
            <v>FILTRO HOMBRE (FONDO</v>
          </cell>
          <cell r="D5337">
            <v>1</v>
          </cell>
        </row>
        <row r="5338">
          <cell r="A5338">
            <v>6511709</v>
          </cell>
          <cell r="B5338" t="str">
            <v>11709-65</v>
          </cell>
          <cell r="C5338" t="str">
            <v>FUSIBLE 4A SIN INDIC</v>
          </cell>
          <cell r="D5338">
            <v>0</v>
          </cell>
        </row>
        <row r="5339">
          <cell r="A5339">
            <v>6511711</v>
          </cell>
          <cell r="B5339" t="str">
            <v>11711-65</v>
          </cell>
          <cell r="C5339" t="str">
            <v>FUSIBLE 6A SIN INDIC</v>
          </cell>
          <cell r="D5339">
            <v>0</v>
          </cell>
        </row>
        <row r="5340">
          <cell r="A5340">
            <v>6511713</v>
          </cell>
          <cell r="B5340" t="str">
            <v>11713-65</v>
          </cell>
          <cell r="C5340" t="str">
            <v>FUSIBLE 8A SIN INDIC</v>
          </cell>
          <cell r="D5340">
            <v>0</v>
          </cell>
        </row>
        <row r="5341">
          <cell r="A5341">
            <v>6511715</v>
          </cell>
          <cell r="B5341" t="str">
            <v>11715-65</v>
          </cell>
          <cell r="C5341" t="str">
            <v>FUSIBLE 10A SIN INDI</v>
          </cell>
          <cell r="D5341">
            <v>0</v>
          </cell>
        </row>
        <row r="5342">
          <cell r="A5342">
            <v>6511717</v>
          </cell>
          <cell r="B5342" t="str">
            <v>11717-65</v>
          </cell>
          <cell r="C5342" t="str">
            <v>FUSIBLE 12A SIN INDI</v>
          </cell>
          <cell r="D5342">
            <v>0</v>
          </cell>
        </row>
        <row r="5343">
          <cell r="A5343">
            <v>6511901</v>
          </cell>
          <cell r="B5343" t="str">
            <v>11901-65</v>
          </cell>
          <cell r="C5343" t="str">
            <v>FUSIBLE 100A SIN IND</v>
          </cell>
          <cell r="D5343">
            <v>0</v>
          </cell>
        </row>
        <row r="5344">
          <cell r="A5344">
            <v>6511919</v>
          </cell>
          <cell r="B5344" t="str">
            <v>11919-65</v>
          </cell>
          <cell r="C5344" t="str">
            <v>FUSIBLE 2A SIN INDIC</v>
          </cell>
          <cell r="D5344">
            <v>0</v>
          </cell>
        </row>
        <row r="5345">
          <cell r="A5345">
            <v>6511943</v>
          </cell>
          <cell r="B5345" t="str">
            <v>11943-65</v>
          </cell>
          <cell r="C5345" t="str">
            <v>FUSIBLE 2A SIN INDIC</v>
          </cell>
          <cell r="D5345">
            <v>0</v>
          </cell>
        </row>
        <row r="5346">
          <cell r="A5346">
            <v>6511945</v>
          </cell>
          <cell r="B5346" t="str">
            <v>11945-65</v>
          </cell>
          <cell r="C5346" t="str">
            <v>FUSIBLE 4A SIN INDIC</v>
          </cell>
          <cell r="D5346">
            <v>0</v>
          </cell>
        </row>
        <row r="5347">
          <cell r="A5347">
            <v>6511947</v>
          </cell>
          <cell r="B5347" t="str">
            <v>11947-65</v>
          </cell>
          <cell r="C5347" t="str">
            <v>FUSIBLE 6A SIN INDIC</v>
          </cell>
          <cell r="D5347">
            <v>0</v>
          </cell>
        </row>
        <row r="5348">
          <cell r="A5348">
            <v>6511949</v>
          </cell>
          <cell r="B5348" t="str">
            <v>11949-65</v>
          </cell>
          <cell r="C5348" t="str">
            <v>FUSIBLE 8A SIN INDIC</v>
          </cell>
          <cell r="D5348">
            <v>0</v>
          </cell>
        </row>
        <row r="5349">
          <cell r="A5349">
            <v>6511951</v>
          </cell>
          <cell r="B5349" t="str">
            <v>11951-65</v>
          </cell>
          <cell r="C5349" t="str">
            <v>FUSIBLE 10A SIN INDI</v>
          </cell>
          <cell r="D5349">
            <v>0</v>
          </cell>
        </row>
        <row r="5350">
          <cell r="A5350">
            <v>6511953</v>
          </cell>
          <cell r="B5350" t="str">
            <v>11953-65</v>
          </cell>
          <cell r="C5350" t="str">
            <v>FUSIBLE 12A SIN INDI</v>
          </cell>
          <cell r="D5350">
            <v>0</v>
          </cell>
        </row>
        <row r="5351">
          <cell r="A5351">
            <v>6511955</v>
          </cell>
          <cell r="B5351" t="str">
            <v>11955-65</v>
          </cell>
          <cell r="C5351" t="str">
            <v>FUSIBLE 16A SIN INDI</v>
          </cell>
          <cell r="D5351">
            <v>0</v>
          </cell>
        </row>
        <row r="5352">
          <cell r="A5352">
            <v>6511957</v>
          </cell>
          <cell r="B5352" t="str">
            <v>11957-65</v>
          </cell>
          <cell r="C5352" t="str">
            <v>FUSIBLE 20A SIN INDI</v>
          </cell>
          <cell r="D5352">
            <v>0</v>
          </cell>
        </row>
        <row r="5353">
          <cell r="A5353">
            <v>6511959</v>
          </cell>
          <cell r="B5353" t="str">
            <v>11959-65</v>
          </cell>
          <cell r="C5353" t="str">
            <v>FUSIBLE 25A SIN INDI</v>
          </cell>
          <cell r="D5353">
            <v>0</v>
          </cell>
        </row>
        <row r="5354">
          <cell r="A5354">
            <v>6511961</v>
          </cell>
          <cell r="B5354" t="str">
            <v>11961-65</v>
          </cell>
          <cell r="C5354" t="str">
            <v>FUSIBLE 32A SIN INDI</v>
          </cell>
          <cell r="D5354">
            <v>0</v>
          </cell>
        </row>
        <row r="5355">
          <cell r="A5355">
            <v>6511963</v>
          </cell>
          <cell r="B5355" t="str">
            <v>11963-65</v>
          </cell>
          <cell r="C5355" t="str">
            <v>FUSIBLE 4A SIN INDIC</v>
          </cell>
          <cell r="D5355">
            <v>0</v>
          </cell>
        </row>
        <row r="5356">
          <cell r="A5356">
            <v>6511965</v>
          </cell>
          <cell r="B5356" t="str">
            <v>11965-65</v>
          </cell>
          <cell r="C5356" t="str">
            <v>FUSIBLE 6A SIN INDIC</v>
          </cell>
          <cell r="D5356">
            <v>0</v>
          </cell>
        </row>
        <row r="5357">
          <cell r="A5357">
            <v>6511967</v>
          </cell>
          <cell r="B5357" t="str">
            <v>11967-65</v>
          </cell>
          <cell r="C5357" t="str">
            <v>FUSIBLE 8A SIN INDIC</v>
          </cell>
          <cell r="D5357">
            <v>0</v>
          </cell>
        </row>
        <row r="5358">
          <cell r="A5358">
            <v>6511969</v>
          </cell>
          <cell r="B5358" t="str">
            <v>11969-65</v>
          </cell>
          <cell r="C5358" t="str">
            <v>FUSIBLE 10A SIN INDI</v>
          </cell>
          <cell r="D5358">
            <v>0</v>
          </cell>
        </row>
        <row r="5359">
          <cell r="A5359">
            <v>6511971</v>
          </cell>
          <cell r="B5359" t="str">
            <v>11971-65</v>
          </cell>
          <cell r="C5359" t="str">
            <v>FUSIBLE 12 SIN INDIC</v>
          </cell>
          <cell r="D5359">
            <v>0</v>
          </cell>
        </row>
        <row r="5360">
          <cell r="A5360">
            <v>6511973</v>
          </cell>
          <cell r="B5360" t="str">
            <v>11973-65</v>
          </cell>
          <cell r="C5360" t="str">
            <v>FUSIBLE 16A SIN INDI</v>
          </cell>
          <cell r="D5360">
            <v>0</v>
          </cell>
        </row>
        <row r="5361">
          <cell r="A5361">
            <v>6511975</v>
          </cell>
          <cell r="B5361" t="str">
            <v>11975-65</v>
          </cell>
          <cell r="C5361" t="str">
            <v>FUSIBLE 20A SIN INDI</v>
          </cell>
          <cell r="D5361">
            <v>0</v>
          </cell>
        </row>
        <row r="5362">
          <cell r="A5362">
            <v>6511977</v>
          </cell>
          <cell r="B5362" t="str">
            <v>11977-65</v>
          </cell>
          <cell r="C5362" t="str">
            <v>FUSIBLE 25A SIN INDI</v>
          </cell>
          <cell r="D5362">
            <v>0</v>
          </cell>
        </row>
        <row r="5363">
          <cell r="A5363">
            <v>6511979</v>
          </cell>
          <cell r="B5363" t="str">
            <v>11979-65</v>
          </cell>
          <cell r="C5363" t="str">
            <v>FUSIBLE 32A SIN INDI</v>
          </cell>
          <cell r="D5363">
            <v>0</v>
          </cell>
        </row>
        <row r="5364">
          <cell r="A5364">
            <v>6511981</v>
          </cell>
          <cell r="B5364" t="str">
            <v>11981-65</v>
          </cell>
          <cell r="C5364" t="str">
            <v>FUSIBLE 40A SIN INDI</v>
          </cell>
          <cell r="D5364">
            <v>0</v>
          </cell>
        </row>
        <row r="5365">
          <cell r="A5365">
            <v>6511983</v>
          </cell>
          <cell r="B5365" t="str">
            <v>11983-65</v>
          </cell>
          <cell r="C5365" t="str">
            <v>FUSIBLE 50A SIN INDI</v>
          </cell>
          <cell r="D5365">
            <v>0</v>
          </cell>
        </row>
        <row r="5366">
          <cell r="A5366">
            <v>6511985</v>
          </cell>
          <cell r="B5366" t="str">
            <v>11985-65</v>
          </cell>
          <cell r="C5366" t="str">
            <v>FUSIBLE 16A SIN INDI</v>
          </cell>
          <cell r="D5366">
            <v>0</v>
          </cell>
        </row>
        <row r="5367">
          <cell r="A5367">
            <v>6511987</v>
          </cell>
          <cell r="B5367" t="str">
            <v>11987-65</v>
          </cell>
          <cell r="C5367" t="str">
            <v>FUSIBLE 20A SIN INDI</v>
          </cell>
          <cell r="D5367">
            <v>0</v>
          </cell>
        </row>
        <row r="5368">
          <cell r="A5368">
            <v>6511989</v>
          </cell>
          <cell r="B5368" t="str">
            <v>11989-65</v>
          </cell>
          <cell r="C5368" t="str">
            <v>FUSIBLE 25A SIN INDI</v>
          </cell>
          <cell r="D5368">
            <v>0</v>
          </cell>
        </row>
        <row r="5369">
          <cell r="A5369">
            <v>6511991</v>
          </cell>
          <cell r="B5369" t="str">
            <v>11991-65</v>
          </cell>
          <cell r="C5369" t="str">
            <v>FUSIBLE 32A SIN INDI</v>
          </cell>
          <cell r="D5369">
            <v>0</v>
          </cell>
        </row>
        <row r="5370">
          <cell r="A5370">
            <v>6511993</v>
          </cell>
          <cell r="B5370" t="str">
            <v>11993-65</v>
          </cell>
          <cell r="C5370" t="str">
            <v>FUSIBLE 40A SIN INDI</v>
          </cell>
          <cell r="D5370">
            <v>0</v>
          </cell>
        </row>
        <row r="5371">
          <cell r="A5371">
            <v>6511995</v>
          </cell>
          <cell r="B5371" t="str">
            <v>11995-65</v>
          </cell>
          <cell r="C5371" t="str">
            <v>FUSIBLE 50A SIN INDI</v>
          </cell>
          <cell r="D5371">
            <v>0</v>
          </cell>
        </row>
        <row r="5372">
          <cell r="A5372">
            <v>6511997</v>
          </cell>
          <cell r="B5372" t="str">
            <v>11997-65</v>
          </cell>
          <cell r="C5372" t="str">
            <v>FUSIBLE 63A SIN INDI</v>
          </cell>
          <cell r="D5372">
            <v>0</v>
          </cell>
        </row>
        <row r="5373">
          <cell r="A5373">
            <v>6511999</v>
          </cell>
          <cell r="B5373" t="str">
            <v>11999-65</v>
          </cell>
          <cell r="C5373" t="str">
            <v>FUSIBLE 80A SIN INDI</v>
          </cell>
          <cell r="D5373">
            <v>0</v>
          </cell>
        </row>
        <row r="5374">
          <cell r="A5374">
            <v>6527101</v>
          </cell>
          <cell r="B5374" t="str">
            <v>27101-65</v>
          </cell>
          <cell r="C5374" t="str">
            <v>INTERRUPTOR UNIPOLAR</v>
          </cell>
          <cell r="D5374">
            <v>1</v>
          </cell>
        </row>
        <row r="5375">
          <cell r="A5375">
            <v>6527102</v>
          </cell>
          <cell r="B5375" t="str">
            <v>27102-65</v>
          </cell>
          <cell r="C5375" t="str">
            <v>INTERRUPTOR UNIPOLAR</v>
          </cell>
          <cell r="D5375">
            <v>1</v>
          </cell>
        </row>
        <row r="5376">
          <cell r="A5376">
            <v>6527104</v>
          </cell>
          <cell r="B5376" t="str">
            <v>27104-65</v>
          </cell>
          <cell r="C5376" t="str">
            <v>INTERRUPTOR UNIPOLAR</v>
          </cell>
          <cell r="D5376">
            <v>1</v>
          </cell>
        </row>
        <row r="5377">
          <cell r="A5377">
            <v>6527133</v>
          </cell>
          <cell r="B5377" t="str">
            <v>27133-65</v>
          </cell>
          <cell r="C5377" t="str">
            <v>INTERRUPTOR BIPOLAR</v>
          </cell>
          <cell r="D5377">
            <v>1</v>
          </cell>
        </row>
        <row r="5378">
          <cell r="A5378">
            <v>6527134</v>
          </cell>
          <cell r="B5378" t="str">
            <v>27134-65</v>
          </cell>
          <cell r="C5378" t="str">
            <v>INTERRUPTOR BIPOLAR</v>
          </cell>
          <cell r="D5378">
            <v>1</v>
          </cell>
        </row>
        <row r="5379">
          <cell r="A5379">
            <v>6527150</v>
          </cell>
          <cell r="B5379" t="str">
            <v>27150-65</v>
          </cell>
          <cell r="C5379" t="str">
            <v>PULSADOR CON GRABADO</v>
          </cell>
          <cell r="D5379">
            <v>1</v>
          </cell>
        </row>
        <row r="5380">
          <cell r="A5380">
            <v>6527151</v>
          </cell>
          <cell r="B5380" t="str">
            <v>27151-65</v>
          </cell>
          <cell r="C5380" t="str">
            <v>PULSADOR CON GRABADO</v>
          </cell>
          <cell r="D5380">
            <v>1</v>
          </cell>
        </row>
        <row r="5381">
          <cell r="A5381">
            <v>6527160</v>
          </cell>
          <cell r="B5381" t="str">
            <v>27160-65</v>
          </cell>
          <cell r="C5381" t="str">
            <v>PULSADOR CON GRABADO</v>
          </cell>
          <cell r="D5381">
            <v>1</v>
          </cell>
        </row>
        <row r="5382">
          <cell r="A5382">
            <v>6527161</v>
          </cell>
          <cell r="B5382" t="str">
            <v>27161-65</v>
          </cell>
          <cell r="C5382" t="str">
            <v>PULSADOR CON GRABADO</v>
          </cell>
          <cell r="D5382">
            <v>1</v>
          </cell>
        </row>
        <row r="5383">
          <cell r="A5383">
            <v>6527201</v>
          </cell>
          <cell r="B5383" t="str">
            <v>27201-65</v>
          </cell>
          <cell r="C5383" t="str">
            <v>CONMUTADOR</v>
          </cell>
          <cell r="D5383">
            <v>1</v>
          </cell>
        </row>
        <row r="5384">
          <cell r="A5384">
            <v>6527202</v>
          </cell>
          <cell r="B5384" t="str">
            <v>27202-65</v>
          </cell>
          <cell r="C5384" t="str">
            <v>CONMUTADOR CON PILOT</v>
          </cell>
          <cell r="D5384">
            <v>1</v>
          </cell>
        </row>
        <row r="5385">
          <cell r="A5385">
            <v>6527204</v>
          </cell>
          <cell r="B5385" t="str">
            <v>27204-65</v>
          </cell>
          <cell r="C5385" t="str">
            <v>CONMUTADOR CON LUMIN</v>
          </cell>
          <cell r="D5385">
            <v>1</v>
          </cell>
        </row>
        <row r="5386">
          <cell r="A5386">
            <v>6527206</v>
          </cell>
          <cell r="B5386" t="str">
            <v>27206-65</v>
          </cell>
          <cell r="C5386" t="str">
            <v>CONMUTADOR VMC</v>
          </cell>
          <cell r="D5386">
            <v>1</v>
          </cell>
        </row>
        <row r="5387">
          <cell r="A5387">
            <v>6527211</v>
          </cell>
          <cell r="B5387" t="str">
            <v>27211-65</v>
          </cell>
          <cell r="C5387" t="str">
            <v>CONMUTADOR 16A.</v>
          </cell>
          <cell r="D5387">
            <v>1</v>
          </cell>
        </row>
        <row r="5388">
          <cell r="A5388">
            <v>6527212</v>
          </cell>
          <cell r="B5388" t="str">
            <v>27212-65</v>
          </cell>
          <cell r="C5388" t="str">
            <v>CONMUTADOR CON PILOT</v>
          </cell>
          <cell r="D5388">
            <v>1</v>
          </cell>
        </row>
        <row r="5389">
          <cell r="A5389">
            <v>6527251</v>
          </cell>
          <cell r="B5389" t="str">
            <v>27251-65</v>
          </cell>
          <cell r="C5389" t="str">
            <v>CONMUTADOR CRUCE</v>
          </cell>
          <cell r="D5389">
            <v>1</v>
          </cell>
        </row>
        <row r="5390">
          <cell r="A5390">
            <v>6527254</v>
          </cell>
          <cell r="B5390" t="str">
            <v>27254-65</v>
          </cell>
          <cell r="C5390" t="str">
            <v>CONMUTADOR CRUCE CON</v>
          </cell>
          <cell r="D5390">
            <v>1</v>
          </cell>
        </row>
        <row r="5391">
          <cell r="A5391">
            <v>6527396</v>
          </cell>
          <cell r="B5391" t="str">
            <v>27396-65</v>
          </cell>
          <cell r="C5391" t="str">
            <v>GRUPO 2 PULSADORES C</v>
          </cell>
          <cell r="D5391">
            <v>1</v>
          </cell>
        </row>
        <row r="5392">
          <cell r="A5392">
            <v>6527442</v>
          </cell>
          <cell r="B5392" t="str">
            <v>27442-65</v>
          </cell>
          <cell r="C5392" t="str">
            <v>BASE BIPOLAR CON T.T</v>
          </cell>
          <cell r="D5392">
            <v>1</v>
          </cell>
        </row>
        <row r="5393">
          <cell r="A5393">
            <v>6527462</v>
          </cell>
          <cell r="B5393" t="str">
            <v>27462-65</v>
          </cell>
          <cell r="C5393" t="str">
            <v>BASE ENCHUFE SHUCKO</v>
          </cell>
          <cell r="D5393">
            <v>1</v>
          </cell>
        </row>
        <row r="5394">
          <cell r="A5394">
            <v>6527463</v>
          </cell>
          <cell r="B5394" t="str">
            <v>27463-65</v>
          </cell>
          <cell r="C5394" t="str">
            <v>BASE BIPOLAR CON T.T</v>
          </cell>
          <cell r="D5394">
            <v>1</v>
          </cell>
        </row>
        <row r="5395">
          <cell r="A5395">
            <v>6527601</v>
          </cell>
          <cell r="B5395" t="str">
            <v>27601-65</v>
          </cell>
          <cell r="C5395" t="str">
            <v>PLACA I MODULO ANCHO</v>
          </cell>
          <cell r="D5395">
            <v>1</v>
          </cell>
        </row>
        <row r="5396">
          <cell r="A5396">
            <v>6527611</v>
          </cell>
          <cell r="B5396" t="str">
            <v>27611-65</v>
          </cell>
          <cell r="C5396" t="str">
            <v>PLACA I MODULO ANCHO</v>
          </cell>
          <cell r="D5396">
            <v>1</v>
          </cell>
        </row>
        <row r="5397">
          <cell r="A5397">
            <v>6527612</v>
          </cell>
          <cell r="B5397" t="str">
            <v>27612-65</v>
          </cell>
          <cell r="C5397" t="str">
            <v>PLACA AMERICANA 2 MO</v>
          </cell>
          <cell r="D5397">
            <v>1</v>
          </cell>
        </row>
        <row r="5398">
          <cell r="A5398">
            <v>6527620</v>
          </cell>
          <cell r="B5398" t="str">
            <v>27620-65</v>
          </cell>
          <cell r="C5398" t="str">
            <v>PLACA II MODULO ANCH</v>
          </cell>
          <cell r="D5398">
            <v>1</v>
          </cell>
        </row>
        <row r="5399">
          <cell r="A5399">
            <v>6527621</v>
          </cell>
          <cell r="B5399" t="str">
            <v>27621-65</v>
          </cell>
          <cell r="C5399" t="str">
            <v>PLACA II MODULO ANCH</v>
          </cell>
          <cell r="D5399">
            <v>1</v>
          </cell>
        </row>
        <row r="5400">
          <cell r="A5400">
            <v>6527630</v>
          </cell>
          <cell r="B5400" t="str">
            <v>27630-65</v>
          </cell>
          <cell r="C5400" t="str">
            <v>PLACA III MODULO ANC</v>
          </cell>
          <cell r="D5400">
            <v>1</v>
          </cell>
        </row>
        <row r="5401">
          <cell r="A5401">
            <v>6527631</v>
          </cell>
          <cell r="B5401" t="str">
            <v>27631-65</v>
          </cell>
          <cell r="C5401" t="str">
            <v>PLACA III MODULO ANC</v>
          </cell>
          <cell r="D5401">
            <v>1</v>
          </cell>
        </row>
        <row r="5402">
          <cell r="A5402">
            <v>6527640</v>
          </cell>
          <cell r="B5402" t="str">
            <v>27640-65</v>
          </cell>
          <cell r="C5402" t="str">
            <v>PLACA 4 ELEMENTOS SI</v>
          </cell>
          <cell r="D5402">
            <v>1</v>
          </cell>
        </row>
        <row r="5403">
          <cell r="A5403">
            <v>6527659</v>
          </cell>
          <cell r="B5403" t="str">
            <v>27659-65</v>
          </cell>
          <cell r="C5403" t="str">
            <v>PULSADOR NEUTRO</v>
          </cell>
          <cell r="D5403">
            <v>1</v>
          </cell>
        </row>
        <row r="5404">
          <cell r="A5404">
            <v>6527669</v>
          </cell>
          <cell r="B5404" t="str">
            <v>27669-65</v>
          </cell>
          <cell r="C5404" t="str">
            <v>PULSADOR NEUTRO CON</v>
          </cell>
          <cell r="D5404">
            <v>1</v>
          </cell>
        </row>
        <row r="5405">
          <cell r="A5405">
            <v>6527731</v>
          </cell>
          <cell r="B5405" t="str">
            <v>27731-65</v>
          </cell>
          <cell r="C5405" t="str">
            <v>PACK DE SUPERFICIE 1</v>
          </cell>
          <cell r="D5405">
            <v>1</v>
          </cell>
        </row>
        <row r="5406">
          <cell r="A5406">
            <v>6527732</v>
          </cell>
          <cell r="B5406" t="str">
            <v>27732-65</v>
          </cell>
          <cell r="C5406" t="str">
            <v>PACK DE SUPERFICIE 2</v>
          </cell>
          <cell r="D5406">
            <v>1</v>
          </cell>
        </row>
        <row r="5407">
          <cell r="A5407">
            <v>6527733</v>
          </cell>
          <cell r="B5407" t="str">
            <v>27733-65</v>
          </cell>
          <cell r="C5407" t="str">
            <v>PACK DE SUPERFICIE 3</v>
          </cell>
          <cell r="D5407">
            <v>1</v>
          </cell>
        </row>
        <row r="5408">
          <cell r="A5408">
            <v>6527753</v>
          </cell>
          <cell r="B5408" t="str">
            <v>27753-65</v>
          </cell>
          <cell r="C5408" t="str">
            <v>CAJA SUPERFICIE 1 EL</v>
          </cell>
          <cell r="D5408">
            <v>1</v>
          </cell>
        </row>
        <row r="5409">
          <cell r="A5409">
            <v>6527754</v>
          </cell>
          <cell r="B5409" t="str">
            <v>27754-65</v>
          </cell>
          <cell r="C5409" t="str">
            <v>CAJA SUPERFICIE 2 EL</v>
          </cell>
          <cell r="D5409">
            <v>1</v>
          </cell>
        </row>
        <row r="5410">
          <cell r="A5410">
            <v>6527755</v>
          </cell>
          <cell r="B5410" t="str">
            <v>27755-65</v>
          </cell>
          <cell r="C5410" t="str">
            <v>CAJA SUPERFICIE 3 EL</v>
          </cell>
          <cell r="D5410">
            <v>1</v>
          </cell>
        </row>
        <row r="5411">
          <cell r="A5411">
            <v>6527865</v>
          </cell>
          <cell r="B5411" t="str">
            <v>27865-65</v>
          </cell>
          <cell r="C5411" t="str">
            <v>CAJA SUPERFICIE 1 FI</v>
          </cell>
          <cell r="D5411">
            <v>1</v>
          </cell>
        </row>
        <row r="5412">
          <cell r="A5412">
            <v>6527866</v>
          </cell>
          <cell r="B5412" t="str">
            <v>27866-65</v>
          </cell>
          <cell r="C5412" t="str">
            <v>CAJA SUPERFICIE 2 FI</v>
          </cell>
          <cell r="D5412">
            <v>1</v>
          </cell>
        </row>
        <row r="5413">
          <cell r="A5413">
            <v>6527867</v>
          </cell>
          <cell r="B5413" t="str">
            <v>27867-65</v>
          </cell>
          <cell r="C5413" t="str">
            <v>CAJA SUPERFICIE 3 FI</v>
          </cell>
          <cell r="D5413">
            <v>1</v>
          </cell>
        </row>
        <row r="5414">
          <cell r="A5414">
            <v>6527880</v>
          </cell>
          <cell r="B5414" t="str">
            <v>27880-65</v>
          </cell>
          <cell r="C5414" t="str">
            <v>ADAPTADOR CARRIL DIN</v>
          </cell>
          <cell r="D5414">
            <v>1</v>
          </cell>
        </row>
        <row r="5415">
          <cell r="A5415">
            <v>6532442</v>
          </cell>
          <cell r="B5415" t="str">
            <v>32442-65</v>
          </cell>
          <cell r="C5415" t="str">
            <v>BASE BIPOLAR CON T.T</v>
          </cell>
          <cell r="D5415">
            <v>1</v>
          </cell>
        </row>
        <row r="5416">
          <cell r="A5416">
            <v>6575040</v>
          </cell>
          <cell r="B5416" t="str">
            <v>75040-65</v>
          </cell>
          <cell r="C5416" t="str">
            <v>TAPA ENCHUFE 2P</v>
          </cell>
          <cell r="D5416">
            <v>1</v>
          </cell>
        </row>
        <row r="5417">
          <cell r="A5417">
            <v>6575041</v>
          </cell>
          <cell r="B5417" t="str">
            <v>75041-65</v>
          </cell>
          <cell r="C5417" t="str">
            <v>TAPA ENCHUFE T.T. LA</v>
          </cell>
          <cell r="D5417">
            <v>1</v>
          </cell>
        </row>
        <row r="5418">
          <cell r="A5418">
            <v>6575042</v>
          </cell>
          <cell r="B5418" t="str">
            <v>75042-65</v>
          </cell>
          <cell r="C5418" t="str">
            <v>TAPA BASE BIPOLAR CO</v>
          </cell>
          <cell r="D5418">
            <v>1</v>
          </cell>
        </row>
        <row r="5419">
          <cell r="A5419">
            <v>6575043</v>
          </cell>
          <cell r="B5419" t="str">
            <v>75043-65</v>
          </cell>
          <cell r="C5419" t="str">
            <v>TAPA BASE BIPOLAR CO</v>
          </cell>
          <cell r="D5419">
            <v>0</v>
          </cell>
        </row>
        <row r="5420">
          <cell r="A5420">
            <v>6575068</v>
          </cell>
          <cell r="B5420" t="str">
            <v>75068-65</v>
          </cell>
          <cell r="C5420" t="str">
            <v>TAPA CON SEGURIDAD E</v>
          </cell>
          <cell r="D5420">
            <v>1</v>
          </cell>
        </row>
        <row r="5421">
          <cell r="A5421">
            <v>6575090</v>
          </cell>
          <cell r="B5421" t="str">
            <v>75090-65</v>
          </cell>
          <cell r="C5421" t="str">
            <v>TAPA ARTICULADA PARA</v>
          </cell>
          <cell r="D5421">
            <v>1</v>
          </cell>
        </row>
        <row r="5422">
          <cell r="A5422">
            <v>6575305</v>
          </cell>
          <cell r="B5422" t="str">
            <v>75305-65</v>
          </cell>
          <cell r="C5422" t="str">
            <v>REGULADOR ELECTRONIC</v>
          </cell>
          <cell r="D5422">
            <v>9</v>
          </cell>
        </row>
        <row r="5423">
          <cell r="A5423">
            <v>6575306</v>
          </cell>
          <cell r="B5423" t="str">
            <v>75306-65</v>
          </cell>
          <cell r="C5423" t="str">
            <v>AUXILIAR PARA REGULA</v>
          </cell>
          <cell r="D5423">
            <v>9</v>
          </cell>
        </row>
        <row r="5424">
          <cell r="A5424">
            <v>6575315</v>
          </cell>
          <cell r="B5424" t="str">
            <v>75315-65</v>
          </cell>
          <cell r="C5424" t="str">
            <v>INTERRUPTOR ELECTRON</v>
          </cell>
          <cell r="D5424">
            <v>9</v>
          </cell>
        </row>
        <row r="5425">
          <cell r="A5425">
            <v>6575462</v>
          </cell>
          <cell r="B5425" t="str">
            <v>75462-65</v>
          </cell>
          <cell r="C5425" t="str">
            <v>BASE ENCHUFE BIPOLAR</v>
          </cell>
          <cell r="D5425">
            <v>6</v>
          </cell>
        </row>
        <row r="5426">
          <cell r="A5426">
            <v>6575610</v>
          </cell>
          <cell r="B5426" t="str">
            <v>75610-65</v>
          </cell>
          <cell r="C5426" t="str">
            <v>MARCO 1 ELEMENTO</v>
          </cell>
          <cell r="D5426">
            <v>1</v>
          </cell>
        </row>
        <row r="5427">
          <cell r="A5427">
            <v>6575620</v>
          </cell>
          <cell r="B5427" t="str">
            <v>75620-65</v>
          </cell>
          <cell r="C5427" t="str">
            <v>MARCO 2 ELEMENTOS</v>
          </cell>
          <cell r="D5427">
            <v>1</v>
          </cell>
        </row>
        <row r="5428">
          <cell r="A5428">
            <v>6575630</v>
          </cell>
          <cell r="B5428" t="str">
            <v>75630-65</v>
          </cell>
          <cell r="C5428" t="str">
            <v>MARCO 3 ELEMENTOS</v>
          </cell>
          <cell r="D5428">
            <v>1</v>
          </cell>
        </row>
        <row r="5429">
          <cell r="A5429">
            <v>6575640</v>
          </cell>
          <cell r="B5429" t="str">
            <v>75640-65</v>
          </cell>
          <cell r="C5429" t="str">
            <v>MARCO 4 ELEMENTOS</v>
          </cell>
          <cell r="D5429">
            <v>1</v>
          </cell>
        </row>
        <row r="5430">
          <cell r="A5430">
            <v>6582611</v>
          </cell>
          <cell r="B5430" t="str">
            <v>82611-65</v>
          </cell>
          <cell r="C5430" t="str">
            <v>MARCO 1 ELEMENTO.VER</v>
          </cell>
          <cell r="D5430">
            <v>1</v>
          </cell>
        </row>
        <row r="5431">
          <cell r="A5431">
            <v>6582613</v>
          </cell>
          <cell r="B5431" t="str">
            <v>82613-65</v>
          </cell>
          <cell r="C5431" t="str">
            <v>MARCO 1 ELEMENTO.VER</v>
          </cell>
          <cell r="D5431">
            <v>1</v>
          </cell>
        </row>
        <row r="5432">
          <cell r="A5432">
            <v>6582617</v>
          </cell>
          <cell r="B5432" t="str">
            <v>82617-65</v>
          </cell>
          <cell r="C5432" t="str">
            <v>MARCO I CRISTAL MAND</v>
          </cell>
          <cell r="D5432">
            <v>1</v>
          </cell>
        </row>
        <row r="5433">
          <cell r="A5433">
            <v>6582621</v>
          </cell>
          <cell r="B5433" t="str">
            <v>82621-65</v>
          </cell>
          <cell r="C5433" t="str">
            <v>MARCO 2 ELEMENTOS.VE</v>
          </cell>
          <cell r="D5433">
            <v>1</v>
          </cell>
        </row>
        <row r="5434">
          <cell r="A5434">
            <v>6582623</v>
          </cell>
          <cell r="B5434" t="str">
            <v>82623-65</v>
          </cell>
          <cell r="C5434" t="str">
            <v>MARCO 2 ELEMENTOS.VE</v>
          </cell>
          <cell r="D5434">
            <v>1</v>
          </cell>
        </row>
        <row r="5435">
          <cell r="A5435">
            <v>6582627</v>
          </cell>
          <cell r="B5435" t="str">
            <v>82627-65</v>
          </cell>
          <cell r="C5435" t="str">
            <v>MARCO II CRISTAL MAN</v>
          </cell>
          <cell r="D5435">
            <v>1</v>
          </cell>
        </row>
        <row r="5436">
          <cell r="A5436">
            <v>6582631</v>
          </cell>
          <cell r="B5436" t="str">
            <v>82631-65</v>
          </cell>
          <cell r="C5436" t="str">
            <v>MARCO 3 ELEMENTOS.VE</v>
          </cell>
          <cell r="D5436">
            <v>1</v>
          </cell>
        </row>
        <row r="5437">
          <cell r="A5437">
            <v>6582633</v>
          </cell>
          <cell r="B5437" t="str">
            <v>82633-65</v>
          </cell>
          <cell r="C5437" t="str">
            <v>MARCO 3 ELEMENTOS.VE</v>
          </cell>
          <cell r="D5437">
            <v>1</v>
          </cell>
        </row>
        <row r="5438">
          <cell r="A5438">
            <v>6582637</v>
          </cell>
          <cell r="B5438" t="str">
            <v>82637-65</v>
          </cell>
          <cell r="C5438" t="str">
            <v>MARCO III CRISTAL MA</v>
          </cell>
          <cell r="D5438">
            <v>1</v>
          </cell>
        </row>
        <row r="5439">
          <cell r="A5439">
            <v>6582641</v>
          </cell>
          <cell r="B5439" t="str">
            <v>82641-65</v>
          </cell>
          <cell r="C5439" t="str">
            <v>MARCO 4 ELEMENTOS.VE</v>
          </cell>
          <cell r="D5439">
            <v>1</v>
          </cell>
        </row>
        <row r="5440">
          <cell r="A5440">
            <v>6582643</v>
          </cell>
          <cell r="B5440" t="str">
            <v>82643-65</v>
          </cell>
          <cell r="C5440" t="str">
            <v>MARCO 4 ELEMENTOS.VE</v>
          </cell>
          <cell r="D5440">
            <v>1</v>
          </cell>
        </row>
        <row r="5441">
          <cell r="A5441">
            <v>6582714</v>
          </cell>
          <cell r="B5441" t="str">
            <v>82714-65</v>
          </cell>
          <cell r="C5441" t="str">
            <v>MARCO 1 ELEMENTO.VER</v>
          </cell>
          <cell r="D5441">
            <v>1</v>
          </cell>
        </row>
        <row r="5442">
          <cell r="A5442">
            <v>6582724</v>
          </cell>
          <cell r="B5442" t="str">
            <v>82724-65</v>
          </cell>
          <cell r="C5442" t="str">
            <v>MARCO 2 ELEMENTOS.VE</v>
          </cell>
          <cell r="D5442">
            <v>1</v>
          </cell>
        </row>
        <row r="5443">
          <cell r="A5443">
            <v>6582734</v>
          </cell>
          <cell r="B5443" t="str">
            <v>82734-65</v>
          </cell>
          <cell r="C5443" t="str">
            <v>MARCO 3 ELEMENTOS.VE</v>
          </cell>
          <cell r="D5443">
            <v>1</v>
          </cell>
        </row>
        <row r="5444">
          <cell r="A5444">
            <v>6582744</v>
          </cell>
          <cell r="B5444" t="str">
            <v>82744-65</v>
          </cell>
          <cell r="C5444" t="str">
            <v>MARCO 4 ELEMENTOS.VE</v>
          </cell>
          <cell r="D5444">
            <v>1</v>
          </cell>
        </row>
        <row r="5445">
          <cell r="A5445">
            <v>6582814</v>
          </cell>
          <cell r="B5445" t="str">
            <v>82814-65</v>
          </cell>
          <cell r="C5445" t="str">
            <v>MARCO 1 ELEMENTO.VER</v>
          </cell>
          <cell r="D5445">
            <v>1</v>
          </cell>
        </row>
        <row r="5446">
          <cell r="A5446">
            <v>6582824</v>
          </cell>
          <cell r="B5446" t="str">
            <v>82824-65</v>
          </cell>
          <cell r="C5446" t="str">
            <v>MARCO 2 ELEMENTOS.VE</v>
          </cell>
          <cell r="D5446">
            <v>1</v>
          </cell>
        </row>
        <row r="5447">
          <cell r="A5447">
            <v>6582834</v>
          </cell>
          <cell r="B5447" t="str">
            <v>82834-65</v>
          </cell>
          <cell r="C5447" t="str">
            <v>MARCO 3 ELEMENTOS.VE</v>
          </cell>
          <cell r="D5447">
            <v>1</v>
          </cell>
        </row>
        <row r="5448">
          <cell r="A5448">
            <v>6582844</v>
          </cell>
          <cell r="B5448" t="str">
            <v>82844-65</v>
          </cell>
          <cell r="C5448" t="str">
            <v>MARCO 4 ELEMENTOS.VE</v>
          </cell>
          <cell r="D5448">
            <v>1</v>
          </cell>
        </row>
        <row r="5449">
          <cell r="A5449">
            <v>6582917</v>
          </cell>
          <cell r="B5449" t="str">
            <v>82917-65</v>
          </cell>
          <cell r="C5449" t="str">
            <v>MARCO I MADERA WENGU</v>
          </cell>
          <cell r="D5449">
            <v>1</v>
          </cell>
        </row>
        <row r="5450">
          <cell r="A5450">
            <v>6582927</v>
          </cell>
          <cell r="B5450" t="str">
            <v>82927-65</v>
          </cell>
          <cell r="C5450" t="str">
            <v>MARCO II MADERA WENG</v>
          </cell>
          <cell r="D5450">
            <v>1</v>
          </cell>
        </row>
        <row r="5451">
          <cell r="A5451">
            <v>6582937</v>
          </cell>
          <cell r="B5451" t="str">
            <v>82937-65</v>
          </cell>
          <cell r="C5451" t="str">
            <v>MARCO III MADERA WEN</v>
          </cell>
          <cell r="D5451">
            <v>1</v>
          </cell>
        </row>
        <row r="5452">
          <cell r="A5452">
            <v>6582962</v>
          </cell>
          <cell r="B5452" t="str">
            <v>82962-65</v>
          </cell>
          <cell r="C5452" t="str">
            <v>FILTRO MUJER (FONDO</v>
          </cell>
          <cell r="D5452">
            <v>1</v>
          </cell>
        </row>
        <row r="5453">
          <cell r="A5453">
            <v>6611707</v>
          </cell>
          <cell r="B5453" t="str">
            <v>11707-66</v>
          </cell>
          <cell r="C5453" t="str">
            <v>FUSIBLE 2A SIN INDIC</v>
          </cell>
          <cell r="D5453">
            <v>0</v>
          </cell>
        </row>
        <row r="5454">
          <cell r="A5454">
            <v>6611709</v>
          </cell>
          <cell r="B5454" t="str">
            <v>11709-66</v>
          </cell>
          <cell r="C5454" t="str">
            <v>FUSIBLE 4A SIN INDIC</v>
          </cell>
          <cell r="D5454">
            <v>0</v>
          </cell>
        </row>
        <row r="5455">
          <cell r="A5455">
            <v>6611711</v>
          </cell>
          <cell r="B5455" t="str">
            <v>11711-66</v>
          </cell>
          <cell r="C5455" t="str">
            <v>FUSIBLE 6A SIN INDIC</v>
          </cell>
          <cell r="D5455">
            <v>0</v>
          </cell>
        </row>
        <row r="5456">
          <cell r="A5456">
            <v>6611713</v>
          </cell>
          <cell r="B5456" t="str">
            <v>11713-66</v>
          </cell>
          <cell r="C5456" t="str">
            <v>FUSIBLE 8A SIN INDIC</v>
          </cell>
          <cell r="D5456">
            <v>0</v>
          </cell>
        </row>
        <row r="5457">
          <cell r="A5457">
            <v>6611715</v>
          </cell>
          <cell r="B5457" t="str">
            <v>11715-66</v>
          </cell>
          <cell r="C5457" t="str">
            <v>FUSIBLE 10A SIN INDI</v>
          </cell>
          <cell r="D5457">
            <v>0</v>
          </cell>
        </row>
        <row r="5458">
          <cell r="A5458">
            <v>6611717</v>
          </cell>
          <cell r="B5458" t="str">
            <v>11717-66</v>
          </cell>
          <cell r="C5458" t="str">
            <v>FUSIBLE 12A SIN INDI</v>
          </cell>
          <cell r="D5458">
            <v>0</v>
          </cell>
        </row>
        <row r="5459">
          <cell r="A5459">
            <v>6611901</v>
          </cell>
          <cell r="B5459" t="str">
            <v>11901-66</v>
          </cell>
          <cell r="C5459" t="str">
            <v>FUSIBLE 100A SIN IND</v>
          </cell>
          <cell r="D5459">
            <v>0</v>
          </cell>
        </row>
        <row r="5460">
          <cell r="A5460">
            <v>6611903</v>
          </cell>
          <cell r="B5460" t="str">
            <v>11903-66</v>
          </cell>
          <cell r="C5460" t="str">
            <v>FUSIBLE 125A SIN IND</v>
          </cell>
          <cell r="D5460">
            <v>0</v>
          </cell>
        </row>
        <row r="5461">
          <cell r="A5461">
            <v>6611909</v>
          </cell>
          <cell r="B5461" t="str">
            <v>11909-66</v>
          </cell>
          <cell r="C5461" t="str">
            <v>FUSIBLE 0,5A SIN IND</v>
          </cell>
          <cell r="D5461">
            <v>0</v>
          </cell>
        </row>
        <row r="5462">
          <cell r="A5462">
            <v>6611911</v>
          </cell>
          <cell r="B5462" t="str">
            <v>11911-66</v>
          </cell>
          <cell r="C5462" t="str">
            <v>FUSIBLE 1A SIN INDIC</v>
          </cell>
          <cell r="D5462">
            <v>0</v>
          </cell>
        </row>
        <row r="5463">
          <cell r="A5463">
            <v>6611919</v>
          </cell>
          <cell r="B5463" t="str">
            <v>11919-66</v>
          </cell>
          <cell r="C5463" t="str">
            <v>FUSIBLE 2A SIN INDIC</v>
          </cell>
          <cell r="D5463">
            <v>0</v>
          </cell>
        </row>
        <row r="5464">
          <cell r="A5464">
            <v>6611943</v>
          </cell>
          <cell r="B5464" t="str">
            <v>11943-66</v>
          </cell>
          <cell r="C5464" t="str">
            <v>FUSIBLE 2A SIN INDIC</v>
          </cell>
          <cell r="D5464">
            <v>0</v>
          </cell>
        </row>
        <row r="5465">
          <cell r="A5465">
            <v>6611945</v>
          </cell>
          <cell r="B5465" t="str">
            <v>11945-66</v>
          </cell>
          <cell r="C5465" t="str">
            <v>FUSIBLE 4A SIN INDIC</v>
          </cell>
          <cell r="D5465">
            <v>0</v>
          </cell>
        </row>
        <row r="5466">
          <cell r="A5466">
            <v>6611947</v>
          </cell>
          <cell r="B5466" t="str">
            <v>11947-66</v>
          </cell>
          <cell r="C5466" t="str">
            <v>FUSIBLE 6A SIN INDIC</v>
          </cell>
          <cell r="D5466">
            <v>0</v>
          </cell>
        </row>
        <row r="5467">
          <cell r="A5467">
            <v>6611949</v>
          </cell>
          <cell r="B5467" t="str">
            <v>11949-66</v>
          </cell>
          <cell r="C5467" t="str">
            <v>FUSIBLE 8A SIN INDIC</v>
          </cell>
          <cell r="D5467">
            <v>0</v>
          </cell>
        </row>
        <row r="5468">
          <cell r="A5468">
            <v>6611951</v>
          </cell>
          <cell r="B5468" t="str">
            <v>11951-66</v>
          </cell>
          <cell r="C5468" t="str">
            <v>FUSIBLE 10A SIN INDI</v>
          </cell>
          <cell r="D5468">
            <v>0</v>
          </cell>
        </row>
        <row r="5469">
          <cell r="A5469">
            <v>6611953</v>
          </cell>
          <cell r="B5469" t="str">
            <v>11953-66</v>
          </cell>
          <cell r="C5469" t="str">
            <v>FUSIBLE 12A SIN INDI</v>
          </cell>
          <cell r="D5469">
            <v>0</v>
          </cell>
        </row>
        <row r="5470">
          <cell r="A5470">
            <v>6611955</v>
          </cell>
          <cell r="B5470" t="str">
            <v>11955-66</v>
          </cell>
          <cell r="C5470" t="str">
            <v>FUSIBLE 16A SIN INDI</v>
          </cell>
          <cell r="D5470">
            <v>0</v>
          </cell>
        </row>
        <row r="5471">
          <cell r="A5471">
            <v>6611957</v>
          </cell>
          <cell r="B5471" t="str">
            <v>11957-66</v>
          </cell>
          <cell r="C5471" t="str">
            <v>FUSIBLE 20A SIN INDI</v>
          </cell>
          <cell r="D5471">
            <v>0</v>
          </cell>
        </row>
        <row r="5472">
          <cell r="A5472">
            <v>6611959</v>
          </cell>
          <cell r="B5472" t="str">
            <v>11959-66</v>
          </cell>
          <cell r="C5472" t="str">
            <v>FUSIBLE 25A SIN INDI</v>
          </cell>
          <cell r="D5472">
            <v>0</v>
          </cell>
        </row>
        <row r="5473">
          <cell r="A5473">
            <v>6611963</v>
          </cell>
          <cell r="B5473" t="str">
            <v>11963-66</v>
          </cell>
          <cell r="C5473" t="str">
            <v>FUSIBLE 4A SIN INDIC</v>
          </cell>
          <cell r="D5473">
            <v>0</v>
          </cell>
        </row>
        <row r="5474">
          <cell r="A5474">
            <v>6611965</v>
          </cell>
          <cell r="B5474" t="str">
            <v>11965-66</v>
          </cell>
          <cell r="C5474" t="str">
            <v>FUSIBLE 6A SIN INDIC</v>
          </cell>
          <cell r="D5474">
            <v>0</v>
          </cell>
        </row>
        <row r="5475">
          <cell r="A5475">
            <v>6611967</v>
          </cell>
          <cell r="B5475" t="str">
            <v>11967-66</v>
          </cell>
          <cell r="C5475" t="str">
            <v>FUSIBLE 8A SIN INDIC</v>
          </cell>
          <cell r="D5475">
            <v>0</v>
          </cell>
        </row>
        <row r="5476">
          <cell r="A5476">
            <v>6611969</v>
          </cell>
          <cell r="B5476" t="str">
            <v>11969-66</v>
          </cell>
          <cell r="C5476" t="str">
            <v>FUSIBLE 10A SIN INDI</v>
          </cell>
          <cell r="D5476">
            <v>0</v>
          </cell>
        </row>
        <row r="5477">
          <cell r="A5477">
            <v>6611971</v>
          </cell>
          <cell r="B5477" t="str">
            <v>11971-66</v>
          </cell>
          <cell r="C5477" t="str">
            <v>FUSIBLE 12A SIN INDI</v>
          </cell>
          <cell r="D5477">
            <v>0</v>
          </cell>
        </row>
        <row r="5478">
          <cell r="A5478">
            <v>6611973</v>
          </cell>
          <cell r="B5478" t="str">
            <v>11973-66</v>
          </cell>
          <cell r="C5478" t="str">
            <v>FUSIBLE 16A SIN INDI</v>
          </cell>
          <cell r="D5478">
            <v>0</v>
          </cell>
        </row>
        <row r="5479">
          <cell r="A5479">
            <v>6611975</v>
          </cell>
          <cell r="B5479" t="str">
            <v>11975-66</v>
          </cell>
          <cell r="C5479" t="str">
            <v>FUSIBLLE 20A SIN IND</v>
          </cell>
          <cell r="D5479">
            <v>0</v>
          </cell>
        </row>
        <row r="5480">
          <cell r="A5480">
            <v>6611977</v>
          </cell>
          <cell r="B5480" t="str">
            <v>11977-66</v>
          </cell>
          <cell r="C5480" t="str">
            <v>FUSIBLE 25A SIN INDI</v>
          </cell>
          <cell r="D5480">
            <v>0</v>
          </cell>
        </row>
        <row r="5481">
          <cell r="A5481">
            <v>6611979</v>
          </cell>
          <cell r="B5481" t="str">
            <v>11979-66</v>
          </cell>
          <cell r="C5481" t="str">
            <v>FUSIBLE 32A SIN INDI</v>
          </cell>
          <cell r="D5481">
            <v>0</v>
          </cell>
        </row>
        <row r="5482">
          <cell r="A5482">
            <v>6611981</v>
          </cell>
          <cell r="B5482" t="str">
            <v>11981-66</v>
          </cell>
          <cell r="C5482" t="str">
            <v>FUSIBLE 40A SIN INDI</v>
          </cell>
          <cell r="D5482">
            <v>0</v>
          </cell>
        </row>
        <row r="5483">
          <cell r="A5483">
            <v>6611983</v>
          </cell>
          <cell r="B5483" t="str">
            <v>11983-66</v>
          </cell>
          <cell r="C5483" t="str">
            <v>FUSIBLE 50A SIN INDI</v>
          </cell>
          <cell r="D5483">
            <v>0</v>
          </cell>
        </row>
        <row r="5484">
          <cell r="A5484">
            <v>6611985</v>
          </cell>
          <cell r="B5484" t="str">
            <v>11985-66</v>
          </cell>
          <cell r="C5484" t="str">
            <v>FUSIBLE 16A SIN INDI</v>
          </cell>
          <cell r="D5484">
            <v>0</v>
          </cell>
        </row>
        <row r="5485">
          <cell r="A5485">
            <v>6611987</v>
          </cell>
          <cell r="B5485" t="str">
            <v>11987-66</v>
          </cell>
          <cell r="C5485" t="str">
            <v>FUSIBLE 20A SIN INDI</v>
          </cell>
          <cell r="D5485">
            <v>0</v>
          </cell>
        </row>
        <row r="5486">
          <cell r="A5486">
            <v>6611989</v>
          </cell>
          <cell r="B5486" t="str">
            <v>11989-66</v>
          </cell>
          <cell r="C5486" t="str">
            <v>FUSIBLE 25A SIN INDI</v>
          </cell>
          <cell r="D5486">
            <v>0</v>
          </cell>
        </row>
        <row r="5487">
          <cell r="A5487">
            <v>6611991</v>
          </cell>
          <cell r="B5487" t="str">
            <v>11991-66</v>
          </cell>
          <cell r="C5487" t="str">
            <v>FUSIBLE 32A SIN INDI</v>
          </cell>
          <cell r="D5487">
            <v>0</v>
          </cell>
        </row>
        <row r="5488">
          <cell r="A5488">
            <v>6611993</v>
          </cell>
          <cell r="B5488" t="str">
            <v>11993-66</v>
          </cell>
          <cell r="C5488" t="str">
            <v>FUSIBLE 40A SIN INDI</v>
          </cell>
          <cell r="D5488">
            <v>0</v>
          </cell>
        </row>
        <row r="5489">
          <cell r="A5489">
            <v>6611995</v>
          </cell>
          <cell r="B5489" t="str">
            <v>11995-66</v>
          </cell>
          <cell r="C5489" t="str">
            <v>FUSIBLE 50A SIN INDI</v>
          </cell>
          <cell r="D5489">
            <v>0</v>
          </cell>
        </row>
        <row r="5490">
          <cell r="A5490">
            <v>6611997</v>
          </cell>
          <cell r="B5490" t="str">
            <v>11997-66</v>
          </cell>
          <cell r="C5490" t="str">
            <v>FUSIBLE 63A SIN INDI</v>
          </cell>
          <cell r="D5490">
            <v>0</v>
          </cell>
        </row>
        <row r="5491">
          <cell r="A5491">
            <v>6611999</v>
          </cell>
          <cell r="B5491" t="str">
            <v>11999-66</v>
          </cell>
          <cell r="C5491" t="str">
            <v>FUSIBLE 80A SIN INDI</v>
          </cell>
          <cell r="D5491">
            <v>0</v>
          </cell>
        </row>
        <row r="5492">
          <cell r="A5492">
            <v>6627431</v>
          </cell>
          <cell r="B5492" t="str">
            <v>27431-66</v>
          </cell>
          <cell r="C5492" t="str">
            <v>BASE BIPOLAR SIN T.T</v>
          </cell>
          <cell r="D5492">
            <v>9</v>
          </cell>
        </row>
        <row r="5493">
          <cell r="A5493">
            <v>6627442</v>
          </cell>
          <cell r="B5493" t="str">
            <v>27442-66</v>
          </cell>
          <cell r="C5493" t="str">
            <v>BASE BIPOLAR CON T.T</v>
          </cell>
          <cell r="D5493">
            <v>9</v>
          </cell>
        </row>
        <row r="5494">
          <cell r="A5494">
            <v>6631305</v>
          </cell>
          <cell r="B5494" t="str">
            <v>31305-66</v>
          </cell>
          <cell r="C5494" t="str">
            <v>REGULADOR ELECTRONIC</v>
          </cell>
          <cell r="D5494">
            <v>9</v>
          </cell>
        </row>
        <row r="5495">
          <cell r="A5495">
            <v>6631306</v>
          </cell>
          <cell r="B5495" t="str">
            <v>31306-66</v>
          </cell>
          <cell r="C5495" t="str">
            <v>AUXILIAR PARA REGULA</v>
          </cell>
          <cell r="D5495">
            <v>9</v>
          </cell>
        </row>
        <row r="5496">
          <cell r="A5496">
            <v>6631315</v>
          </cell>
          <cell r="B5496" t="str">
            <v>31315-66</v>
          </cell>
          <cell r="C5496" t="str">
            <v>INTERRUPTOR ELECTRON</v>
          </cell>
          <cell r="D5496">
            <v>9</v>
          </cell>
        </row>
        <row r="5497">
          <cell r="A5497">
            <v>6631431</v>
          </cell>
          <cell r="B5497" t="str">
            <v>31431-66</v>
          </cell>
          <cell r="C5497" t="str">
            <v>BASE ENCHUFE NORMAL</v>
          </cell>
          <cell r="D5497">
            <v>1</v>
          </cell>
        </row>
        <row r="5498">
          <cell r="A5498">
            <v>6631432</v>
          </cell>
          <cell r="B5498" t="str">
            <v>31432-66</v>
          </cell>
          <cell r="C5498" t="str">
            <v>BASE ENCHUFE NORMAL</v>
          </cell>
          <cell r="D5498">
            <v>1</v>
          </cell>
        </row>
        <row r="5499">
          <cell r="A5499">
            <v>6631433</v>
          </cell>
          <cell r="B5499" t="str">
            <v>31433-66</v>
          </cell>
          <cell r="C5499" t="str">
            <v>BASE BIPOLAR CON T.T</v>
          </cell>
          <cell r="D5499">
            <v>0</v>
          </cell>
        </row>
        <row r="5500">
          <cell r="A5500">
            <v>6631442</v>
          </cell>
          <cell r="B5500" t="str">
            <v>31442-66</v>
          </cell>
          <cell r="C5500" t="str">
            <v>BASE BIPOLAR CON T.T</v>
          </cell>
          <cell r="D5500">
            <v>1</v>
          </cell>
        </row>
        <row r="5501">
          <cell r="A5501">
            <v>6631464</v>
          </cell>
          <cell r="B5501" t="str">
            <v>31464-66</v>
          </cell>
          <cell r="C5501" t="str">
            <v>BASE 2P+T SCHUKO CON</v>
          </cell>
          <cell r="D5501">
            <v>1</v>
          </cell>
        </row>
        <row r="5502">
          <cell r="A5502">
            <v>6631468</v>
          </cell>
          <cell r="B5502" t="str">
            <v>31468-66</v>
          </cell>
          <cell r="C5502" t="str">
            <v>BASE ENCHUFE FRANCES</v>
          </cell>
          <cell r="D5502">
            <v>1</v>
          </cell>
        </row>
        <row r="5503">
          <cell r="A5503">
            <v>6668101</v>
          </cell>
          <cell r="B5503" t="str">
            <v>68101-66</v>
          </cell>
          <cell r="C5503" t="str">
            <v>MAGNETOTERMICO UNIPO</v>
          </cell>
          <cell r="D5503">
            <v>1</v>
          </cell>
        </row>
        <row r="5504">
          <cell r="A5504">
            <v>6668102</v>
          </cell>
          <cell r="B5504" t="str">
            <v>68102-66</v>
          </cell>
          <cell r="C5504" t="str">
            <v>MAGNETOTERMICO UNIPO</v>
          </cell>
          <cell r="D5504">
            <v>1</v>
          </cell>
        </row>
        <row r="5505">
          <cell r="A5505">
            <v>6668103</v>
          </cell>
          <cell r="B5505" t="str">
            <v>68103-66</v>
          </cell>
          <cell r="C5505" t="str">
            <v>MAGNETOTERMICO UNIPO</v>
          </cell>
          <cell r="D5505">
            <v>1</v>
          </cell>
        </row>
        <row r="5506">
          <cell r="A5506">
            <v>6668104</v>
          </cell>
          <cell r="B5506" t="str">
            <v>68104-66</v>
          </cell>
          <cell r="C5506" t="str">
            <v>MAGNETOTERMICO UNIPO</v>
          </cell>
          <cell r="D5506">
            <v>1</v>
          </cell>
        </row>
        <row r="5507">
          <cell r="A5507">
            <v>6668105</v>
          </cell>
          <cell r="B5507" t="str">
            <v>68105-66</v>
          </cell>
          <cell r="C5507" t="str">
            <v>MAGNETOTERMICO UNIPO</v>
          </cell>
          <cell r="D5507">
            <v>1</v>
          </cell>
        </row>
        <row r="5508">
          <cell r="A5508">
            <v>6668106</v>
          </cell>
          <cell r="B5508" t="str">
            <v>68106-66</v>
          </cell>
          <cell r="C5508" t="str">
            <v>MAGNETOTERMICO UNIPO</v>
          </cell>
          <cell r="D5508">
            <v>1</v>
          </cell>
        </row>
        <row r="5509">
          <cell r="A5509">
            <v>6668108</v>
          </cell>
          <cell r="B5509" t="str">
            <v>68108-66</v>
          </cell>
          <cell r="C5509" t="str">
            <v>MAGNETOTERMICO UNIPO</v>
          </cell>
          <cell r="D5509">
            <v>9</v>
          </cell>
        </row>
        <row r="5510">
          <cell r="A5510">
            <v>6668110</v>
          </cell>
          <cell r="B5510" t="str">
            <v>68110-66</v>
          </cell>
          <cell r="C5510" t="str">
            <v>MAGNETOTERMICO UNIPO</v>
          </cell>
          <cell r="D5510">
            <v>1</v>
          </cell>
        </row>
        <row r="5511">
          <cell r="A5511">
            <v>6668114</v>
          </cell>
          <cell r="B5511" t="str">
            <v>68114-66</v>
          </cell>
          <cell r="C5511" t="str">
            <v>MAGNETOTERMICO UNIPO</v>
          </cell>
          <cell r="D5511">
            <v>1</v>
          </cell>
        </row>
        <row r="5512">
          <cell r="A5512">
            <v>6668115</v>
          </cell>
          <cell r="B5512" t="str">
            <v>68115-66</v>
          </cell>
          <cell r="C5512" t="str">
            <v>MAGNETOTERMICO UNIPO</v>
          </cell>
          <cell r="D5512">
            <v>1</v>
          </cell>
        </row>
        <row r="5513">
          <cell r="A5513">
            <v>6668116</v>
          </cell>
          <cell r="B5513" t="str">
            <v>68116-66</v>
          </cell>
          <cell r="C5513" t="str">
            <v>MAGNETOTERMICO UNIPO</v>
          </cell>
          <cell r="D5513">
            <v>1</v>
          </cell>
        </row>
        <row r="5514">
          <cell r="A5514">
            <v>6668120</v>
          </cell>
          <cell r="B5514" t="str">
            <v>68120-66</v>
          </cell>
          <cell r="C5514" t="str">
            <v>MAGNETOTERMICO UNIPO</v>
          </cell>
          <cell r="D5514">
            <v>1</v>
          </cell>
        </row>
        <row r="5515">
          <cell r="A5515">
            <v>6668125</v>
          </cell>
          <cell r="B5515" t="str">
            <v>68125-66</v>
          </cell>
          <cell r="C5515" t="str">
            <v>MAGNETOTERMICO UNIPO</v>
          </cell>
          <cell r="D5515">
            <v>1</v>
          </cell>
        </row>
        <row r="5516">
          <cell r="A5516">
            <v>6668132</v>
          </cell>
          <cell r="B5516" t="str">
            <v>68132-66</v>
          </cell>
          <cell r="C5516" t="str">
            <v>MAGNETOTERMICO UNIPO</v>
          </cell>
          <cell r="D5516">
            <v>1</v>
          </cell>
        </row>
        <row r="5517">
          <cell r="A5517">
            <v>6668140</v>
          </cell>
          <cell r="B5517" t="str">
            <v>68140-66</v>
          </cell>
          <cell r="C5517" t="str">
            <v>MAGNETOTERMICO UNIPO</v>
          </cell>
          <cell r="D5517">
            <v>1</v>
          </cell>
        </row>
        <row r="5518">
          <cell r="A5518">
            <v>6668150</v>
          </cell>
          <cell r="B5518" t="str">
            <v>68150-66</v>
          </cell>
          <cell r="C5518" t="str">
            <v>MAGNETOTERMICO UNIPO</v>
          </cell>
          <cell r="D5518">
            <v>1</v>
          </cell>
        </row>
        <row r="5519">
          <cell r="A5519">
            <v>6668163</v>
          </cell>
          <cell r="B5519" t="str">
            <v>68163-66</v>
          </cell>
          <cell r="C5519" t="str">
            <v>MAGNETOTERMICO UNIPO</v>
          </cell>
          <cell r="D5519">
            <v>1</v>
          </cell>
        </row>
        <row r="5520">
          <cell r="A5520">
            <v>6668201</v>
          </cell>
          <cell r="B5520" t="str">
            <v>68201-66</v>
          </cell>
          <cell r="C5520" t="str">
            <v>MAGNETOTERMICO BIPOL</v>
          </cell>
          <cell r="D5520">
            <v>1</v>
          </cell>
        </row>
        <row r="5521">
          <cell r="A5521">
            <v>6668202</v>
          </cell>
          <cell r="B5521" t="str">
            <v>68202-66</v>
          </cell>
          <cell r="C5521" t="str">
            <v>MAGNETOTERMICO BIPOL</v>
          </cell>
          <cell r="D5521">
            <v>1</v>
          </cell>
        </row>
        <row r="5522">
          <cell r="A5522">
            <v>6668203</v>
          </cell>
          <cell r="B5522" t="str">
            <v>68203-66</v>
          </cell>
          <cell r="C5522" t="str">
            <v>MAGNETOTERMICO BIPOL</v>
          </cell>
          <cell r="D5522">
            <v>1</v>
          </cell>
        </row>
        <row r="5523">
          <cell r="A5523">
            <v>6668204</v>
          </cell>
          <cell r="B5523" t="str">
            <v>68204-66</v>
          </cell>
          <cell r="C5523" t="str">
            <v>MAGNETOTERMICO BIPOL</v>
          </cell>
          <cell r="D5523">
            <v>1</v>
          </cell>
        </row>
        <row r="5524">
          <cell r="A5524">
            <v>6668205</v>
          </cell>
          <cell r="B5524" t="str">
            <v>68205-66</v>
          </cell>
          <cell r="C5524" t="str">
            <v>MAGNETOTERMICO BIPOL</v>
          </cell>
          <cell r="D5524">
            <v>1</v>
          </cell>
        </row>
        <row r="5525">
          <cell r="A5525">
            <v>6668206</v>
          </cell>
          <cell r="B5525" t="str">
            <v>68206-66</v>
          </cell>
          <cell r="C5525" t="str">
            <v>MAGNETOTERMICO BIPOL</v>
          </cell>
          <cell r="D5525">
            <v>1</v>
          </cell>
        </row>
        <row r="5526">
          <cell r="A5526">
            <v>6668208</v>
          </cell>
          <cell r="B5526" t="str">
            <v>68208-66</v>
          </cell>
          <cell r="C5526" t="str">
            <v>MAGNETOTERMICO BIPOL</v>
          </cell>
          <cell r="D5526">
            <v>9</v>
          </cell>
        </row>
        <row r="5527">
          <cell r="A5527">
            <v>6668210</v>
          </cell>
          <cell r="B5527" t="str">
            <v>68210-66</v>
          </cell>
          <cell r="C5527" t="str">
            <v>MAGNETOTERMICO BIPOL</v>
          </cell>
          <cell r="D5527">
            <v>1</v>
          </cell>
        </row>
        <row r="5528">
          <cell r="A5528">
            <v>6668214</v>
          </cell>
          <cell r="B5528" t="str">
            <v>68214-66</v>
          </cell>
          <cell r="C5528" t="str">
            <v>MAGNETOTERMICO BIPOL</v>
          </cell>
          <cell r="D5528">
            <v>1</v>
          </cell>
        </row>
        <row r="5529">
          <cell r="A5529">
            <v>6668215</v>
          </cell>
          <cell r="B5529" t="str">
            <v>68215-66</v>
          </cell>
          <cell r="C5529" t="str">
            <v>MAGNETOTERMICO BIPOL</v>
          </cell>
          <cell r="D5529">
            <v>1</v>
          </cell>
        </row>
        <row r="5530">
          <cell r="A5530">
            <v>6668216</v>
          </cell>
          <cell r="B5530" t="str">
            <v>68216-66</v>
          </cell>
          <cell r="C5530" t="str">
            <v>MAGNETOTERMICO BIPOL</v>
          </cell>
          <cell r="D5530">
            <v>1</v>
          </cell>
        </row>
        <row r="5531">
          <cell r="A5531">
            <v>6668220</v>
          </cell>
          <cell r="B5531" t="str">
            <v>68220-66</v>
          </cell>
          <cell r="C5531" t="str">
            <v>MAGNETOTERMICO BIPOL</v>
          </cell>
          <cell r="D5531">
            <v>1</v>
          </cell>
        </row>
        <row r="5532">
          <cell r="A5532">
            <v>6668225</v>
          </cell>
          <cell r="B5532" t="str">
            <v>68225-66</v>
          </cell>
          <cell r="C5532" t="str">
            <v>MAGNETOTERMICO BIPOL</v>
          </cell>
          <cell r="D5532">
            <v>1</v>
          </cell>
        </row>
        <row r="5533">
          <cell r="A5533">
            <v>6668232</v>
          </cell>
          <cell r="B5533" t="str">
            <v>68232-66</v>
          </cell>
          <cell r="C5533" t="str">
            <v>MAGNETOTERMICO BIPOL</v>
          </cell>
          <cell r="D5533">
            <v>1</v>
          </cell>
        </row>
        <row r="5534">
          <cell r="A5534">
            <v>6668240</v>
          </cell>
          <cell r="B5534" t="str">
            <v>68240-66</v>
          </cell>
          <cell r="C5534" t="str">
            <v>MAGNETOTERMICO BIPOL</v>
          </cell>
          <cell r="D5534">
            <v>1</v>
          </cell>
        </row>
        <row r="5535">
          <cell r="A5535">
            <v>6668250</v>
          </cell>
          <cell r="B5535" t="str">
            <v>68250-66</v>
          </cell>
          <cell r="C5535" t="str">
            <v>MAGNETOTERMICO BIPOL</v>
          </cell>
          <cell r="D5535">
            <v>1</v>
          </cell>
        </row>
        <row r="5536">
          <cell r="A5536">
            <v>6668263</v>
          </cell>
          <cell r="B5536" t="str">
            <v>68263-66</v>
          </cell>
          <cell r="C5536" t="str">
            <v>MAGNETOTERMICO BIPOL</v>
          </cell>
          <cell r="D5536">
            <v>1</v>
          </cell>
        </row>
        <row r="5537">
          <cell r="A5537">
            <v>6668301</v>
          </cell>
          <cell r="B5537" t="str">
            <v>68301-66</v>
          </cell>
          <cell r="C5537" t="str">
            <v>MAGNETOTERMICO TRIPO</v>
          </cell>
          <cell r="D5537">
            <v>1</v>
          </cell>
        </row>
        <row r="5538">
          <cell r="A5538">
            <v>6668302</v>
          </cell>
          <cell r="B5538" t="str">
            <v>68302-66</v>
          </cell>
          <cell r="C5538" t="str">
            <v>MAGNETOTERMICO TRIPO</v>
          </cell>
          <cell r="D5538">
            <v>1</v>
          </cell>
        </row>
        <row r="5539">
          <cell r="A5539">
            <v>6668303</v>
          </cell>
          <cell r="B5539" t="str">
            <v>68303-66</v>
          </cell>
          <cell r="C5539" t="str">
            <v>MAGNETOTERMICO TRIPO</v>
          </cell>
          <cell r="D5539">
            <v>1</v>
          </cell>
        </row>
        <row r="5540">
          <cell r="A5540">
            <v>6668304</v>
          </cell>
          <cell r="B5540" t="str">
            <v>68304-66</v>
          </cell>
          <cell r="C5540" t="str">
            <v>MAGNETOTERMICO TRIPO</v>
          </cell>
          <cell r="D5540">
            <v>1</v>
          </cell>
        </row>
        <row r="5541">
          <cell r="A5541">
            <v>6668305</v>
          </cell>
          <cell r="B5541" t="str">
            <v>68305-66</v>
          </cell>
          <cell r="C5541" t="str">
            <v>MAGNETOTERMICO TRIPO</v>
          </cell>
          <cell r="D5541">
            <v>1</v>
          </cell>
        </row>
        <row r="5542">
          <cell r="A5542">
            <v>6668306</v>
          </cell>
          <cell r="B5542" t="str">
            <v>68306-66</v>
          </cell>
          <cell r="C5542" t="str">
            <v>MAGNETOTERMICO TRIPO</v>
          </cell>
          <cell r="D5542">
            <v>1</v>
          </cell>
        </row>
        <row r="5543">
          <cell r="A5543">
            <v>6668308</v>
          </cell>
          <cell r="B5543" t="str">
            <v>68308-66</v>
          </cell>
          <cell r="C5543" t="str">
            <v>MAGNETOTERMICO TRIPO</v>
          </cell>
          <cell r="D5543">
            <v>9</v>
          </cell>
        </row>
        <row r="5544">
          <cell r="A5544">
            <v>6668310</v>
          </cell>
          <cell r="B5544" t="str">
            <v>68310-66</v>
          </cell>
          <cell r="C5544" t="str">
            <v>MAGNETOTERMICO TRIPO</v>
          </cell>
          <cell r="D5544">
            <v>1</v>
          </cell>
        </row>
        <row r="5545">
          <cell r="A5545">
            <v>6668314</v>
          </cell>
          <cell r="B5545" t="str">
            <v>68314-66</v>
          </cell>
          <cell r="C5545" t="str">
            <v>MAGNETOTERMICO TRIPO</v>
          </cell>
          <cell r="D5545">
            <v>1</v>
          </cell>
        </row>
        <row r="5546">
          <cell r="A5546">
            <v>6668315</v>
          </cell>
          <cell r="B5546" t="str">
            <v>68315-66</v>
          </cell>
          <cell r="C5546" t="str">
            <v>MAGNETOTERMICO TRIPO</v>
          </cell>
          <cell r="D5546">
            <v>1</v>
          </cell>
        </row>
        <row r="5547">
          <cell r="A5547">
            <v>6668316</v>
          </cell>
          <cell r="B5547" t="str">
            <v>68316-66</v>
          </cell>
          <cell r="C5547" t="str">
            <v>MAGNETOTERMICO TRIPO</v>
          </cell>
          <cell r="D5547">
            <v>1</v>
          </cell>
        </row>
        <row r="5548">
          <cell r="A5548">
            <v>6668320</v>
          </cell>
          <cell r="B5548" t="str">
            <v>68320-66</v>
          </cell>
          <cell r="C5548" t="str">
            <v>MAGNETOTERMICO TRIPO</v>
          </cell>
          <cell r="D5548">
            <v>1</v>
          </cell>
        </row>
        <row r="5549">
          <cell r="A5549">
            <v>6668325</v>
          </cell>
          <cell r="B5549" t="str">
            <v>68325-66</v>
          </cell>
          <cell r="C5549" t="str">
            <v>MAGNETOTERMICO TRIPO</v>
          </cell>
          <cell r="D5549">
            <v>1</v>
          </cell>
        </row>
        <row r="5550">
          <cell r="A5550">
            <v>6668332</v>
          </cell>
          <cell r="B5550" t="str">
            <v>68332-66</v>
          </cell>
          <cell r="C5550" t="str">
            <v>MAGNETOTERMICO TRIPO</v>
          </cell>
          <cell r="D5550">
            <v>1</v>
          </cell>
        </row>
        <row r="5551">
          <cell r="A5551">
            <v>6668340</v>
          </cell>
          <cell r="B5551" t="str">
            <v>68340-66</v>
          </cell>
          <cell r="C5551" t="str">
            <v>MAGNETOTERMICO TRIPO</v>
          </cell>
          <cell r="D5551">
            <v>1</v>
          </cell>
        </row>
        <row r="5552">
          <cell r="A5552">
            <v>6668350</v>
          </cell>
          <cell r="B5552" t="str">
            <v>68350-66</v>
          </cell>
          <cell r="C5552" t="str">
            <v>MAGNETOTERMICO TRIPO</v>
          </cell>
          <cell r="D5552">
            <v>1</v>
          </cell>
        </row>
        <row r="5553">
          <cell r="A5553">
            <v>6668363</v>
          </cell>
          <cell r="B5553" t="str">
            <v>68363-66</v>
          </cell>
          <cell r="C5553" t="str">
            <v>MAGNETOTERMICO TRIPO</v>
          </cell>
          <cell r="D5553">
            <v>1</v>
          </cell>
        </row>
        <row r="5554">
          <cell r="A5554">
            <v>6668401</v>
          </cell>
          <cell r="B5554" t="str">
            <v>68401-66</v>
          </cell>
          <cell r="C5554" t="str">
            <v>MAGNETOTERMICO TETRA</v>
          </cell>
          <cell r="D5554">
            <v>1</v>
          </cell>
        </row>
        <row r="5555">
          <cell r="A5555">
            <v>6668402</v>
          </cell>
          <cell r="B5555" t="str">
            <v>68402-66</v>
          </cell>
          <cell r="C5555" t="str">
            <v>MAGNETOTERMICO TETRA</v>
          </cell>
          <cell r="D5555">
            <v>1</v>
          </cell>
        </row>
        <row r="5556">
          <cell r="A5556">
            <v>6668403</v>
          </cell>
          <cell r="B5556" t="str">
            <v>68403-66</v>
          </cell>
          <cell r="C5556" t="str">
            <v>MAGNETOTERMICO TETRA</v>
          </cell>
          <cell r="D5556">
            <v>1</v>
          </cell>
        </row>
        <row r="5557">
          <cell r="A5557">
            <v>6668404</v>
          </cell>
          <cell r="B5557" t="str">
            <v>68404-66</v>
          </cell>
          <cell r="C5557" t="str">
            <v>MAGNETOTERMICO TETRA</v>
          </cell>
          <cell r="D5557">
            <v>1</v>
          </cell>
        </row>
        <row r="5558">
          <cell r="A5558">
            <v>6668405</v>
          </cell>
          <cell r="B5558" t="str">
            <v>68405-66</v>
          </cell>
          <cell r="C5558" t="str">
            <v>MAGNETOTERMICO TETRA</v>
          </cell>
          <cell r="D5558">
            <v>1</v>
          </cell>
        </row>
        <row r="5559">
          <cell r="A5559">
            <v>6668406</v>
          </cell>
          <cell r="B5559" t="str">
            <v>68406-66</v>
          </cell>
          <cell r="C5559" t="str">
            <v>MAGNETOTERMICO TETRA</v>
          </cell>
          <cell r="D5559">
            <v>1</v>
          </cell>
        </row>
        <row r="5560">
          <cell r="A5560">
            <v>6668408</v>
          </cell>
          <cell r="B5560" t="str">
            <v>68408-66</v>
          </cell>
          <cell r="C5560" t="str">
            <v>MAGNETOTERMICO TETRA</v>
          </cell>
          <cell r="D5560">
            <v>9</v>
          </cell>
        </row>
        <row r="5561">
          <cell r="A5561">
            <v>6668410</v>
          </cell>
          <cell r="B5561" t="str">
            <v>68410-66</v>
          </cell>
          <cell r="C5561" t="str">
            <v>MAGNETOTERMICO TETRA</v>
          </cell>
          <cell r="D5561">
            <v>1</v>
          </cell>
        </row>
        <row r="5562">
          <cell r="A5562">
            <v>6668414</v>
          </cell>
          <cell r="B5562" t="str">
            <v>68414-66</v>
          </cell>
          <cell r="C5562" t="str">
            <v>MAGNETOTERMICO TETRA</v>
          </cell>
          <cell r="D5562">
            <v>1</v>
          </cell>
        </row>
        <row r="5563">
          <cell r="A5563">
            <v>6668415</v>
          </cell>
          <cell r="B5563" t="str">
            <v>68415-66</v>
          </cell>
          <cell r="C5563" t="str">
            <v>MAGNETOTERMICO TETRA</v>
          </cell>
          <cell r="D5563">
            <v>1</v>
          </cell>
        </row>
        <row r="5564">
          <cell r="A5564">
            <v>6668416</v>
          </cell>
          <cell r="B5564" t="str">
            <v>68416-66</v>
          </cell>
          <cell r="C5564" t="str">
            <v>MAGNETOTERMICO TETRA</v>
          </cell>
          <cell r="D5564">
            <v>1</v>
          </cell>
        </row>
        <row r="5565">
          <cell r="A5565">
            <v>6668420</v>
          </cell>
          <cell r="B5565" t="str">
            <v>68420-66</v>
          </cell>
          <cell r="C5565" t="str">
            <v>MAGNETOTERMICO TETRA</v>
          </cell>
          <cell r="D5565">
            <v>1</v>
          </cell>
        </row>
        <row r="5566">
          <cell r="A5566">
            <v>6668425</v>
          </cell>
          <cell r="B5566" t="str">
            <v>68425-66</v>
          </cell>
          <cell r="C5566" t="str">
            <v>MAGNETOTERMICO TETRA</v>
          </cell>
          <cell r="D5566">
            <v>1</v>
          </cell>
        </row>
        <row r="5567">
          <cell r="A5567">
            <v>6668432</v>
          </cell>
          <cell r="B5567" t="str">
            <v>68432-66</v>
          </cell>
          <cell r="C5567" t="str">
            <v>MAGNETOTERMICO TETRA</v>
          </cell>
          <cell r="D5567">
            <v>1</v>
          </cell>
        </row>
        <row r="5568">
          <cell r="A5568">
            <v>6668440</v>
          </cell>
          <cell r="B5568" t="str">
            <v>68440-66</v>
          </cell>
          <cell r="C5568" t="str">
            <v>MAGNETOTERMICO TETRA</v>
          </cell>
          <cell r="D5568">
            <v>1</v>
          </cell>
        </row>
        <row r="5569">
          <cell r="A5569">
            <v>6668450</v>
          </cell>
          <cell r="B5569" t="str">
            <v>68450-66</v>
          </cell>
          <cell r="C5569" t="str">
            <v>MAGNETOTERMICO TETRA</v>
          </cell>
          <cell r="D5569">
            <v>1</v>
          </cell>
        </row>
        <row r="5570">
          <cell r="A5570">
            <v>6668463</v>
          </cell>
          <cell r="B5570" t="str">
            <v>68463-66</v>
          </cell>
          <cell r="C5570" t="str">
            <v>MAGNETOTERMICO TETRA</v>
          </cell>
          <cell r="D5570">
            <v>1</v>
          </cell>
        </row>
        <row r="5571">
          <cell r="A5571">
            <v>6668501</v>
          </cell>
          <cell r="B5571" t="str">
            <v>68501-66</v>
          </cell>
          <cell r="C5571" t="str">
            <v>MAGNETOTERMICO UNIPO</v>
          </cell>
          <cell r="D5571">
            <v>1</v>
          </cell>
        </row>
        <row r="5572">
          <cell r="A5572">
            <v>6668502</v>
          </cell>
          <cell r="B5572" t="str">
            <v>68502-66</v>
          </cell>
          <cell r="C5572" t="str">
            <v>MAGNETOTERMICO UNIPO</v>
          </cell>
          <cell r="D5572">
            <v>1</v>
          </cell>
        </row>
        <row r="5573">
          <cell r="A5573">
            <v>6668503</v>
          </cell>
          <cell r="B5573" t="str">
            <v>68503-66</v>
          </cell>
          <cell r="C5573" t="str">
            <v>MAGNETOTERMICO UNIPO</v>
          </cell>
          <cell r="D5573">
            <v>1</v>
          </cell>
        </row>
        <row r="5574">
          <cell r="A5574">
            <v>6668504</v>
          </cell>
          <cell r="B5574" t="str">
            <v>68504-66</v>
          </cell>
          <cell r="C5574" t="str">
            <v>MAGNETOTERMICO UNIPO</v>
          </cell>
          <cell r="D5574">
            <v>1</v>
          </cell>
        </row>
        <row r="5575">
          <cell r="A5575">
            <v>6668505</v>
          </cell>
          <cell r="B5575" t="str">
            <v>68505-66</v>
          </cell>
          <cell r="C5575" t="str">
            <v>MAGNETOTERMICO UNIPO</v>
          </cell>
          <cell r="D5575">
            <v>1</v>
          </cell>
        </row>
        <row r="5576">
          <cell r="A5576">
            <v>6668506</v>
          </cell>
          <cell r="B5576" t="str">
            <v>68506-66</v>
          </cell>
          <cell r="C5576" t="str">
            <v>MAGNETOTERMICO UNIPO</v>
          </cell>
          <cell r="D5576">
            <v>1</v>
          </cell>
        </row>
        <row r="5577">
          <cell r="A5577">
            <v>6668508</v>
          </cell>
          <cell r="B5577" t="str">
            <v>68508-66</v>
          </cell>
          <cell r="C5577" t="str">
            <v>MAGNETOTERMICO UNIPO</v>
          </cell>
          <cell r="D5577">
            <v>9</v>
          </cell>
        </row>
        <row r="5578">
          <cell r="A5578">
            <v>6668510</v>
          </cell>
          <cell r="B5578" t="str">
            <v>68510-66</v>
          </cell>
          <cell r="C5578" t="str">
            <v>MAGNETOTERMICO UNIPO</v>
          </cell>
          <cell r="D5578">
            <v>1</v>
          </cell>
        </row>
        <row r="5579">
          <cell r="A5579">
            <v>6668514</v>
          </cell>
          <cell r="B5579" t="str">
            <v>68514-66</v>
          </cell>
          <cell r="C5579" t="str">
            <v>MAGNETOTERMICO UNIPO</v>
          </cell>
          <cell r="D5579">
            <v>1</v>
          </cell>
        </row>
        <row r="5580">
          <cell r="A5580">
            <v>6668515</v>
          </cell>
          <cell r="B5580" t="str">
            <v>68515-66</v>
          </cell>
          <cell r="C5580" t="str">
            <v>MAGNETOTERMICO UNIPO</v>
          </cell>
          <cell r="D5580">
            <v>1</v>
          </cell>
        </row>
        <row r="5581">
          <cell r="A5581">
            <v>6668516</v>
          </cell>
          <cell r="B5581" t="str">
            <v>68516-66</v>
          </cell>
          <cell r="C5581" t="str">
            <v>MAGNETOTERMICO UNIPO</v>
          </cell>
          <cell r="D5581">
            <v>1</v>
          </cell>
        </row>
        <row r="5582">
          <cell r="A5582">
            <v>6668520</v>
          </cell>
          <cell r="B5582" t="str">
            <v>68520-66</v>
          </cell>
          <cell r="C5582" t="str">
            <v>MAGNETOTERMICO UNIPO</v>
          </cell>
          <cell r="D5582">
            <v>1</v>
          </cell>
        </row>
        <row r="5583">
          <cell r="A5583">
            <v>6668525</v>
          </cell>
          <cell r="B5583" t="str">
            <v>68525-66</v>
          </cell>
          <cell r="C5583" t="str">
            <v>MAGNETOTERMICO UNIPO</v>
          </cell>
          <cell r="D5583">
            <v>1</v>
          </cell>
        </row>
        <row r="5584">
          <cell r="A5584">
            <v>6668532</v>
          </cell>
          <cell r="B5584" t="str">
            <v>68532-66</v>
          </cell>
          <cell r="C5584" t="str">
            <v>MAGNETOTERMICO UNIPO</v>
          </cell>
          <cell r="D5584">
            <v>1</v>
          </cell>
        </row>
        <row r="5585">
          <cell r="A5585">
            <v>6668540</v>
          </cell>
          <cell r="B5585" t="str">
            <v>68540-66</v>
          </cell>
          <cell r="C5585" t="str">
            <v>MAGNETOTERMICO UNIPO</v>
          </cell>
          <cell r="D5585">
            <v>1</v>
          </cell>
        </row>
        <row r="5586">
          <cell r="A5586">
            <v>6668550</v>
          </cell>
          <cell r="B5586" t="str">
            <v>68550-66</v>
          </cell>
          <cell r="C5586" t="str">
            <v>MAGNETOTERMICO UNIPO</v>
          </cell>
          <cell r="D5586">
            <v>1</v>
          </cell>
        </row>
        <row r="5587">
          <cell r="A5587">
            <v>6668563</v>
          </cell>
          <cell r="B5587" t="str">
            <v>68563-66</v>
          </cell>
          <cell r="C5587" t="str">
            <v>MAGNETOTERMICO UNIPO</v>
          </cell>
          <cell r="D5587">
            <v>1</v>
          </cell>
        </row>
        <row r="5588">
          <cell r="A5588">
            <v>6668601</v>
          </cell>
          <cell r="B5588" t="str">
            <v>68601-66</v>
          </cell>
          <cell r="C5588" t="str">
            <v>MAGNETOTERMICO TRIPO</v>
          </cell>
          <cell r="D5588">
            <v>1</v>
          </cell>
        </row>
        <row r="5589">
          <cell r="A5589">
            <v>6668602</v>
          </cell>
          <cell r="B5589" t="str">
            <v>68602-66</v>
          </cell>
          <cell r="C5589" t="str">
            <v>MAGNETOTERMICO TRIPO</v>
          </cell>
          <cell r="D5589">
            <v>1</v>
          </cell>
        </row>
        <row r="5590">
          <cell r="A5590">
            <v>6668603</v>
          </cell>
          <cell r="B5590" t="str">
            <v>68603-66</v>
          </cell>
          <cell r="C5590" t="str">
            <v>MAGNETOTERMICO TRIPO</v>
          </cell>
          <cell r="D5590">
            <v>1</v>
          </cell>
        </row>
        <row r="5591">
          <cell r="A5591">
            <v>6668604</v>
          </cell>
          <cell r="B5591" t="str">
            <v>68604-66</v>
          </cell>
          <cell r="C5591" t="str">
            <v>MAGNETOTERMICO TRIPO</v>
          </cell>
          <cell r="D5591">
            <v>1</v>
          </cell>
        </row>
        <row r="5592">
          <cell r="A5592">
            <v>6668605</v>
          </cell>
          <cell r="B5592" t="str">
            <v>68605-66</v>
          </cell>
          <cell r="C5592" t="str">
            <v>MAGNETOTERMICO TRIPO</v>
          </cell>
          <cell r="D5592">
            <v>1</v>
          </cell>
        </row>
        <row r="5593">
          <cell r="A5593">
            <v>6668606</v>
          </cell>
          <cell r="B5593" t="str">
            <v>68606-66</v>
          </cell>
          <cell r="C5593" t="str">
            <v>MAGNETOTERMICO TRIPO</v>
          </cell>
          <cell r="D5593">
            <v>1</v>
          </cell>
        </row>
        <row r="5594">
          <cell r="A5594">
            <v>6668608</v>
          </cell>
          <cell r="B5594" t="str">
            <v>68608-66</v>
          </cell>
          <cell r="C5594" t="str">
            <v>MAGNETOTERMICO TRIPO</v>
          </cell>
          <cell r="D5594">
            <v>9</v>
          </cell>
        </row>
        <row r="5595">
          <cell r="A5595">
            <v>6668610</v>
          </cell>
          <cell r="B5595" t="str">
            <v>68610-66</v>
          </cell>
          <cell r="C5595" t="str">
            <v>MAGNETOTERMICO TRIPO</v>
          </cell>
          <cell r="D5595">
            <v>1</v>
          </cell>
        </row>
        <row r="5596">
          <cell r="A5596">
            <v>6668614</v>
          </cell>
          <cell r="B5596" t="str">
            <v>68614-66</v>
          </cell>
          <cell r="C5596" t="str">
            <v>MAGNETOTERMICO TRIPO</v>
          </cell>
          <cell r="D5596">
            <v>1</v>
          </cell>
        </row>
        <row r="5597">
          <cell r="A5597">
            <v>6668615</v>
          </cell>
          <cell r="B5597" t="str">
            <v>68615-66</v>
          </cell>
          <cell r="C5597" t="str">
            <v>MAGNETOTERMICO TRIPO</v>
          </cell>
          <cell r="D5597">
            <v>1</v>
          </cell>
        </row>
        <row r="5598">
          <cell r="A5598">
            <v>6668616</v>
          </cell>
          <cell r="B5598" t="str">
            <v>68616-66</v>
          </cell>
          <cell r="C5598" t="str">
            <v>MAGNETOTERMICO TRIPO</v>
          </cell>
          <cell r="D5598">
            <v>1</v>
          </cell>
        </row>
        <row r="5599">
          <cell r="A5599">
            <v>6668620</v>
          </cell>
          <cell r="B5599" t="str">
            <v>68620-66</v>
          </cell>
          <cell r="C5599" t="str">
            <v>MAGNETOTERMICO TRIPO</v>
          </cell>
          <cell r="D5599">
            <v>1</v>
          </cell>
        </row>
        <row r="5600">
          <cell r="A5600">
            <v>6668625</v>
          </cell>
          <cell r="B5600" t="str">
            <v>68625-66</v>
          </cell>
          <cell r="C5600" t="str">
            <v>MAGNETOTERMICO TRIPO</v>
          </cell>
          <cell r="D5600">
            <v>1</v>
          </cell>
        </row>
        <row r="5601">
          <cell r="A5601">
            <v>6668632</v>
          </cell>
          <cell r="B5601" t="str">
            <v>68632-66</v>
          </cell>
          <cell r="C5601" t="str">
            <v>MAGNETOTERMICO TRIPO</v>
          </cell>
          <cell r="D5601">
            <v>1</v>
          </cell>
        </row>
        <row r="5602">
          <cell r="A5602">
            <v>6668640</v>
          </cell>
          <cell r="B5602" t="str">
            <v>68640-66</v>
          </cell>
          <cell r="C5602" t="str">
            <v>MAGNETOTERMICO TRIPO</v>
          </cell>
          <cell r="D5602">
            <v>1</v>
          </cell>
        </row>
        <row r="5603">
          <cell r="A5603">
            <v>6668650</v>
          </cell>
          <cell r="B5603" t="str">
            <v>68650-66</v>
          </cell>
          <cell r="C5603" t="str">
            <v>MAGNETOTERMICO TRIPO</v>
          </cell>
          <cell r="D5603">
            <v>1</v>
          </cell>
        </row>
        <row r="5604">
          <cell r="A5604">
            <v>6668663</v>
          </cell>
          <cell r="B5604" t="str">
            <v>68663-66</v>
          </cell>
          <cell r="C5604" t="str">
            <v>MAGNETOTERMICO TRIPO</v>
          </cell>
          <cell r="D5604">
            <v>1</v>
          </cell>
        </row>
        <row r="5605">
          <cell r="A5605">
            <v>6675040</v>
          </cell>
          <cell r="B5605" t="str">
            <v>75040-66</v>
          </cell>
          <cell r="C5605" t="str">
            <v>TAPA ENCHUFE 2P</v>
          </cell>
          <cell r="D5605">
            <v>1</v>
          </cell>
        </row>
        <row r="5606">
          <cell r="A5606">
            <v>6675041</v>
          </cell>
          <cell r="B5606" t="str">
            <v>75041-66</v>
          </cell>
          <cell r="C5606" t="str">
            <v>TAPA ENCHUFE T.T. LA</v>
          </cell>
          <cell r="D5606">
            <v>1</v>
          </cell>
        </row>
        <row r="5607">
          <cell r="A5607">
            <v>6675042</v>
          </cell>
          <cell r="B5607" t="str">
            <v>75042-66</v>
          </cell>
          <cell r="C5607" t="str">
            <v>TAPA BASE BIPOLAR CO</v>
          </cell>
          <cell r="D5607">
            <v>1</v>
          </cell>
        </row>
        <row r="5608">
          <cell r="A5608">
            <v>6675043</v>
          </cell>
          <cell r="B5608" t="str">
            <v>75043-66</v>
          </cell>
          <cell r="C5608" t="str">
            <v>TAPA BASE BIPOLAR CO</v>
          </cell>
          <cell r="D5608">
            <v>0</v>
          </cell>
        </row>
        <row r="5609">
          <cell r="A5609">
            <v>6675068</v>
          </cell>
          <cell r="B5609" t="str">
            <v>75068-66</v>
          </cell>
          <cell r="C5609" t="str">
            <v>TAPA CON SEGURIDAD E</v>
          </cell>
          <cell r="D5609">
            <v>1</v>
          </cell>
        </row>
        <row r="5610">
          <cell r="A5610">
            <v>6675305</v>
          </cell>
          <cell r="B5610" t="str">
            <v>75305-66</v>
          </cell>
          <cell r="C5610" t="str">
            <v>REGULADOR ELECTRONIC</v>
          </cell>
          <cell r="D5610">
            <v>9</v>
          </cell>
        </row>
        <row r="5611">
          <cell r="A5611">
            <v>6675306</v>
          </cell>
          <cell r="B5611" t="str">
            <v>75306-66</v>
          </cell>
          <cell r="C5611" t="str">
            <v>AUXILIAR PARA REGULA</v>
          </cell>
          <cell r="D5611">
            <v>9</v>
          </cell>
        </row>
        <row r="5612">
          <cell r="A5612">
            <v>6675315</v>
          </cell>
          <cell r="B5612" t="str">
            <v>75315-66</v>
          </cell>
          <cell r="C5612" t="str">
            <v>INTERRUPTOR ELECTRON</v>
          </cell>
          <cell r="D5612">
            <v>9</v>
          </cell>
        </row>
        <row r="5613">
          <cell r="A5613">
            <v>6675462</v>
          </cell>
          <cell r="B5613" t="str">
            <v>75462-66</v>
          </cell>
          <cell r="C5613" t="str">
            <v>BASE ENCHUFE BIPOLAR</v>
          </cell>
          <cell r="D5613">
            <v>1</v>
          </cell>
        </row>
        <row r="5614">
          <cell r="A5614">
            <v>6675610</v>
          </cell>
          <cell r="B5614" t="str">
            <v>75610-66</v>
          </cell>
          <cell r="C5614" t="str">
            <v>MARCO 1 ELEMENTO</v>
          </cell>
          <cell r="D5614">
            <v>1</v>
          </cell>
        </row>
        <row r="5615">
          <cell r="A5615">
            <v>6675620</v>
          </cell>
          <cell r="B5615" t="str">
            <v>75620-66</v>
          </cell>
          <cell r="C5615" t="str">
            <v>MARCO 2 ELEMENTOS</v>
          </cell>
          <cell r="D5615">
            <v>1</v>
          </cell>
        </row>
        <row r="5616">
          <cell r="A5616">
            <v>6675630</v>
          </cell>
          <cell r="B5616" t="str">
            <v>75630-66</v>
          </cell>
          <cell r="C5616" t="str">
            <v>MARCO 3 ELEMENTOS</v>
          </cell>
          <cell r="D5616">
            <v>1</v>
          </cell>
        </row>
        <row r="5617">
          <cell r="A5617">
            <v>6675640</v>
          </cell>
          <cell r="B5617" t="str">
            <v>75640-66</v>
          </cell>
          <cell r="C5617" t="str">
            <v>MARCO 4 ELEMENTOS</v>
          </cell>
          <cell r="D5617">
            <v>1</v>
          </cell>
        </row>
        <row r="5618">
          <cell r="A5618">
            <v>6682714</v>
          </cell>
          <cell r="B5618" t="str">
            <v>82714-66</v>
          </cell>
          <cell r="C5618" t="str">
            <v>MARCO 1 ELEMENTO.ORO</v>
          </cell>
          <cell r="D5618">
            <v>1</v>
          </cell>
        </row>
        <row r="5619">
          <cell r="A5619">
            <v>6682724</v>
          </cell>
          <cell r="B5619" t="str">
            <v>82724-66</v>
          </cell>
          <cell r="C5619" t="str">
            <v>MARCO 2 ELEMENTOS.OR</v>
          </cell>
          <cell r="D5619">
            <v>1</v>
          </cell>
        </row>
        <row r="5620">
          <cell r="A5620">
            <v>6682734</v>
          </cell>
          <cell r="B5620" t="str">
            <v>82734-66</v>
          </cell>
          <cell r="C5620" t="str">
            <v>MARCO 3 ELEMENTOS.OR</v>
          </cell>
          <cell r="D5620">
            <v>1</v>
          </cell>
        </row>
        <row r="5621">
          <cell r="A5621">
            <v>6682744</v>
          </cell>
          <cell r="B5621" t="str">
            <v>82744-66</v>
          </cell>
          <cell r="C5621" t="str">
            <v>MARCO 4 ELEMENTOS.OR</v>
          </cell>
          <cell r="D5621">
            <v>1</v>
          </cell>
        </row>
        <row r="5622">
          <cell r="A5622">
            <v>6682814</v>
          </cell>
          <cell r="B5622" t="str">
            <v>82814-66</v>
          </cell>
          <cell r="C5622" t="str">
            <v>MARCO 1 ELEMENTO.ORO</v>
          </cell>
          <cell r="D5622">
            <v>1</v>
          </cell>
        </row>
        <row r="5623">
          <cell r="A5623">
            <v>6682824</v>
          </cell>
          <cell r="B5623" t="str">
            <v>82824-66</v>
          </cell>
          <cell r="C5623" t="str">
            <v>MARCO 2 ELEMENTOS.OR</v>
          </cell>
          <cell r="D5623">
            <v>1</v>
          </cell>
        </row>
        <row r="5624">
          <cell r="A5624">
            <v>6682834</v>
          </cell>
          <cell r="B5624" t="str">
            <v>82834-66</v>
          </cell>
          <cell r="C5624" t="str">
            <v>MARCO 3 ELEMENTOS.OR</v>
          </cell>
          <cell r="D5624">
            <v>1</v>
          </cell>
        </row>
        <row r="5625">
          <cell r="A5625">
            <v>6682844</v>
          </cell>
          <cell r="B5625" t="str">
            <v>82844-66</v>
          </cell>
          <cell r="C5625" t="str">
            <v>MARCO 4 ELEMENTOS.OR</v>
          </cell>
          <cell r="D5625">
            <v>1</v>
          </cell>
        </row>
        <row r="5626">
          <cell r="A5626">
            <v>6682917</v>
          </cell>
          <cell r="B5626" t="str">
            <v>82917-66</v>
          </cell>
          <cell r="C5626" t="str">
            <v>MARCO I MADERA ROBLE</v>
          </cell>
          <cell r="D5626">
            <v>1</v>
          </cell>
        </row>
        <row r="5627">
          <cell r="A5627">
            <v>6682927</v>
          </cell>
          <cell r="B5627" t="str">
            <v>82927-66</v>
          </cell>
          <cell r="C5627" t="str">
            <v>MARCO II MADERA ROBL</v>
          </cell>
          <cell r="D5627">
            <v>1</v>
          </cell>
        </row>
        <row r="5628">
          <cell r="A5628">
            <v>6682937</v>
          </cell>
          <cell r="B5628" t="str">
            <v>82937-66</v>
          </cell>
          <cell r="C5628" t="str">
            <v>MARCO III MADERA ROB</v>
          </cell>
          <cell r="D5628">
            <v>1</v>
          </cell>
        </row>
        <row r="5629">
          <cell r="A5629">
            <v>6682962</v>
          </cell>
          <cell r="B5629" t="str">
            <v>82962-66</v>
          </cell>
          <cell r="C5629" t="str">
            <v>FILTRO FLECHA</v>
          </cell>
          <cell r="D5629">
            <v>1</v>
          </cell>
        </row>
        <row r="5630">
          <cell r="A5630">
            <v>6711901</v>
          </cell>
          <cell r="B5630" t="str">
            <v>11901-67</v>
          </cell>
          <cell r="C5630" t="str">
            <v>FUSIBLE GG 100A SIN</v>
          </cell>
          <cell r="D5630">
            <v>7</v>
          </cell>
        </row>
        <row r="5631">
          <cell r="A5631">
            <v>6711929</v>
          </cell>
          <cell r="B5631" t="str">
            <v>11929-67</v>
          </cell>
          <cell r="C5631" t="str">
            <v>FUSIBLE GG 2A SIN IN</v>
          </cell>
          <cell r="D5631">
            <v>7</v>
          </cell>
        </row>
        <row r="5632">
          <cell r="A5632">
            <v>6711931</v>
          </cell>
          <cell r="B5632" t="str">
            <v>11931-67</v>
          </cell>
          <cell r="C5632" t="str">
            <v>FUSIBLE GG 4A SIN IN</v>
          </cell>
          <cell r="D5632">
            <v>7</v>
          </cell>
        </row>
        <row r="5633">
          <cell r="A5633">
            <v>6711933</v>
          </cell>
          <cell r="B5633" t="str">
            <v>11933-67</v>
          </cell>
          <cell r="C5633" t="str">
            <v>FUSIBLE GG 6A SIN IN</v>
          </cell>
          <cell r="D5633">
            <v>7</v>
          </cell>
        </row>
        <row r="5634">
          <cell r="A5634">
            <v>6711935</v>
          </cell>
          <cell r="B5634" t="str">
            <v>11935-67</v>
          </cell>
          <cell r="C5634" t="str">
            <v>FUSIBLE GG 10A SIN I</v>
          </cell>
          <cell r="D5634">
            <v>7</v>
          </cell>
        </row>
        <row r="5635">
          <cell r="A5635">
            <v>6711937</v>
          </cell>
          <cell r="B5635" t="str">
            <v>11937-67</v>
          </cell>
          <cell r="C5635" t="str">
            <v>FUSIBLE GG 16A SIN I</v>
          </cell>
          <cell r="D5635">
            <v>7</v>
          </cell>
        </row>
        <row r="5636">
          <cell r="A5636">
            <v>6711941</v>
          </cell>
          <cell r="B5636" t="str">
            <v>11941-67</v>
          </cell>
          <cell r="C5636" t="str">
            <v>FUSIBLE GG 25A SIN I</v>
          </cell>
          <cell r="D5636">
            <v>7</v>
          </cell>
        </row>
        <row r="5637">
          <cell r="A5637">
            <v>6711943</v>
          </cell>
          <cell r="B5637" t="str">
            <v>11943-67</v>
          </cell>
          <cell r="C5637" t="str">
            <v>FUSIBLE GG 2A SIN IN</v>
          </cell>
          <cell r="D5637">
            <v>7</v>
          </cell>
        </row>
        <row r="5638">
          <cell r="A5638">
            <v>6711945</v>
          </cell>
          <cell r="B5638" t="str">
            <v>11945-67</v>
          </cell>
          <cell r="C5638" t="str">
            <v>FUSIBLE GG 4A SIN IN</v>
          </cell>
          <cell r="D5638">
            <v>7</v>
          </cell>
        </row>
        <row r="5639">
          <cell r="A5639">
            <v>6711947</v>
          </cell>
          <cell r="B5639" t="str">
            <v>11947-67</v>
          </cell>
          <cell r="C5639" t="str">
            <v>FUSIBLE GG 6A SIN IN</v>
          </cell>
          <cell r="D5639">
            <v>7</v>
          </cell>
        </row>
        <row r="5640">
          <cell r="A5640">
            <v>6711951</v>
          </cell>
          <cell r="B5640" t="str">
            <v>11951-67</v>
          </cell>
          <cell r="C5640" t="str">
            <v>FUSIBLE GG 10A SIN I</v>
          </cell>
          <cell r="D5640">
            <v>7</v>
          </cell>
        </row>
        <row r="5641">
          <cell r="A5641">
            <v>6711955</v>
          </cell>
          <cell r="B5641" t="str">
            <v>11955-67</v>
          </cell>
          <cell r="C5641" t="str">
            <v>FUSIBLE GG 16A SIN I</v>
          </cell>
          <cell r="D5641">
            <v>7</v>
          </cell>
        </row>
        <row r="5642">
          <cell r="A5642">
            <v>6711957</v>
          </cell>
          <cell r="B5642" t="str">
            <v>11957-67</v>
          </cell>
          <cell r="C5642" t="str">
            <v>FUSIBLE GG 20A SIN I</v>
          </cell>
          <cell r="D5642">
            <v>7</v>
          </cell>
        </row>
        <row r="5643">
          <cell r="A5643">
            <v>6711959</v>
          </cell>
          <cell r="B5643" t="str">
            <v>11959-67</v>
          </cell>
          <cell r="C5643" t="str">
            <v>FUSIBLE GG 25A SIN I</v>
          </cell>
          <cell r="D5643">
            <v>7</v>
          </cell>
        </row>
        <row r="5644">
          <cell r="A5644">
            <v>6711961</v>
          </cell>
          <cell r="B5644" t="str">
            <v>11961-67</v>
          </cell>
          <cell r="C5644" t="str">
            <v>FUSIBLE GG 32A SIN I</v>
          </cell>
          <cell r="D5644">
            <v>7</v>
          </cell>
        </row>
        <row r="5645">
          <cell r="A5645">
            <v>6711969</v>
          </cell>
          <cell r="B5645" t="str">
            <v>11969-67</v>
          </cell>
          <cell r="C5645" t="str">
            <v>FUSIBLE GG 10A SIN I</v>
          </cell>
          <cell r="D5645">
            <v>7</v>
          </cell>
        </row>
        <row r="5646">
          <cell r="A5646">
            <v>6711981</v>
          </cell>
          <cell r="B5646" t="str">
            <v>11981-67</v>
          </cell>
          <cell r="C5646" t="str">
            <v>FUSIBLE GG 40A SIN I</v>
          </cell>
          <cell r="D5646">
            <v>7</v>
          </cell>
        </row>
        <row r="5647">
          <cell r="A5647">
            <v>6711983</v>
          </cell>
          <cell r="B5647" t="str">
            <v>11983-67</v>
          </cell>
          <cell r="C5647" t="str">
            <v>FUSIBLE GG 50A SIN I</v>
          </cell>
          <cell r="D5647">
            <v>7</v>
          </cell>
        </row>
        <row r="5648">
          <cell r="A5648">
            <v>6711993</v>
          </cell>
          <cell r="B5648" t="str">
            <v>11993-67</v>
          </cell>
          <cell r="C5648" t="str">
            <v>FUSIBLE GG 40A SIN I</v>
          </cell>
          <cell r="D5648">
            <v>7</v>
          </cell>
        </row>
        <row r="5649">
          <cell r="A5649">
            <v>6711995</v>
          </cell>
          <cell r="B5649" t="str">
            <v>11995-67</v>
          </cell>
          <cell r="C5649" t="str">
            <v>FUSIBLE GG 50A SIN I</v>
          </cell>
          <cell r="D5649">
            <v>7</v>
          </cell>
        </row>
        <row r="5650">
          <cell r="A5650">
            <v>6711997</v>
          </cell>
          <cell r="B5650" t="str">
            <v>11997-67</v>
          </cell>
          <cell r="C5650" t="str">
            <v>FUSIBLE GG 63A SIN I</v>
          </cell>
          <cell r="D5650">
            <v>7</v>
          </cell>
        </row>
        <row r="5651">
          <cell r="A5651">
            <v>6711999</v>
          </cell>
          <cell r="B5651" t="str">
            <v>11999-67</v>
          </cell>
          <cell r="C5651" t="str">
            <v>FUSIBLE GG 80A SIN I</v>
          </cell>
          <cell r="D5651">
            <v>7</v>
          </cell>
        </row>
        <row r="5652">
          <cell r="A5652">
            <v>6727442</v>
          </cell>
          <cell r="B5652" t="str">
            <v>27442-67</v>
          </cell>
          <cell r="C5652" t="str">
            <v>BASE BIPOLAR CON T.T</v>
          </cell>
          <cell r="D5652">
            <v>9</v>
          </cell>
        </row>
        <row r="5653">
          <cell r="A5653">
            <v>6731462</v>
          </cell>
          <cell r="B5653" t="str">
            <v>31462-67</v>
          </cell>
          <cell r="C5653" t="str">
            <v>BASE ENCHUFE BIPOLAR</v>
          </cell>
          <cell r="D5653">
            <v>1</v>
          </cell>
        </row>
        <row r="5654">
          <cell r="A5654">
            <v>6775041</v>
          </cell>
          <cell r="B5654" t="str">
            <v>75041-67</v>
          </cell>
          <cell r="C5654" t="str">
            <v>TAPA ENCHUFE T.T. LA</v>
          </cell>
          <cell r="D5654">
            <v>1</v>
          </cell>
        </row>
        <row r="5655">
          <cell r="A5655">
            <v>6775068</v>
          </cell>
          <cell r="B5655" t="str">
            <v>75068-67</v>
          </cell>
          <cell r="C5655" t="str">
            <v>TAPA CON SEGURIDAD E</v>
          </cell>
          <cell r="D5655">
            <v>1</v>
          </cell>
        </row>
        <row r="5656">
          <cell r="A5656">
            <v>6782714</v>
          </cell>
          <cell r="B5656" t="str">
            <v>82714-67</v>
          </cell>
          <cell r="C5656" t="str">
            <v>MARCO 1 ELEMENTO.ACE</v>
          </cell>
          <cell r="D5656">
            <v>1</v>
          </cell>
        </row>
        <row r="5657">
          <cell r="A5657">
            <v>6782724</v>
          </cell>
          <cell r="B5657" t="str">
            <v>82724-67</v>
          </cell>
          <cell r="C5657" t="str">
            <v>MARCO 2 ELEMENTOS.AC</v>
          </cell>
          <cell r="D5657">
            <v>1</v>
          </cell>
        </row>
        <row r="5658">
          <cell r="A5658">
            <v>6782734</v>
          </cell>
          <cell r="B5658" t="str">
            <v>82734-67</v>
          </cell>
          <cell r="C5658" t="str">
            <v>MARCO 3 ELEMENTOS.AC</v>
          </cell>
          <cell r="D5658">
            <v>1</v>
          </cell>
        </row>
        <row r="5659">
          <cell r="A5659">
            <v>6782744</v>
          </cell>
          <cell r="B5659" t="str">
            <v>82744-67</v>
          </cell>
          <cell r="C5659" t="str">
            <v>MARCO 4 ELEMENTOS.AC</v>
          </cell>
          <cell r="D5659">
            <v>1</v>
          </cell>
        </row>
        <row r="5660">
          <cell r="A5660">
            <v>6782814</v>
          </cell>
          <cell r="B5660" t="str">
            <v>82814-67</v>
          </cell>
          <cell r="C5660" t="str">
            <v>MARCO 1 ELEMENTO.ACE</v>
          </cell>
          <cell r="D5660">
            <v>1</v>
          </cell>
        </row>
        <row r="5661">
          <cell r="A5661">
            <v>6782824</v>
          </cell>
          <cell r="B5661" t="str">
            <v>82824-67</v>
          </cell>
          <cell r="C5661" t="str">
            <v>MARCO 2 ELEMENTOS.AC</v>
          </cell>
          <cell r="D5661">
            <v>1</v>
          </cell>
        </row>
        <row r="5662">
          <cell r="A5662">
            <v>6782834</v>
          </cell>
          <cell r="B5662" t="str">
            <v>82834-67</v>
          </cell>
          <cell r="C5662" t="str">
            <v>MARCO 3 ELEMENTOS.AC</v>
          </cell>
          <cell r="D5662">
            <v>1</v>
          </cell>
        </row>
        <row r="5663">
          <cell r="A5663">
            <v>6782844</v>
          </cell>
          <cell r="B5663" t="str">
            <v>82844-67</v>
          </cell>
          <cell r="C5663" t="str">
            <v>MARCO 4 ELEMENTOS.AC</v>
          </cell>
          <cell r="D5663">
            <v>1</v>
          </cell>
        </row>
        <row r="5664">
          <cell r="A5664">
            <v>6782917</v>
          </cell>
          <cell r="B5664" t="str">
            <v>82917-67</v>
          </cell>
          <cell r="C5664" t="str">
            <v>MARCO I MADERA CEREZ</v>
          </cell>
          <cell r="D5664">
            <v>1</v>
          </cell>
        </row>
        <row r="5665">
          <cell r="A5665">
            <v>6782927</v>
          </cell>
          <cell r="B5665" t="str">
            <v>82927-67</v>
          </cell>
          <cell r="C5665" t="str">
            <v>MARCO II MADERA CERE</v>
          </cell>
          <cell r="D5665">
            <v>1</v>
          </cell>
        </row>
        <row r="5666">
          <cell r="A5666">
            <v>6782937</v>
          </cell>
          <cell r="B5666" t="str">
            <v>82937-67</v>
          </cell>
          <cell r="C5666" t="str">
            <v>MARCO III MADERA CER</v>
          </cell>
          <cell r="D5666">
            <v>1</v>
          </cell>
        </row>
        <row r="5667">
          <cell r="A5667">
            <v>6782962</v>
          </cell>
          <cell r="B5667" t="str">
            <v>82962-67</v>
          </cell>
          <cell r="C5667" t="str">
            <v>FILTRO NO FUMAR</v>
          </cell>
          <cell r="D5667">
            <v>1</v>
          </cell>
        </row>
        <row r="5668">
          <cell r="A5668">
            <v>6788041</v>
          </cell>
          <cell r="B5668" t="str">
            <v>88041-67</v>
          </cell>
          <cell r="C5668" t="str">
            <v>TAPA ENCHUFE 2P+T SC</v>
          </cell>
          <cell r="D5668">
            <v>1</v>
          </cell>
        </row>
        <row r="5669">
          <cell r="A5669">
            <v>6788068</v>
          </cell>
          <cell r="B5669" t="str">
            <v>88068-67</v>
          </cell>
          <cell r="C5669" t="str">
            <v>TAPA CON SEGURIDAD E</v>
          </cell>
          <cell r="D5669">
            <v>1</v>
          </cell>
        </row>
        <row r="5670">
          <cell r="A5670">
            <v>6827442</v>
          </cell>
          <cell r="B5670" t="str">
            <v>27442-68</v>
          </cell>
          <cell r="C5670" t="str">
            <v>BASE BIPOLAR CON T.T</v>
          </cell>
          <cell r="D5670">
            <v>9</v>
          </cell>
        </row>
        <row r="5671">
          <cell r="A5671">
            <v>6875040</v>
          </cell>
          <cell r="B5671" t="str">
            <v>75040-68</v>
          </cell>
          <cell r="C5671" t="str">
            <v>TAPA ENCHUFE 2P</v>
          </cell>
          <cell r="D5671">
            <v>1</v>
          </cell>
        </row>
        <row r="5672">
          <cell r="A5672">
            <v>6875041</v>
          </cell>
          <cell r="B5672" t="str">
            <v>75041-68</v>
          </cell>
          <cell r="C5672" t="str">
            <v>TAPA ENCHUFE T.T. LA</v>
          </cell>
          <cell r="D5672">
            <v>1</v>
          </cell>
        </row>
        <row r="5673">
          <cell r="A5673">
            <v>6875042</v>
          </cell>
          <cell r="B5673" t="str">
            <v>75042-68</v>
          </cell>
          <cell r="C5673" t="str">
            <v>TAPA ENCHUFE 2P + T.</v>
          </cell>
          <cell r="D5673">
            <v>1</v>
          </cell>
        </row>
        <row r="5674">
          <cell r="A5674">
            <v>6875068</v>
          </cell>
          <cell r="B5674" t="str">
            <v>75068-68</v>
          </cell>
          <cell r="C5674" t="str">
            <v>TAPA CON SEGURIDAD E</v>
          </cell>
          <cell r="D5674">
            <v>1</v>
          </cell>
        </row>
        <row r="5675">
          <cell r="A5675">
            <v>6875090</v>
          </cell>
          <cell r="B5675" t="str">
            <v>75090-68</v>
          </cell>
          <cell r="C5675" t="str">
            <v>TAPA ARTICULADA PARA</v>
          </cell>
          <cell r="D5675">
            <v>1</v>
          </cell>
        </row>
        <row r="5676">
          <cell r="A5676">
            <v>6875462</v>
          </cell>
          <cell r="B5676" t="str">
            <v>75462-68</v>
          </cell>
          <cell r="C5676" t="str">
            <v>BASE ENCHUFE BIPOLAR</v>
          </cell>
          <cell r="D5676">
            <v>1</v>
          </cell>
        </row>
        <row r="5677">
          <cell r="A5677">
            <v>6875500</v>
          </cell>
          <cell r="B5677" t="str">
            <v>75500-68</v>
          </cell>
          <cell r="C5677" t="str">
            <v>TERMOSTATO PARA CALE</v>
          </cell>
          <cell r="D5677">
            <v>1</v>
          </cell>
        </row>
        <row r="5678">
          <cell r="A5678">
            <v>6875503</v>
          </cell>
          <cell r="B5678" t="str">
            <v>75503-68</v>
          </cell>
          <cell r="C5678" t="str">
            <v>TERMOSTATO CALEFACCI</v>
          </cell>
          <cell r="D5678">
            <v>1</v>
          </cell>
        </row>
        <row r="5679">
          <cell r="A5679">
            <v>6882815</v>
          </cell>
          <cell r="B5679" t="str">
            <v>82815-68</v>
          </cell>
          <cell r="C5679" t="str">
            <v>MARCO 1 ELEMENTO.RAI</v>
          </cell>
          <cell r="D5679">
            <v>1</v>
          </cell>
        </row>
        <row r="5680">
          <cell r="A5680">
            <v>6882825</v>
          </cell>
          <cell r="B5680" t="str">
            <v>82825-68</v>
          </cell>
          <cell r="C5680" t="str">
            <v>MARCO 2 ELEMENTOS.RA</v>
          </cell>
          <cell r="D5680">
            <v>1</v>
          </cell>
        </row>
        <row r="5681">
          <cell r="A5681">
            <v>6882835</v>
          </cell>
          <cell r="B5681" t="str">
            <v>82835-68</v>
          </cell>
          <cell r="C5681" t="str">
            <v>MARCO 3 ELEMENTOS.RA</v>
          </cell>
          <cell r="D5681">
            <v>1</v>
          </cell>
        </row>
        <row r="5682">
          <cell r="A5682">
            <v>6882845</v>
          </cell>
          <cell r="B5682" t="str">
            <v>82845-68</v>
          </cell>
          <cell r="C5682" t="str">
            <v>MARCO 4 ELEMENTOS.RA</v>
          </cell>
          <cell r="D5682">
            <v>1</v>
          </cell>
        </row>
        <row r="5683">
          <cell r="A5683">
            <v>6882915</v>
          </cell>
          <cell r="B5683" t="str">
            <v>82915-68</v>
          </cell>
          <cell r="C5683" t="str">
            <v>MARCO 1 ELEMENTO.RAI</v>
          </cell>
          <cell r="D5683">
            <v>1</v>
          </cell>
        </row>
        <row r="5684">
          <cell r="A5684">
            <v>6882917</v>
          </cell>
          <cell r="B5684" t="str">
            <v>82917-68</v>
          </cell>
          <cell r="C5684" t="str">
            <v>MARCO I MADERA MAPLE</v>
          </cell>
          <cell r="D5684">
            <v>1</v>
          </cell>
        </row>
        <row r="5685">
          <cell r="A5685">
            <v>6882925</v>
          </cell>
          <cell r="B5685" t="str">
            <v>82925-68</v>
          </cell>
          <cell r="C5685" t="str">
            <v>MARCO 2 ELEMENTOS.RA</v>
          </cell>
          <cell r="D5685">
            <v>1</v>
          </cell>
        </row>
        <row r="5686">
          <cell r="A5686">
            <v>6882927</v>
          </cell>
          <cell r="B5686" t="str">
            <v>82927-68</v>
          </cell>
          <cell r="C5686" t="str">
            <v>MARCO II MADERA MAPL</v>
          </cell>
          <cell r="D5686">
            <v>1</v>
          </cell>
        </row>
        <row r="5687">
          <cell r="A5687">
            <v>6882935</v>
          </cell>
          <cell r="B5687" t="str">
            <v>82935-68</v>
          </cell>
          <cell r="C5687" t="str">
            <v>MARCO 3 ELEMENTOS.RA</v>
          </cell>
          <cell r="D5687">
            <v>1</v>
          </cell>
        </row>
        <row r="5688">
          <cell r="A5688">
            <v>6882937</v>
          </cell>
          <cell r="B5688" t="str">
            <v>82937-68</v>
          </cell>
          <cell r="C5688" t="str">
            <v>MARCO III MADERA MAP</v>
          </cell>
          <cell r="D5688">
            <v>1</v>
          </cell>
        </row>
        <row r="5689">
          <cell r="A5689">
            <v>6882945</v>
          </cell>
          <cell r="B5689" t="str">
            <v>82945-68</v>
          </cell>
          <cell r="C5689" t="str">
            <v>MARCO 4 ELEMENTOS.RA</v>
          </cell>
          <cell r="D5689">
            <v>1</v>
          </cell>
        </row>
        <row r="5690">
          <cell r="A5690">
            <v>6888040</v>
          </cell>
          <cell r="B5690" t="str">
            <v>88040-68</v>
          </cell>
          <cell r="C5690" t="str">
            <v>TAPA ENCHUFE 2P CON</v>
          </cell>
          <cell r="D5690">
            <v>1</v>
          </cell>
        </row>
        <row r="5691">
          <cell r="A5691">
            <v>6888041</v>
          </cell>
          <cell r="B5691" t="str">
            <v>88041-68</v>
          </cell>
          <cell r="C5691" t="str">
            <v>TAPA ENCHUFE 2P+T SC</v>
          </cell>
          <cell r="D5691">
            <v>1</v>
          </cell>
        </row>
        <row r="5692">
          <cell r="A5692">
            <v>6888042</v>
          </cell>
          <cell r="B5692" t="str">
            <v>88042-68</v>
          </cell>
          <cell r="C5692" t="str">
            <v>TAPA ENCHUFE 2P T.T.</v>
          </cell>
          <cell r="D5692">
            <v>1</v>
          </cell>
        </row>
        <row r="5693">
          <cell r="A5693">
            <v>6888068</v>
          </cell>
          <cell r="B5693" t="str">
            <v>88068-68</v>
          </cell>
          <cell r="C5693" t="str">
            <v>TAPA CON SEGURIDAD E</v>
          </cell>
          <cell r="D5693">
            <v>1</v>
          </cell>
        </row>
        <row r="5694">
          <cell r="A5694">
            <v>6888305</v>
          </cell>
          <cell r="B5694" t="str">
            <v>88305-68</v>
          </cell>
          <cell r="C5694" t="str">
            <v>REGULADOR ELECTRONIC</v>
          </cell>
          <cell r="D5694">
            <v>9</v>
          </cell>
        </row>
        <row r="5695">
          <cell r="A5695">
            <v>6888306</v>
          </cell>
          <cell r="B5695" t="str">
            <v>88306-68</v>
          </cell>
          <cell r="C5695" t="str">
            <v>AUXILIAR PARA REGULA</v>
          </cell>
          <cell r="D5695">
            <v>9</v>
          </cell>
        </row>
        <row r="5696">
          <cell r="A5696">
            <v>6888315</v>
          </cell>
          <cell r="B5696" t="str">
            <v>88315-68</v>
          </cell>
          <cell r="C5696" t="str">
            <v>INTERRUPTOR ELECTRON</v>
          </cell>
          <cell r="D5696">
            <v>9</v>
          </cell>
        </row>
        <row r="5697">
          <cell r="A5697">
            <v>6926442</v>
          </cell>
          <cell r="B5697" t="str">
            <v>26442-69</v>
          </cell>
          <cell r="C5697" t="str">
            <v>BASE ENCHUFE 2P+T.T.</v>
          </cell>
          <cell r="D5697">
            <v>1</v>
          </cell>
        </row>
        <row r="5698">
          <cell r="A5698">
            <v>6927101</v>
          </cell>
          <cell r="B5698" t="str">
            <v>27101-69</v>
          </cell>
          <cell r="C5698" t="str">
            <v>INTERRUPTOR UNIPOLAR</v>
          </cell>
          <cell r="D5698">
            <v>1</v>
          </cell>
        </row>
        <row r="5699">
          <cell r="A5699">
            <v>6927150</v>
          </cell>
          <cell r="B5699" t="str">
            <v>27150-69</v>
          </cell>
          <cell r="C5699" t="str">
            <v>PULSADOR CON GRABADO</v>
          </cell>
          <cell r="D5699">
            <v>1</v>
          </cell>
        </row>
        <row r="5700">
          <cell r="A5700">
            <v>6927201</v>
          </cell>
          <cell r="B5700" t="str">
            <v>27201-69</v>
          </cell>
          <cell r="C5700" t="str">
            <v>CONMUTADOR EN PLACA</v>
          </cell>
          <cell r="D5700">
            <v>1</v>
          </cell>
        </row>
        <row r="5701">
          <cell r="A5701">
            <v>6927397</v>
          </cell>
          <cell r="B5701" t="str">
            <v>27397-69</v>
          </cell>
          <cell r="C5701" t="str">
            <v>GRUPO 2 CONMUTADORES</v>
          </cell>
          <cell r="D5701">
            <v>1</v>
          </cell>
        </row>
        <row r="5702">
          <cell r="A5702">
            <v>6927659</v>
          </cell>
          <cell r="B5702" t="str">
            <v>27659-69</v>
          </cell>
          <cell r="C5702" t="str">
            <v>PULSADOR NEUTRO EN P</v>
          </cell>
          <cell r="D5702">
            <v>1</v>
          </cell>
        </row>
        <row r="5703">
          <cell r="A5703">
            <v>6927669</v>
          </cell>
          <cell r="B5703" t="str">
            <v>27669-69</v>
          </cell>
          <cell r="C5703" t="str">
            <v>PULSADOR NEUTRO CON</v>
          </cell>
          <cell r="D5703">
            <v>1</v>
          </cell>
        </row>
        <row r="5704">
          <cell r="A5704">
            <v>6975442</v>
          </cell>
          <cell r="B5704" t="str">
            <v>75442-69</v>
          </cell>
          <cell r="C5704" t="str">
            <v>BASE ENCHUFE 2P+T.T.</v>
          </cell>
          <cell r="D5704">
            <v>1</v>
          </cell>
        </row>
        <row r="5705">
          <cell r="A5705">
            <v>6975466</v>
          </cell>
          <cell r="B5705" t="str">
            <v>75466-69</v>
          </cell>
          <cell r="C5705" t="str">
            <v>TOMA TV-SAT MODULAR</v>
          </cell>
          <cell r="D5705">
            <v>6</v>
          </cell>
        </row>
        <row r="5706">
          <cell r="A5706">
            <v>6975467</v>
          </cell>
          <cell r="B5706" t="str">
            <v>75467-69</v>
          </cell>
          <cell r="C5706" t="str">
            <v>TOMA TV-SAT MODULAR</v>
          </cell>
          <cell r="D5706">
            <v>6</v>
          </cell>
        </row>
        <row r="5707">
          <cell r="A5707">
            <v>6975468</v>
          </cell>
          <cell r="B5707" t="str">
            <v>75468-69</v>
          </cell>
          <cell r="C5707" t="str">
            <v>TOMA TV-SAT MODULAR</v>
          </cell>
          <cell r="D5707">
            <v>6</v>
          </cell>
        </row>
        <row r="5708">
          <cell r="A5708">
            <v>6975486</v>
          </cell>
          <cell r="B5708" t="str">
            <v>75486-69</v>
          </cell>
          <cell r="C5708" t="str">
            <v>TOMA R-TV SAT UNICA</v>
          </cell>
          <cell r="D5708">
            <v>8</v>
          </cell>
        </row>
        <row r="5709">
          <cell r="A5709">
            <v>6975487</v>
          </cell>
          <cell r="B5709" t="str">
            <v>75487-69</v>
          </cell>
          <cell r="C5709" t="str">
            <v>TOMA R-TV SAT INTERM</v>
          </cell>
          <cell r="D5709">
            <v>8</v>
          </cell>
        </row>
        <row r="5710">
          <cell r="A5710">
            <v>6975488</v>
          </cell>
          <cell r="B5710" t="str">
            <v>75488-69</v>
          </cell>
          <cell r="C5710" t="str">
            <v>TOMA R-TV SAT FINAL</v>
          </cell>
          <cell r="D5710">
            <v>8</v>
          </cell>
        </row>
        <row r="5711">
          <cell r="A5711">
            <v>6982715</v>
          </cell>
          <cell r="B5711" t="str">
            <v>82715-69</v>
          </cell>
          <cell r="C5711" t="str">
            <v>MARCO 1 ELEMENTO.PIN</v>
          </cell>
          <cell r="D5711">
            <v>1</v>
          </cell>
        </row>
        <row r="5712">
          <cell r="A5712">
            <v>6982725</v>
          </cell>
          <cell r="B5712" t="str">
            <v>82725-69</v>
          </cell>
          <cell r="C5712" t="str">
            <v>MARCO 2 ELEMENTOS.PI</v>
          </cell>
          <cell r="D5712">
            <v>1</v>
          </cell>
        </row>
        <row r="5713">
          <cell r="A5713">
            <v>6982735</v>
          </cell>
          <cell r="B5713" t="str">
            <v>82735-69</v>
          </cell>
          <cell r="C5713" t="str">
            <v>MARCO 3 ELEMENTOS.PI</v>
          </cell>
          <cell r="D5713">
            <v>1</v>
          </cell>
        </row>
        <row r="5714">
          <cell r="A5714">
            <v>6982745</v>
          </cell>
          <cell r="B5714" t="str">
            <v>82745-69</v>
          </cell>
          <cell r="C5714" t="str">
            <v>MARCO 4 ELEMENTOS.PI</v>
          </cell>
          <cell r="D5714">
            <v>1</v>
          </cell>
        </row>
        <row r="5715">
          <cell r="A5715">
            <v>6982815</v>
          </cell>
          <cell r="B5715" t="str">
            <v>82815-69</v>
          </cell>
          <cell r="C5715" t="str">
            <v>MARCO 1 ELEMENTO.PIN</v>
          </cell>
          <cell r="D5715">
            <v>1</v>
          </cell>
        </row>
        <row r="5716">
          <cell r="A5716">
            <v>6982825</v>
          </cell>
          <cell r="B5716" t="str">
            <v>82825-69</v>
          </cell>
          <cell r="C5716" t="str">
            <v>MARCO 2 ELEMENTOS.PI</v>
          </cell>
          <cell r="D5716">
            <v>1</v>
          </cell>
        </row>
        <row r="5717">
          <cell r="A5717">
            <v>6982835</v>
          </cell>
          <cell r="B5717" t="str">
            <v>82835-69</v>
          </cell>
          <cell r="C5717" t="str">
            <v>MARCO 3 ELEMENTOS.PI</v>
          </cell>
          <cell r="D5717">
            <v>1</v>
          </cell>
        </row>
        <row r="5718">
          <cell r="A5718">
            <v>6982845</v>
          </cell>
          <cell r="B5718" t="str">
            <v>82845-69</v>
          </cell>
          <cell r="C5718" t="str">
            <v>MARCO 4 ELEMENTOS.PI</v>
          </cell>
          <cell r="D5718">
            <v>1</v>
          </cell>
        </row>
        <row r="5719">
          <cell r="A5719">
            <v>8127078</v>
          </cell>
          <cell r="B5719" t="str">
            <v>27078-81</v>
          </cell>
          <cell r="C5719" t="str">
            <v>TAPA TARJETERO CON V</v>
          </cell>
          <cell r="D5719">
            <v>1</v>
          </cell>
        </row>
        <row r="5720">
          <cell r="A5720">
            <v>8427078</v>
          </cell>
          <cell r="B5720" t="str">
            <v>27078-84</v>
          </cell>
          <cell r="C5720" t="str">
            <v>TAPA TARJETERO CON V</v>
          </cell>
          <cell r="D5720">
            <v>1</v>
          </cell>
        </row>
        <row r="5721">
          <cell r="A5721">
            <v>9090060</v>
          </cell>
          <cell r="B5721" t="str">
            <v>90060-90</v>
          </cell>
          <cell r="C5721" t="str">
            <v>MALETA MODULAR PARA</v>
          </cell>
          <cell r="D5721">
            <v>0</v>
          </cell>
        </row>
        <row r="5722">
          <cell r="A5722">
            <v>9090061</v>
          </cell>
          <cell r="B5722" t="str">
            <v>90061-90</v>
          </cell>
          <cell r="C5722" t="str">
            <v>PANEL DEMOSTRACION -</v>
          </cell>
          <cell r="D5722">
            <v>9</v>
          </cell>
        </row>
        <row r="5723">
          <cell r="A5723">
            <v>9090062</v>
          </cell>
          <cell r="B5723" t="str">
            <v>90062-90</v>
          </cell>
          <cell r="C5723" t="str">
            <v>PACK BASICO PARA EDU</v>
          </cell>
          <cell r="D5723">
            <v>0</v>
          </cell>
        </row>
        <row r="5724">
          <cell r="A5724">
            <v>9090063</v>
          </cell>
          <cell r="B5724" t="str">
            <v>90063-90</v>
          </cell>
          <cell r="C5724" t="str">
            <v>PACK AMPLIACION PARA</v>
          </cell>
          <cell r="D5724">
            <v>0</v>
          </cell>
        </row>
        <row r="5725">
          <cell r="A5725">
            <v>9090070</v>
          </cell>
          <cell r="B5725" t="str">
            <v>90070-90</v>
          </cell>
          <cell r="C5725" t="str">
            <v>MALETA DEMOSTRACION</v>
          </cell>
          <cell r="D5725">
            <v>9</v>
          </cell>
        </row>
        <row r="5726">
          <cell r="A5726">
            <v>9090074</v>
          </cell>
          <cell r="B5726" t="str">
            <v>90074-90</v>
          </cell>
          <cell r="C5726" t="str">
            <v>SOFTWARE DE CONFIGUR</v>
          </cell>
          <cell r="D5726">
            <v>0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</sheetNames>
    <sheetDataSet>
      <sheetData sheetId="0" refreshError="1">
        <row r="3">
          <cell r="D3">
            <v>3100160</v>
          </cell>
          <cell r="E3">
            <v>635.42857142857144</v>
          </cell>
        </row>
        <row r="4">
          <cell r="D4">
            <v>3100165</v>
          </cell>
          <cell r="E4">
            <v>80</v>
          </cell>
        </row>
        <row r="5">
          <cell r="D5">
            <v>3100921</v>
          </cell>
          <cell r="E5">
            <v>496</v>
          </cell>
        </row>
        <row r="6">
          <cell r="D6">
            <v>6104132</v>
          </cell>
          <cell r="E6">
            <v>48</v>
          </cell>
        </row>
        <row r="7">
          <cell r="D7">
            <v>3005012</v>
          </cell>
          <cell r="E7">
            <v>13.714285714285712</v>
          </cell>
        </row>
        <row r="8">
          <cell r="D8">
            <v>3105012</v>
          </cell>
          <cell r="E8">
            <v>13.714285714285712</v>
          </cell>
        </row>
        <row r="9">
          <cell r="D9">
            <v>3805012</v>
          </cell>
          <cell r="E9">
            <v>13.714285714285712</v>
          </cell>
        </row>
        <row r="10">
          <cell r="D10">
            <v>3005021</v>
          </cell>
          <cell r="E10">
            <v>8</v>
          </cell>
        </row>
        <row r="11">
          <cell r="D11">
            <v>3005022</v>
          </cell>
          <cell r="E11">
            <v>13.714285714285712</v>
          </cell>
        </row>
        <row r="12">
          <cell r="D12">
            <v>3105022</v>
          </cell>
          <cell r="E12">
            <v>13.714285714285712</v>
          </cell>
        </row>
        <row r="13">
          <cell r="D13">
            <v>3805022</v>
          </cell>
          <cell r="E13">
            <v>13.714285714285712</v>
          </cell>
        </row>
        <row r="14">
          <cell r="D14">
            <v>3905031</v>
          </cell>
          <cell r="E14">
            <v>4.8</v>
          </cell>
        </row>
        <row r="15">
          <cell r="D15">
            <v>3005032</v>
          </cell>
          <cell r="E15">
            <v>20.571428571428569</v>
          </cell>
        </row>
        <row r="16">
          <cell r="D16">
            <v>3105032</v>
          </cell>
          <cell r="E16">
            <v>13.714285714285712</v>
          </cell>
        </row>
        <row r="17">
          <cell r="D17">
            <v>3805032</v>
          </cell>
          <cell r="E17">
            <v>13.714285714285712</v>
          </cell>
        </row>
        <row r="18">
          <cell r="D18">
            <v>3905041</v>
          </cell>
          <cell r="E18">
            <v>4.8</v>
          </cell>
        </row>
        <row r="19">
          <cell r="D19">
            <v>3905062</v>
          </cell>
          <cell r="E19">
            <v>15.085714285714287</v>
          </cell>
        </row>
        <row r="20">
          <cell r="D20">
            <v>3905070</v>
          </cell>
          <cell r="E20">
            <v>4.8</v>
          </cell>
        </row>
        <row r="21">
          <cell r="D21">
            <v>3905072</v>
          </cell>
          <cell r="E21">
            <v>27.428571428571423</v>
          </cell>
        </row>
        <row r="22">
          <cell r="D22">
            <v>3005131</v>
          </cell>
          <cell r="E22">
            <v>8.2285714285714278</v>
          </cell>
        </row>
        <row r="23">
          <cell r="D23">
            <v>3805131</v>
          </cell>
          <cell r="E23">
            <v>9.6</v>
          </cell>
        </row>
        <row r="24">
          <cell r="D24">
            <v>3005211</v>
          </cell>
          <cell r="E24">
            <v>38.714285714285708</v>
          </cell>
        </row>
        <row r="25">
          <cell r="D25">
            <v>3105211</v>
          </cell>
          <cell r="E25">
            <v>44.314285714285717</v>
          </cell>
        </row>
        <row r="26">
          <cell r="D26">
            <v>3905212</v>
          </cell>
          <cell r="E26">
            <v>14.4</v>
          </cell>
        </row>
        <row r="27">
          <cell r="D27">
            <v>3005220</v>
          </cell>
          <cell r="E27">
            <v>3.4285714285714279</v>
          </cell>
        </row>
        <row r="28">
          <cell r="D28">
            <v>3905222</v>
          </cell>
          <cell r="E28">
            <v>14.4</v>
          </cell>
        </row>
        <row r="29">
          <cell r="D29">
            <v>3905232</v>
          </cell>
          <cell r="E29">
            <v>13.714285714285712</v>
          </cell>
        </row>
        <row r="30">
          <cell r="D30">
            <v>3905242</v>
          </cell>
          <cell r="E30">
            <v>13.714285714285712</v>
          </cell>
        </row>
        <row r="31">
          <cell r="D31">
            <v>3905252</v>
          </cell>
          <cell r="E31">
            <v>14.4</v>
          </cell>
        </row>
        <row r="32">
          <cell r="D32">
            <v>3005321</v>
          </cell>
          <cell r="E32">
            <v>7.0857142857142854</v>
          </cell>
        </row>
        <row r="33">
          <cell r="D33">
            <v>3105321</v>
          </cell>
          <cell r="E33">
            <v>0.8</v>
          </cell>
        </row>
        <row r="34">
          <cell r="D34">
            <v>3805321</v>
          </cell>
          <cell r="E34">
            <v>1.3714285714285712</v>
          </cell>
        </row>
        <row r="35">
          <cell r="D35">
            <v>3005502</v>
          </cell>
          <cell r="E35">
            <v>40.085714285714289</v>
          </cell>
        </row>
        <row r="36">
          <cell r="D36">
            <v>3105502</v>
          </cell>
          <cell r="E36">
            <v>86.257142857142838</v>
          </cell>
        </row>
        <row r="37">
          <cell r="D37">
            <v>3805502</v>
          </cell>
          <cell r="E37">
            <v>39.752380952380953</v>
          </cell>
        </row>
        <row r="38">
          <cell r="D38">
            <v>3005504</v>
          </cell>
          <cell r="E38">
            <v>93.6</v>
          </cell>
        </row>
        <row r="39">
          <cell r="D39">
            <v>3005505</v>
          </cell>
          <cell r="E39">
            <v>13.714285714285712</v>
          </cell>
        </row>
        <row r="40">
          <cell r="D40">
            <v>3805505</v>
          </cell>
          <cell r="E40">
            <v>13.714285714285712</v>
          </cell>
        </row>
        <row r="41">
          <cell r="D41">
            <v>3905562</v>
          </cell>
          <cell r="E41">
            <v>14.4</v>
          </cell>
        </row>
        <row r="42">
          <cell r="D42">
            <v>3005563</v>
          </cell>
          <cell r="E42">
            <v>48</v>
          </cell>
        </row>
        <row r="43">
          <cell r="D43">
            <v>3905704</v>
          </cell>
          <cell r="E43">
            <v>64</v>
          </cell>
        </row>
        <row r="44">
          <cell r="D44">
            <v>3905705</v>
          </cell>
          <cell r="E44">
            <v>13.714285714285712</v>
          </cell>
        </row>
        <row r="45">
          <cell r="D45">
            <v>3905731</v>
          </cell>
          <cell r="E45">
            <v>13.714285714285712</v>
          </cell>
        </row>
        <row r="46">
          <cell r="D46">
            <v>3905990</v>
          </cell>
          <cell r="E46">
            <v>1.3714285714285712</v>
          </cell>
        </row>
        <row r="47">
          <cell r="D47">
            <v>3107068</v>
          </cell>
          <cell r="E47">
            <v>400</v>
          </cell>
        </row>
        <row r="48">
          <cell r="D48">
            <v>3110105</v>
          </cell>
          <cell r="E48">
            <v>16</v>
          </cell>
        </row>
        <row r="49">
          <cell r="D49">
            <v>3110106</v>
          </cell>
          <cell r="E49">
            <v>112</v>
          </cell>
        </row>
        <row r="50">
          <cell r="D50">
            <v>3110420</v>
          </cell>
          <cell r="E50">
            <v>17.600000000000001</v>
          </cell>
        </row>
        <row r="51">
          <cell r="D51">
            <v>3110431</v>
          </cell>
          <cell r="E51">
            <v>240</v>
          </cell>
        </row>
        <row r="52">
          <cell r="D52">
            <v>3110451</v>
          </cell>
          <cell r="E52">
            <v>120</v>
          </cell>
        </row>
        <row r="53">
          <cell r="D53">
            <v>3110457</v>
          </cell>
          <cell r="E53">
            <v>2488</v>
          </cell>
        </row>
        <row r="54">
          <cell r="D54">
            <v>3110481</v>
          </cell>
          <cell r="E54">
            <v>54.857142857142847</v>
          </cell>
        </row>
        <row r="55">
          <cell r="D55">
            <v>3110490</v>
          </cell>
          <cell r="E55">
            <v>112</v>
          </cell>
        </row>
        <row r="56">
          <cell r="D56">
            <v>3111901</v>
          </cell>
          <cell r="E56">
            <v>200</v>
          </cell>
        </row>
        <row r="57">
          <cell r="D57">
            <v>3111933</v>
          </cell>
          <cell r="E57">
            <v>1250</v>
          </cell>
        </row>
        <row r="58">
          <cell r="D58">
            <v>3111935</v>
          </cell>
          <cell r="E58">
            <v>2783.333333333333</v>
          </cell>
        </row>
        <row r="59">
          <cell r="D59">
            <v>3111937</v>
          </cell>
          <cell r="E59">
            <v>916.66666666666674</v>
          </cell>
        </row>
        <row r="60">
          <cell r="D60">
            <v>3111939</v>
          </cell>
          <cell r="E60">
            <v>683.33333333333348</v>
          </cell>
        </row>
        <row r="61">
          <cell r="D61">
            <v>3111943</v>
          </cell>
          <cell r="E61">
            <v>266.66666666666669</v>
          </cell>
        </row>
        <row r="62">
          <cell r="D62">
            <v>3111945</v>
          </cell>
          <cell r="E62">
            <v>300</v>
          </cell>
        </row>
        <row r="63">
          <cell r="D63">
            <v>3111947</v>
          </cell>
          <cell r="E63">
            <v>600</v>
          </cell>
        </row>
        <row r="64">
          <cell r="D64">
            <v>3111951</v>
          </cell>
          <cell r="E64">
            <v>2516.6666666666665</v>
          </cell>
        </row>
        <row r="65">
          <cell r="D65">
            <v>3111955</v>
          </cell>
          <cell r="E65">
            <v>833.33333333333348</v>
          </cell>
        </row>
        <row r="66">
          <cell r="D66">
            <v>3111957</v>
          </cell>
          <cell r="E66">
            <v>733.33333333333326</v>
          </cell>
        </row>
        <row r="67">
          <cell r="D67">
            <v>3111959</v>
          </cell>
          <cell r="E67">
            <v>333.33333333333326</v>
          </cell>
        </row>
        <row r="68">
          <cell r="D68">
            <v>3111973</v>
          </cell>
          <cell r="E68">
            <v>150</v>
          </cell>
        </row>
        <row r="69">
          <cell r="D69">
            <v>3111979</v>
          </cell>
          <cell r="E69">
            <v>150</v>
          </cell>
        </row>
        <row r="70">
          <cell r="D70">
            <v>3111981</v>
          </cell>
          <cell r="E70">
            <v>150</v>
          </cell>
        </row>
        <row r="71">
          <cell r="D71">
            <v>3111983</v>
          </cell>
          <cell r="E71">
            <v>150</v>
          </cell>
        </row>
        <row r="72">
          <cell r="D72">
            <v>3111985</v>
          </cell>
          <cell r="E72">
            <v>150</v>
          </cell>
        </row>
        <row r="73">
          <cell r="D73">
            <v>3111989</v>
          </cell>
          <cell r="E73">
            <v>566.66666666666674</v>
          </cell>
        </row>
        <row r="74">
          <cell r="D74">
            <v>3111991</v>
          </cell>
          <cell r="E74">
            <v>533.33333333333337</v>
          </cell>
        </row>
        <row r="75">
          <cell r="D75">
            <v>3111993</v>
          </cell>
          <cell r="E75">
            <v>200</v>
          </cell>
        </row>
        <row r="76">
          <cell r="D76">
            <v>3111995</v>
          </cell>
          <cell r="E76">
            <v>200</v>
          </cell>
        </row>
        <row r="77">
          <cell r="D77">
            <v>3111997</v>
          </cell>
          <cell r="E77">
            <v>300</v>
          </cell>
        </row>
        <row r="78">
          <cell r="D78">
            <v>3111999</v>
          </cell>
          <cell r="E78">
            <v>150</v>
          </cell>
        </row>
        <row r="79">
          <cell r="D79">
            <v>3926104</v>
          </cell>
          <cell r="E79">
            <v>13.714285714285712</v>
          </cell>
        </row>
        <row r="80">
          <cell r="D80">
            <v>3926201</v>
          </cell>
          <cell r="E80">
            <v>20.571428571428569</v>
          </cell>
        </row>
        <row r="81">
          <cell r="D81">
            <v>3926526</v>
          </cell>
          <cell r="E81">
            <v>1426.2857142857142</v>
          </cell>
        </row>
        <row r="82">
          <cell r="D82">
            <v>3926550</v>
          </cell>
          <cell r="E82">
            <v>82.285714285714278</v>
          </cell>
        </row>
        <row r="83">
          <cell r="D83">
            <v>3926806</v>
          </cell>
          <cell r="E83">
            <v>16</v>
          </cell>
        </row>
        <row r="84">
          <cell r="D84">
            <v>3926809</v>
          </cell>
          <cell r="E84">
            <v>178.28571428571431</v>
          </cell>
        </row>
        <row r="85">
          <cell r="D85">
            <v>3127000</v>
          </cell>
          <cell r="E85">
            <v>16</v>
          </cell>
        </row>
        <row r="86">
          <cell r="D86">
            <v>3427000</v>
          </cell>
          <cell r="E86">
            <v>64</v>
          </cell>
        </row>
        <row r="87">
          <cell r="D87">
            <v>3227037</v>
          </cell>
          <cell r="E87">
            <v>13.714285714285712</v>
          </cell>
        </row>
        <row r="88">
          <cell r="D88">
            <v>3527037</v>
          </cell>
          <cell r="E88">
            <v>13.714285714285712</v>
          </cell>
        </row>
        <row r="89">
          <cell r="D89">
            <v>3127053</v>
          </cell>
          <cell r="E89">
            <v>628.57142857142856</v>
          </cell>
        </row>
        <row r="90">
          <cell r="D90">
            <v>3427053</v>
          </cell>
          <cell r="E90">
            <v>365.71428571428572</v>
          </cell>
        </row>
        <row r="91">
          <cell r="D91">
            <v>3227054</v>
          </cell>
          <cell r="E91">
            <v>125.71428571428572</v>
          </cell>
        </row>
        <row r="92">
          <cell r="D92">
            <v>3527054</v>
          </cell>
          <cell r="E92">
            <v>120</v>
          </cell>
        </row>
        <row r="93">
          <cell r="D93">
            <v>3527075</v>
          </cell>
          <cell r="E93">
            <v>452.5714285714285</v>
          </cell>
        </row>
        <row r="94">
          <cell r="D94">
            <v>3527077</v>
          </cell>
          <cell r="E94">
            <v>20.571428571428569</v>
          </cell>
        </row>
        <row r="95">
          <cell r="D95">
            <v>3227081</v>
          </cell>
          <cell r="E95">
            <v>35.428571428571423</v>
          </cell>
        </row>
        <row r="96">
          <cell r="D96">
            <v>3527081</v>
          </cell>
          <cell r="E96">
            <v>97.142857142857153</v>
          </cell>
        </row>
        <row r="97">
          <cell r="D97">
            <v>3227083</v>
          </cell>
          <cell r="E97">
            <v>32</v>
          </cell>
        </row>
        <row r="98">
          <cell r="D98">
            <v>3527083</v>
          </cell>
          <cell r="E98">
            <v>164.57142857142856</v>
          </cell>
        </row>
        <row r="99">
          <cell r="D99">
            <v>3227085</v>
          </cell>
          <cell r="E99">
            <v>200</v>
          </cell>
        </row>
        <row r="100">
          <cell r="D100">
            <v>3527085</v>
          </cell>
          <cell r="E100">
            <v>509.71428571428572</v>
          </cell>
        </row>
        <row r="101">
          <cell r="D101">
            <v>3227086</v>
          </cell>
          <cell r="E101">
            <v>309.71428571428572</v>
          </cell>
        </row>
        <row r="102">
          <cell r="D102">
            <v>3527086</v>
          </cell>
          <cell r="E102">
            <v>146.28571428571428</v>
          </cell>
        </row>
        <row r="103">
          <cell r="D103">
            <v>3127094</v>
          </cell>
          <cell r="E103">
            <v>80</v>
          </cell>
        </row>
        <row r="104">
          <cell r="D104">
            <v>3127097</v>
          </cell>
          <cell r="E104">
            <v>2108.7619047619046</v>
          </cell>
        </row>
        <row r="105">
          <cell r="D105">
            <v>3427097</v>
          </cell>
          <cell r="E105">
            <v>9755.8095238095248</v>
          </cell>
        </row>
        <row r="106">
          <cell r="D106">
            <v>3227098</v>
          </cell>
          <cell r="E106">
            <v>28.571428571428569</v>
          </cell>
        </row>
        <row r="107">
          <cell r="D107">
            <v>3527098</v>
          </cell>
          <cell r="E107">
            <v>41.142857142857139</v>
          </cell>
        </row>
        <row r="108">
          <cell r="D108">
            <v>6127101</v>
          </cell>
          <cell r="E108">
            <v>16224</v>
          </cell>
        </row>
        <row r="109">
          <cell r="D109">
            <v>6227101</v>
          </cell>
          <cell r="E109">
            <v>3936.3428571428567</v>
          </cell>
        </row>
        <row r="110">
          <cell r="D110">
            <v>6427101</v>
          </cell>
          <cell r="E110">
            <v>4574</v>
          </cell>
        </row>
        <row r="111">
          <cell r="D111">
            <v>6527101</v>
          </cell>
          <cell r="E111">
            <v>3336.2857142857142</v>
          </cell>
        </row>
        <row r="112">
          <cell r="D112">
            <v>6527102</v>
          </cell>
          <cell r="E112">
            <v>6.8571428571428559</v>
          </cell>
        </row>
        <row r="113">
          <cell r="D113">
            <v>6127104</v>
          </cell>
          <cell r="E113">
            <v>7512</v>
          </cell>
        </row>
        <row r="114">
          <cell r="D114">
            <v>6227104</v>
          </cell>
          <cell r="E114">
            <v>1731.4285714285713</v>
          </cell>
        </row>
        <row r="115">
          <cell r="D115">
            <v>6427104</v>
          </cell>
          <cell r="E115">
            <v>1567.7142857142858</v>
          </cell>
        </row>
        <row r="116">
          <cell r="D116">
            <v>6527104</v>
          </cell>
          <cell r="E116">
            <v>760.28571428571433</v>
          </cell>
        </row>
        <row r="117">
          <cell r="D117">
            <v>6227111</v>
          </cell>
          <cell r="E117">
            <v>550</v>
          </cell>
        </row>
        <row r="118">
          <cell r="D118">
            <v>6527111</v>
          </cell>
          <cell r="E118">
            <v>550</v>
          </cell>
        </row>
        <row r="119">
          <cell r="D119">
            <v>6227112</v>
          </cell>
          <cell r="E119">
            <v>550</v>
          </cell>
        </row>
        <row r="120">
          <cell r="D120">
            <v>6527112</v>
          </cell>
          <cell r="E120">
            <v>550</v>
          </cell>
        </row>
        <row r="121">
          <cell r="D121">
            <v>6227133</v>
          </cell>
          <cell r="E121">
            <v>54.171428571428564</v>
          </cell>
        </row>
        <row r="122">
          <cell r="D122">
            <v>6527133</v>
          </cell>
          <cell r="E122">
            <v>199</v>
          </cell>
        </row>
        <row r="123">
          <cell r="D123">
            <v>6227134</v>
          </cell>
          <cell r="E123">
            <v>41.142857142857139</v>
          </cell>
        </row>
        <row r="124">
          <cell r="D124">
            <v>6527134</v>
          </cell>
          <cell r="E124">
            <v>102.85714285714286</v>
          </cell>
        </row>
        <row r="125">
          <cell r="D125">
            <v>6227135</v>
          </cell>
          <cell r="E125">
            <v>550</v>
          </cell>
        </row>
        <row r="126">
          <cell r="D126">
            <v>6527135</v>
          </cell>
          <cell r="E126">
            <v>110</v>
          </cell>
        </row>
        <row r="127">
          <cell r="D127">
            <v>6127150</v>
          </cell>
          <cell r="E127">
            <v>549.42857142857133</v>
          </cell>
        </row>
        <row r="128">
          <cell r="D128">
            <v>6227150</v>
          </cell>
          <cell r="E128">
            <v>453.42857142857144</v>
          </cell>
        </row>
        <row r="129">
          <cell r="D129">
            <v>6427150</v>
          </cell>
          <cell r="E129">
            <v>1180.8571428571429</v>
          </cell>
        </row>
        <row r="130">
          <cell r="D130">
            <v>6527150</v>
          </cell>
          <cell r="E130">
            <v>830.57142857142844</v>
          </cell>
        </row>
        <row r="131">
          <cell r="D131">
            <v>6127151</v>
          </cell>
          <cell r="E131">
            <v>27.428571428571423</v>
          </cell>
        </row>
        <row r="132">
          <cell r="D132">
            <v>6227151</v>
          </cell>
          <cell r="E132">
            <v>110.85714285714285</v>
          </cell>
        </row>
        <row r="133">
          <cell r="D133">
            <v>6527151</v>
          </cell>
          <cell r="E133">
            <v>528</v>
          </cell>
        </row>
        <row r="134">
          <cell r="D134">
            <v>6227155</v>
          </cell>
          <cell r="E134">
            <v>330</v>
          </cell>
        </row>
        <row r="135">
          <cell r="D135">
            <v>6527155</v>
          </cell>
          <cell r="E135">
            <v>330</v>
          </cell>
        </row>
        <row r="136">
          <cell r="D136">
            <v>6127160</v>
          </cell>
          <cell r="E136">
            <v>268</v>
          </cell>
        </row>
        <row r="137">
          <cell r="D137">
            <v>6227160</v>
          </cell>
          <cell r="E137">
            <v>330</v>
          </cell>
        </row>
        <row r="138">
          <cell r="D138">
            <v>6427160</v>
          </cell>
          <cell r="E138">
            <v>123.71428571428571</v>
          </cell>
        </row>
        <row r="139">
          <cell r="D139">
            <v>6527160</v>
          </cell>
          <cell r="E139">
            <v>261.14285714285711</v>
          </cell>
        </row>
        <row r="140">
          <cell r="D140">
            <v>6127161</v>
          </cell>
          <cell r="E140">
            <v>29.714285714285712</v>
          </cell>
        </row>
        <row r="141">
          <cell r="D141">
            <v>6227161</v>
          </cell>
          <cell r="E141">
            <v>6.8571428571428559</v>
          </cell>
        </row>
        <row r="142">
          <cell r="D142">
            <v>6427161</v>
          </cell>
          <cell r="E142">
            <v>43.428571428571423</v>
          </cell>
        </row>
        <row r="143">
          <cell r="D143">
            <v>6527161</v>
          </cell>
          <cell r="E143">
            <v>54.857142857142847</v>
          </cell>
        </row>
        <row r="144">
          <cell r="D144">
            <v>6227165</v>
          </cell>
          <cell r="E144">
            <v>220</v>
          </cell>
        </row>
        <row r="145">
          <cell r="D145">
            <v>6527165</v>
          </cell>
          <cell r="E145">
            <v>220</v>
          </cell>
        </row>
        <row r="146">
          <cell r="D146">
            <v>6127201</v>
          </cell>
          <cell r="E146">
            <v>2246.5714285714284</v>
          </cell>
        </row>
        <row r="147">
          <cell r="D147">
            <v>6227201</v>
          </cell>
          <cell r="E147">
            <v>1951.1428571428569</v>
          </cell>
        </row>
        <row r="148">
          <cell r="D148">
            <v>6427201</v>
          </cell>
          <cell r="E148">
            <v>1306.5714285714284</v>
          </cell>
        </row>
        <row r="149">
          <cell r="D149">
            <v>6527201</v>
          </cell>
          <cell r="E149">
            <v>2600</v>
          </cell>
        </row>
        <row r="150">
          <cell r="D150">
            <v>6527202</v>
          </cell>
          <cell r="E150">
            <v>13.714285714285712</v>
          </cell>
        </row>
        <row r="151">
          <cell r="D151">
            <v>6127204</v>
          </cell>
          <cell r="E151">
            <v>678</v>
          </cell>
        </row>
        <row r="152">
          <cell r="D152">
            <v>6227204</v>
          </cell>
          <cell r="E152">
            <v>440</v>
          </cell>
        </row>
        <row r="153">
          <cell r="D153">
            <v>6427204</v>
          </cell>
          <cell r="E153">
            <v>550</v>
          </cell>
        </row>
        <row r="154">
          <cell r="D154">
            <v>6527204</v>
          </cell>
          <cell r="E154">
            <v>220</v>
          </cell>
        </row>
        <row r="155">
          <cell r="D155">
            <v>6227211</v>
          </cell>
          <cell r="E155">
            <v>48</v>
          </cell>
        </row>
        <row r="156">
          <cell r="D156">
            <v>6527211</v>
          </cell>
          <cell r="E156">
            <v>48</v>
          </cell>
        </row>
        <row r="157">
          <cell r="D157">
            <v>6527212</v>
          </cell>
          <cell r="E157">
            <v>123.42857142857143</v>
          </cell>
        </row>
        <row r="158">
          <cell r="D158">
            <v>6227222</v>
          </cell>
          <cell r="E158">
            <v>330</v>
          </cell>
        </row>
        <row r="159">
          <cell r="D159">
            <v>6527222</v>
          </cell>
          <cell r="E159">
            <v>330</v>
          </cell>
        </row>
        <row r="160">
          <cell r="D160">
            <v>6227223</v>
          </cell>
          <cell r="E160">
            <v>165</v>
          </cell>
        </row>
        <row r="161">
          <cell r="D161">
            <v>6527223</v>
          </cell>
          <cell r="E161">
            <v>220</v>
          </cell>
        </row>
        <row r="162">
          <cell r="D162">
            <v>6127251</v>
          </cell>
          <cell r="E162">
            <v>391.71428571428572</v>
          </cell>
        </row>
        <row r="163">
          <cell r="D163">
            <v>6227251</v>
          </cell>
          <cell r="E163">
            <v>295.42857142857144</v>
          </cell>
        </row>
        <row r="164">
          <cell r="D164">
            <v>6427251</v>
          </cell>
          <cell r="E164">
            <v>155.71428571428572</v>
          </cell>
        </row>
        <row r="165">
          <cell r="D165">
            <v>6527251</v>
          </cell>
          <cell r="E165">
            <v>474.85714285714289</v>
          </cell>
        </row>
        <row r="166">
          <cell r="D166">
            <v>6127254</v>
          </cell>
          <cell r="E166">
            <v>252</v>
          </cell>
        </row>
        <row r="167">
          <cell r="D167">
            <v>6227254</v>
          </cell>
          <cell r="E167">
            <v>480</v>
          </cell>
        </row>
        <row r="168">
          <cell r="D168">
            <v>6427254</v>
          </cell>
          <cell r="E168">
            <v>142</v>
          </cell>
        </row>
        <row r="169">
          <cell r="D169">
            <v>6527254</v>
          </cell>
          <cell r="E169">
            <v>260</v>
          </cell>
        </row>
        <row r="170">
          <cell r="D170">
            <v>3227313</v>
          </cell>
          <cell r="E170">
            <v>273.82857142857142</v>
          </cell>
        </row>
        <row r="171">
          <cell r="D171">
            <v>3527313</v>
          </cell>
          <cell r="E171">
            <v>240.1142857142857</v>
          </cell>
        </row>
        <row r="172">
          <cell r="D172">
            <v>6227313</v>
          </cell>
          <cell r="E172">
            <v>220</v>
          </cell>
        </row>
        <row r="173">
          <cell r="D173">
            <v>6527313</v>
          </cell>
          <cell r="E173">
            <v>220</v>
          </cell>
        </row>
        <row r="174">
          <cell r="D174">
            <v>3227317</v>
          </cell>
          <cell r="E174">
            <v>4</v>
          </cell>
        </row>
        <row r="175">
          <cell r="D175">
            <v>3527317</v>
          </cell>
          <cell r="E175">
            <v>4</v>
          </cell>
        </row>
        <row r="176">
          <cell r="D176">
            <v>6227333</v>
          </cell>
          <cell r="E176">
            <v>220</v>
          </cell>
        </row>
        <row r="177">
          <cell r="D177">
            <v>6527333</v>
          </cell>
          <cell r="E177">
            <v>220</v>
          </cell>
        </row>
        <row r="178">
          <cell r="D178">
            <v>6227334</v>
          </cell>
          <cell r="E178">
            <v>220</v>
          </cell>
        </row>
        <row r="179">
          <cell r="D179">
            <v>6527334</v>
          </cell>
          <cell r="E179">
            <v>220</v>
          </cell>
        </row>
        <row r="180">
          <cell r="D180">
            <v>6227396</v>
          </cell>
          <cell r="E180">
            <v>80</v>
          </cell>
        </row>
        <row r="181">
          <cell r="D181">
            <v>6527396</v>
          </cell>
          <cell r="E181">
            <v>107.42857142857142</v>
          </cell>
        </row>
        <row r="182">
          <cell r="D182">
            <v>3227401</v>
          </cell>
          <cell r="E182">
            <v>13.714285714285712</v>
          </cell>
        </row>
        <row r="183">
          <cell r="D183">
            <v>3527401</v>
          </cell>
          <cell r="E183">
            <v>6.8571428571428559</v>
          </cell>
        </row>
        <row r="184">
          <cell r="D184">
            <v>3127422</v>
          </cell>
          <cell r="E184">
            <v>1292</v>
          </cell>
        </row>
        <row r="185">
          <cell r="D185">
            <v>3427422</v>
          </cell>
          <cell r="E185">
            <v>2488</v>
          </cell>
        </row>
        <row r="186">
          <cell r="D186">
            <v>3227431</v>
          </cell>
          <cell r="E186">
            <v>480</v>
          </cell>
        </row>
        <row r="187">
          <cell r="D187">
            <v>3527431</v>
          </cell>
          <cell r="E187">
            <v>240</v>
          </cell>
        </row>
        <row r="188">
          <cell r="D188">
            <v>6127431</v>
          </cell>
          <cell r="E188">
            <v>384</v>
          </cell>
        </row>
        <row r="189">
          <cell r="D189">
            <v>6427431</v>
          </cell>
          <cell r="E189">
            <v>224</v>
          </cell>
        </row>
        <row r="190">
          <cell r="D190">
            <v>3227432</v>
          </cell>
          <cell r="E190">
            <v>11812.571428571428</v>
          </cell>
        </row>
        <row r="191">
          <cell r="D191">
            <v>3527432</v>
          </cell>
          <cell r="E191">
            <v>9942.8571428571431</v>
          </cell>
        </row>
        <row r="192">
          <cell r="D192">
            <v>3827432</v>
          </cell>
          <cell r="E192">
            <v>123.42857142857143</v>
          </cell>
        </row>
        <row r="193">
          <cell r="D193">
            <v>3127438</v>
          </cell>
          <cell r="E193">
            <v>2099.7142857142858</v>
          </cell>
        </row>
        <row r="194">
          <cell r="D194">
            <v>3427438</v>
          </cell>
          <cell r="E194">
            <v>3461.1428571428573</v>
          </cell>
        </row>
        <row r="195">
          <cell r="D195">
            <v>3227439</v>
          </cell>
          <cell r="E195">
            <v>3052.571428571428</v>
          </cell>
        </row>
        <row r="196">
          <cell r="D196">
            <v>3527439</v>
          </cell>
          <cell r="E196">
            <v>6296.2857142857138</v>
          </cell>
        </row>
        <row r="197">
          <cell r="D197">
            <v>3827439</v>
          </cell>
          <cell r="E197">
            <v>1762.285714285714</v>
          </cell>
        </row>
        <row r="198">
          <cell r="D198">
            <v>6427442</v>
          </cell>
          <cell r="E198">
            <v>368</v>
          </cell>
        </row>
        <row r="199">
          <cell r="D199">
            <v>3227443</v>
          </cell>
          <cell r="E199">
            <v>409.14285714285711</v>
          </cell>
        </row>
        <row r="200">
          <cell r="D200">
            <v>3527443</v>
          </cell>
          <cell r="E200">
            <v>320</v>
          </cell>
        </row>
        <row r="201">
          <cell r="D201">
            <v>3227444</v>
          </cell>
          <cell r="E201">
            <v>20.571428571428569</v>
          </cell>
        </row>
        <row r="202">
          <cell r="D202">
            <v>3527444</v>
          </cell>
          <cell r="E202">
            <v>34.285714285714285</v>
          </cell>
        </row>
        <row r="203">
          <cell r="D203">
            <v>3227458</v>
          </cell>
          <cell r="E203">
            <v>1680</v>
          </cell>
        </row>
        <row r="204">
          <cell r="D204">
            <v>3527458</v>
          </cell>
          <cell r="E204">
            <v>1961.1428571428573</v>
          </cell>
        </row>
        <row r="205">
          <cell r="D205">
            <v>3127475</v>
          </cell>
          <cell r="E205">
            <v>144</v>
          </cell>
        </row>
        <row r="206">
          <cell r="D206">
            <v>3227475</v>
          </cell>
          <cell r="E206">
            <v>411.42857142857144</v>
          </cell>
        </row>
        <row r="207">
          <cell r="D207">
            <v>3527475</v>
          </cell>
          <cell r="E207">
            <v>102.17142857142856</v>
          </cell>
        </row>
        <row r="208">
          <cell r="D208">
            <v>3227476</v>
          </cell>
          <cell r="E208">
            <v>1650</v>
          </cell>
        </row>
        <row r="209">
          <cell r="D209">
            <v>3527476</v>
          </cell>
          <cell r="E209">
            <v>1100</v>
          </cell>
        </row>
        <row r="210">
          <cell r="D210">
            <v>3127480</v>
          </cell>
          <cell r="E210">
            <v>1290.5714285714284</v>
          </cell>
        </row>
        <row r="211">
          <cell r="D211">
            <v>3227480</v>
          </cell>
          <cell r="E211">
            <v>1389.7142857142858</v>
          </cell>
        </row>
        <row r="212">
          <cell r="D212">
            <v>3427480</v>
          </cell>
          <cell r="E212">
            <v>379.71428571428567</v>
          </cell>
        </row>
        <row r="213">
          <cell r="D213">
            <v>3527480</v>
          </cell>
          <cell r="E213">
            <v>1014.8571428571429</v>
          </cell>
        </row>
        <row r="214">
          <cell r="D214">
            <v>3127481</v>
          </cell>
          <cell r="E214">
            <v>357.14285714285711</v>
          </cell>
        </row>
        <row r="215">
          <cell r="D215">
            <v>3227481</v>
          </cell>
          <cell r="E215">
            <v>220</v>
          </cell>
        </row>
        <row r="216">
          <cell r="D216">
            <v>3427481</v>
          </cell>
          <cell r="E216">
            <v>330</v>
          </cell>
        </row>
        <row r="217">
          <cell r="D217">
            <v>3527481</v>
          </cell>
          <cell r="E217">
            <v>220</v>
          </cell>
        </row>
        <row r="218">
          <cell r="D218">
            <v>3027526</v>
          </cell>
          <cell r="E218">
            <v>1100</v>
          </cell>
        </row>
        <row r="219">
          <cell r="D219">
            <v>3127526</v>
          </cell>
          <cell r="E219">
            <v>1100</v>
          </cell>
        </row>
        <row r="220">
          <cell r="D220">
            <v>6227601</v>
          </cell>
          <cell r="E220">
            <v>285530.28571428574</v>
          </cell>
        </row>
        <row r="221">
          <cell r="D221">
            <v>6527601</v>
          </cell>
          <cell r="E221">
            <v>314753.90476190473</v>
          </cell>
        </row>
        <row r="222">
          <cell r="D222">
            <v>3227603</v>
          </cell>
          <cell r="E222">
            <v>64</v>
          </cell>
        </row>
        <row r="223">
          <cell r="D223">
            <v>3527603</v>
          </cell>
          <cell r="E223">
            <v>118.85714285714285</v>
          </cell>
        </row>
        <row r="224">
          <cell r="D224">
            <v>6227611</v>
          </cell>
          <cell r="E224">
            <v>8753.1428571428569</v>
          </cell>
        </row>
        <row r="225">
          <cell r="D225">
            <v>6527611</v>
          </cell>
          <cell r="E225">
            <v>7786.2857142857138</v>
          </cell>
        </row>
        <row r="226">
          <cell r="D226">
            <v>3127612</v>
          </cell>
          <cell r="E226">
            <v>356.57142857142861</v>
          </cell>
        </row>
        <row r="227">
          <cell r="D227">
            <v>3227612</v>
          </cell>
          <cell r="E227">
            <v>8.9142857142857146</v>
          </cell>
        </row>
        <row r="228">
          <cell r="D228">
            <v>3427612</v>
          </cell>
          <cell r="E228">
            <v>329.14285714285711</v>
          </cell>
        </row>
        <row r="229">
          <cell r="D229">
            <v>3527612</v>
          </cell>
          <cell r="E229">
            <v>102.85714285714286</v>
          </cell>
        </row>
        <row r="230">
          <cell r="D230">
            <v>6227612</v>
          </cell>
          <cell r="E230">
            <v>16774.285714285714</v>
          </cell>
        </row>
        <row r="231">
          <cell r="D231">
            <v>6527612</v>
          </cell>
          <cell r="E231">
            <v>6874.2857142857147</v>
          </cell>
        </row>
        <row r="232">
          <cell r="D232">
            <v>6127613</v>
          </cell>
          <cell r="E232">
            <v>37486.857142857145</v>
          </cell>
        </row>
        <row r="233">
          <cell r="D233">
            <v>6427613</v>
          </cell>
          <cell r="E233">
            <v>15028.571428571428</v>
          </cell>
        </row>
        <row r="234">
          <cell r="D234">
            <v>3127614</v>
          </cell>
          <cell r="E234">
            <v>533.71428571428567</v>
          </cell>
        </row>
        <row r="235">
          <cell r="D235">
            <v>6227620</v>
          </cell>
          <cell r="E235">
            <v>2071.2380952380954</v>
          </cell>
        </row>
        <row r="236">
          <cell r="D236">
            <v>6527620</v>
          </cell>
          <cell r="E236">
            <v>5898.2857142857138</v>
          </cell>
        </row>
        <row r="237">
          <cell r="D237">
            <v>6227621</v>
          </cell>
          <cell r="E237">
            <v>3287.4285714285716</v>
          </cell>
        </row>
        <row r="238">
          <cell r="D238">
            <v>6527621</v>
          </cell>
          <cell r="E238">
            <v>1606.8571428571429</v>
          </cell>
        </row>
        <row r="239">
          <cell r="D239">
            <v>3127624</v>
          </cell>
          <cell r="E239">
            <v>324</v>
          </cell>
        </row>
        <row r="240">
          <cell r="D240">
            <v>6227630</v>
          </cell>
          <cell r="E240">
            <v>1900.9523809523812</v>
          </cell>
        </row>
        <row r="241">
          <cell r="D241">
            <v>6527630</v>
          </cell>
          <cell r="E241">
            <v>7292.9523809523826</v>
          </cell>
        </row>
        <row r="242">
          <cell r="D242">
            <v>6227631</v>
          </cell>
          <cell r="E242">
            <v>1008</v>
          </cell>
        </row>
        <row r="243">
          <cell r="D243">
            <v>6527631</v>
          </cell>
          <cell r="E243">
            <v>339.65714285714284</v>
          </cell>
        </row>
        <row r="244">
          <cell r="D244">
            <v>6227640</v>
          </cell>
          <cell r="E244">
            <v>2195.8095238095243</v>
          </cell>
        </row>
        <row r="245">
          <cell r="D245">
            <v>6527640</v>
          </cell>
          <cell r="E245">
            <v>5280</v>
          </cell>
        </row>
        <row r="246">
          <cell r="D246">
            <v>6127659</v>
          </cell>
          <cell r="E246">
            <v>27.428571428571423</v>
          </cell>
        </row>
        <row r="247">
          <cell r="D247">
            <v>6227659</v>
          </cell>
          <cell r="E247">
            <v>34.285714285714285</v>
          </cell>
        </row>
        <row r="248">
          <cell r="D248">
            <v>6427659</v>
          </cell>
          <cell r="E248">
            <v>192</v>
          </cell>
        </row>
        <row r="249">
          <cell r="D249">
            <v>6527659</v>
          </cell>
          <cell r="E249">
            <v>41.142857142857139</v>
          </cell>
        </row>
        <row r="250">
          <cell r="D250">
            <v>6127669</v>
          </cell>
          <cell r="E250">
            <v>27.428571428571423</v>
          </cell>
        </row>
        <row r="251">
          <cell r="D251">
            <v>6427669</v>
          </cell>
          <cell r="E251">
            <v>27.428571428571423</v>
          </cell>
        </row>
        <row r="252">
          <cell r="D252">
            <v>6527669</v>
          </cell>
          <cell r="E252">
            <v>48</v>
          </cell>
        </row>
        <row r="253">
          <cell r="D253">
            <v>3127710</v>
          </cell>
          <cell r="E253">
            <v>120</v>
          </cell>
        </row>
        <row r="254">
          <cell r="D254">
            <v>3127711</v>
          </cell>
          <cell r="E254">
            <v>17.142857142857142</v>
          </cell>
        </row>
        <row r="255">
          <cell r="D255">
            <v>3127714</v>
          </cell>
          <cell r="E255">
            <v>433.71428571428572</v>
          </cell>
        </row>
        <row r="256">
          <cell r="D256">
            <v>3127752</v>
          </cell>
          <cell r="E256">
            <v>8</v>
          </cell>
        </row>
        <row r="257">
          <cell r="D257">
            <v>6227753</v>
          </cell>
          <cell r="E257">
            <v>16</v>
          </cell>
        </row>
        <row r="258">
          <cell r="D258">
            <v>6527753</v>
          </cell>
          <cell r="E258">
            <v>32.666666666666671</v>
          </cell>
        </row>
        <row r="259">
          <cell r="D259">
            <v>3027771</v>
          </cell>
          <cell r="E259">
            <v>778.28571428571422</v>
          </cell>
        </row>
        <row r="260">
          <cell r="D260">
            <v>3127771</v>
          </cell>
          <cell r="E260">
            <v>696</v>
          </cell>
        </row>
        <row r="261">
          <cell r="D261">
            <v>3227771</v>
          </cell>
          <cell r="E261">
            <v>764.57142857142856</v>
          </cell>
        </row>
        <row r="262">
          <cell r="D262">
            <v>3327771</v>
          </cell>
          <cell r="E262">
            <v>696</v>
          </cell>
        </row>
        <row r="263">
          <cell r="D263">
            <v>3427771</v>
          </cell>
          <cell r="E263">
            <v>764.57142857142856</v>
          </cell>
        </row>
        <row r="264">
          <cell r="D264">
            <v>3027772</v>
          </cell>
          <cell r="E264">
            <v>482.28571428571428</v>
          </cell>
        </row>
        <row r="265">
          <cell r="D265">
            <v>3127772</v>
          </cell>
          <cell r="E265">
            <v>441.14285714285711</v>
          </cell>
        </row>
        <row r="266">
          <cell r="D266">
            <v>3227772</v>
          </cell>
          <cell r="E266">
            <v>475.42857142857144</v>
          </cell>
        </row>
        <row r="267">
          <cell r="D267">
            <v>3327772</v>
          </cell>
          <cell r="E267">
            <v>434.28571428571428</v>
          </cell>
        </row>
        <row r="268">
          <cell r="D268">
            <v>3427772</v>
          </cell>
          <cell r="E268">
            <v>468.57142857142856</v>
          </cell>
        </row>
        <row r="269">
          <cell r="D269">
            <v>3027773</v>
          </cell>
          <cell r="E269">
            <v>288</v>
          </cell>
        </row>
        <row r="270">
          <cell r="D270">
            <v>3127773</v>
          </cell>
          <cell r="E270">
            <v>253.71428571428572</v>
          </cell>
        </row>
        <row r="271">
          <cell r="D271">
            <v>3227773</v>
          </cell>
          <cell r="E271">
            <v>288</v>
          </cell>
        </row>
        <row r="272">
          <cell r="D272">
            <v>3327773</v>
          </cell>
          <cell r="E272">
            <v>253.71428571428572</v>
          </cell>
        </row>
        <row r="273">
          <cell r="D273">
            <v>3427773</v>
          </cell>
          <cell r="E273">
            <v>288</v>
          </cell>
        </row>
        <row r="274">
          <cell r="D274">
            <v>3027774</v>
          </cell>
          <cell r="E274">
            <v>120</v>
          </cell>
        </row>
        <row r="275">
          <cell r="D275">
            <v>3127774</v>
          </cell>
          <cell r="E275">
            <v>120</v>
          </cell>
        </row>
        <row r="276">
          <cell r="D276">
            <v>3227774</v>
          </cell>
          <cell r="E276">
            <v>120</v>
          </cell>
        </row>
        <row r="277">
          <cell r="D277">
            <v>3327774</v>
          </cell>
          <cell r="E277">
            <v>120</v>
          </cell>
        </row>
        <row r="278">
          <cell r="D278">
            <v>3427774</v>
          </cell>
          <cell r="E278">
            <v>120</v>
          </cell>
        </row>
        <row r="279">
          <cell r="D279">
            <v>3127800</v>
          </cell>
          <cell r="E279">
            <v>5627.4285714285716</v>
          </cell>
        </row>
        <row r="280">
          <cell r="D280">
            <v>3227800</v>
          </cell>
          <cell r="E280">
            <v>2261.7142857142858</v>
          </cell>
        </row>
        <row r="281">
          <cell r="D281">
            <v>3427800</v>
          </cell>
          <cell r="E281">
            <v>2896.5714285714284</v>
          </cell>
        </row>
        <row r="282">
          <cell r="D282">
            <v>3527800</v>
          </cell>
          <cell r="E282">
            <v>1386.2857142857142</v>
          </cell>
        </row>
        <row r="283">
          <cell r="D283">
            <v>3127801</v>
          </cell>
          <cell r="E283">
            <v>126</v>
          </cell>
        </row>
        <row r="284">
          <cell r="D284">
            <v>3227801</v>
          </cell>
          <cell r="E284">
            <v>284</v>
          </cell>
        </row>
        <row r="285">
          <cell r="D285">
            <v>3427801</v>
          </cell>
          <cell r="E285">
            <v>427.71428571428572</v>
          </cell>
        </row>
        <row r="286">
          <cell r="D286">
            <v>3527801</v>
          </cell>
          <cell r="E286">
            <v>330</v>
          </cell>
        </row>
        <row r="287">
          <cell r="D287">
            <v>3227806</v>
          </cell>
          <cell r="E287">
            <v>244</v>
          </cell>
        </row>
        <row r="288">
          <cell r="D288">
            <v>3527806</v>
          </cell>
          <cell r="E288">
            <v>354</v>
          </cell>
        </row>
        <row r="289">
          <cell r="D289">
            <v>3127808</v>
          </cell>
          <cell r="E289">
            <v>16</v>
          </cell>
        </row>
        <row r="290">
          <cell r="D290">
            <v>3427808</v>
          </cell>
          <cell r="E290">
            <v>32</v>
          </cell>
        </row>
        <row r="291">
          <cell r="D291">
            <v>3127810</v>
          </cell>
          <cell r="E291">
            <v>16</v>
          </cell>
        </row>
        <row r="292">
          <cell r="D292">
            <v>3427810</v>
          </cell>
          <cell r="E292">
            <v>73.142857142857139</v>
          </cell>
        </row>
        <row r="293">
          <cell r="D293">
            <v>3227811</v>
          </cell>
          <cell r="E293">
            <v>295.14285714285711</v>
          </cell>
        </row>
        <row r="294">
          <cell r="D294">
            <v>3527811</v>
          </cell>
          <cell r="E294">
            <v>548.85714285714278</v>
          </cell>
        </row>
        <row r="295">
          <cell r="D295">
            <v>3227821</v>
          </cell>
          <cell r="E295">
            <v>113.42857142857143</v>
          </cell>
        </row>
        <row r="296">
          <cell r="D296">
            <v>3527821</v>
          </cell>
          <cell r="E296">
            <v>129.19999999999999</v>
          </cell>
        </row>
        <row r="297">
          <cell r="D297">
            <v>3227831</v>
          </cell>
          <cell r="E297">
            <v>345.2</v>
          </cell>
        </row>
        <row r="298">
          <cell r="D298">
            <v>3527831</v>
          </cell>
          <cell r="E298">
            <v>127.14285714285714</v>
          </cell>
        </row>
        <row r="299">
          <cell r="D299">
            <v>3227850</v>
          </cell>
          <cell r="E299">
            <v>110</v>
          </cell>
        </row>
        <row r="300">
          <cell r="D300">
            <v>3527850</v>
          </cell>
          <cell r="E300">
            <v>110</v>
          </cell>
        </row>
        <row r="301">
          <cell r="D301">
            <v>3227851</v>
          </cell>
          <cell r="E301">
            <v>118</v>
          </cell>
        </row>
        <row r="302">
          <cell r="D302">
            <v>3527851</v>
          </cell>
          <cell r="E302">
            <v>118</v>
          </cell>
        </row>
        <row r="303">
          <cell r="D303">
            <v>3227852</v>
          </cell>
          <cell r="E303">
            <v>134</v>
          </cell>
        </row>
        <row r="304">
          <cell r="D304">
            <v>3527852</v>
          </cell>
          <cell r="E304">
            <v>124.85714285714286</v>
          </cell>
        </row>
        <row r="305">
          <cell r="D305">
            <v>3227860</v>
          </cell>
          <cell r="E305">
            <v>118</v>
          </cell>
        </row>
        <row r="306">
          <cell r="D306">
            <v>3527860</v>
          </cell>
          <cell r="E306">
            <v>118</v>
          </cell>
        </row>
        <row r="307">
          <cell r="D307">
            <v>3227861</v>
          </cell>
          <cell r="E307">
            <v>118</v>
          </cell>
        </row>
        <row r="308">
          <cell r="D308">
            <v>3527861</v>
          </cell>
          <cell r="E308">
            <v>114</v>
          </cell>
        </row>
        <row r="309">
          <cell r="D309">
            <v>3227862</v>
          </cell>
          <cell r="E309">
            <v>122</v>
          </cell>
        </row>
        <row r="310">
          <cell r="D310">
            <v>3527862</v>
          </cell>
          <cell r="E310">
            <v>122</v>
          </cell>
        </row>
        <row r="311">
          <cell r="D311">
            <v>3527864</v>
          </cell>
          <cell r="E311">
            <v>4</v>
          </cell>
        </row>
        <row r="312">
          <cell r="D312">
            <v>3927889</v>
          </cell>
          <cell r="E312">
            <v>1947.4285714285713</v>
          </cell>
        </row>
        <row r="313">
          <cell r="D313">
            <v>3127898</v>
          </cell>
          <cell r="E313">
            <v>13.714285714285712</v>
          </cell>
        </row>
        <row r="314">
          <cell r="D314">
            <v>3227900</v>
          </cell>
          <cell r="E314">
            <v>140233.52380952382</v>
          </cell>
        </row>
        <row r="315">
          <cell r="D315">
            <v>3327900</v>
          </cell>
          <cell r="E315">
            <v>3160</v>
          </cell>
        </row>
        <row r="316">
          <cell r="D316">
            <v>3227901</v>
          </cell>
          <cell r="E316">
            <v>5807.4285714285716</v>
          </cell>
        </row>
        <row r="317">
          <cell r="D317">
            <v>3327901</v>
          </cell>
          <cell r="E317">
            <v>566</v>
          </cell>
        </row>
        <row r="318">
          <cell r="D318">
            <v>3227902</v>
          </cell>
          <cell r="E318">
            <v>50466.285714285717</v>
          </cell>
        </row>
        <row r="319">
          <cell r="D319">
            <v>3327902</v>
          </cell>
          <cell r="E319">
            <v>16</v>
          </cell>
        </row>
        <row r="320">
          <cell r="D320">
            <v>3227903</v>
          </cell>
          <cell r="E320">
            <v>3059.4285714285716</v>
          </cell>
        </row>
        <row r="321">
          <cell r="D321">
            <v>3327903</v>
          </cell>
          <cell r="E321">
            <v>456</v>
          </cell>
        </row>
        <row r="322">
          <cell r="D322">
            <v>3227904</v>
          </cell>
          <cell r="E322">
            <v>2199.1428571428569</v>
          </cell>
        </row>
        <row r="323">
          <cell r="D323">
            <v>3327904</v>
          </cell>
          <cell r="E323">
            <v>896</v>
          </cell>
        </row>
        <row r="324">
          <cell r="D324">
            <v>3227905</v>
          </cell>
          <cell r="E324">
            <v>1734.6666666666667</v>
          </cell>
        </row>
        <row r="325">
          <cell r="D325">
            <v>3327905</v>
          </cell>
          <cell r="E325">
            <v>330</v>
          </cell>
        </row>
        <row r="326">
          <cell r="D326">
            <v>3227906</v>
          </cell>
          <cell r="E326">
            <v>170646.66666666669</v>
          </cell>
        </row>
        <row r="327">
          <cell r="D327">
            <v>3327906</v>
          </cell>
          <cell r="E327">
            <v>1092.2857142857142</v>
          </cell>
        </row>
        <row r="328">
          <cell r="D328">
            <v>3227907</v>
          </cell>
          <cell r="E328">
            <v>548.57142857142856</v>
          </cell>
        </row>
        <row r="329">
          <cell r="D329">
            <v>3327907</v>
          </cell>
          <cell r="E329">
            <v>16</v>
          </cell>
        </row>
        <row r="330">
          <cell r="D330">
            <v>3227908</v>
          </cell>
          <cell r="E330">
            <v>395.42857142857144</v>
          </cell>
        </row>
        <row r="331">
          <cell r="D331">
            <v>3327908</v>
          </cell>
          <cell r="E331">
            <v>16</v>
          </cell>
        </row>
        <row r="332">
          <cell r="D332">
            <v>3227909</v>
          </cell>
          <cell r="E332">
            <v>128</v>
          </cell>
        </row>
        <row r="333">
          <cell r="D333">
            <v>3327909</v>
          </cell>
          <cell r="E333">
            <v>16</v>
          </cell>
        </row>
        <row r="334">
          <cell r="D334">
            <v>3227910</v>
          </cell>
          <cell r="E334">
            <v>90882.095238095222</v>
          </cell>
        </row>
        <row r="335">
          <cell r="D335">
            <v>3327910</v>
          </cell>
          <cell r="E335">
            <v>8042.8571428571431</v>
          </cell>
        </row>
        <row r="336">
          <cell r="D336">
            <v>3227912</v>
          </cell>
          <cell r="E336">
            <v>228.57142857142856</v>
          </cell>
        </row>
        <row r="337">
          <cell r="D337">
            <v>3327912</v>
          </cell>
          <cell r="E337">
            <v>16</v>
          </cell>
        </row>
        <row r="338">
          <cell r="D338">
            <v>3227914</v>
          </cell>
          <cell r="E338">
            <v>1420.2857142857142</v>
          </cell>
        </row>
        <row r="339">
          <cell r="D339">
            <v>3327914</v>
          </cell>
          <cell r="E339">
            <v>220</v>
          </cell>
        </row>
        <row r="340">
          <cell r="D340">
            <v>3227915</v>
          </cell>
          <cell r="E340">
            <v>8138.2857142857138</v>
          </cell>
        </row>
        <row r="341">
          <cell r="D341">
            <v>3327915</v>
          </cell>
          <cell r="E341">
            <v>13254.857142857143</v>
          </cell>
        </row>
        <row r="342">
          <cell r="D342">
            <v>3327916</v>
          </cell>
          <cell r="E342">
            <v>16</v>
          </cell>
        </row>
        <row r="343">
          <cell r="D343">
            <v>3227917</v>
          </cell>
          <cell r="E343">
            <v>2896.2857142857142</v>
          </cell>
        </row>
        <row r="344">
          <cell r="D344">
            <v>3327917</v>
          </cell>
          <cell r="E344">
            <v>502.66666666666669</v>
          </cell>
        </row>
        <row r="345">
          <cell r="D345">
            <v>3327950</v>
          </cell>
          <cell r="E345">
            <v>6.8571428571428559</v>
          </cell>
        </row>
        <row r="346">
          <cell r="D346">
            <v>3127951</v>
          </cell>
          <cell r="E346">
            <v>13.714285714285712</v>
          </cell>
        </row>
        <row r="347">
          <cell r="D347">
            <v>3227951</v>
          </cell>
          <cell r="E347">
            <v>13.714285714285712</v>
          </cell>
        </row>
        <row r="348">
          <cell r="D348">
            <v>3327951</v>
          </cell>
          <cell r="E348">
            <v>6.8571428571428559</v>
          </cell>
        </row>
        <row r="349">
          <cell r="D349">
            <v>3227952</v>
          </cell>
          <cell r="E349">
            <v>27.428571428571423</v>
          </cell>
        </row>
        <row r="350">
          <cell r="D350">
            <v>3327952</v>
          </cell>
          <cell r="E350">
            <v>6.8571428571428559</v>
          </cell>
        </row>
        <row r="351">
          <cell r="D351">
            <v>3127953</v>
          </cell>
          <cell r="E351">
            <v>61.714285714285715</v>
          </cell>
        </row>
        <row r="352">
          <cell r="D352">
            <v>3227953</v>
          </cell>
          <cell r="E352">
            <v>13.714285714285712</v>
          </cell>
        </row>
        <row r="353">
          <cell r="D353">
            <v>3127954</v>
          </cell>
          <cell r="E353">
            <v>20.571428571428569</v>
          </cell>
        </row>
        <row r="354">
          <cell r="D354">
            <v>3127956</v>
          </cell>
          <cell r="E354">
            <v>80</v>
          </cell>
        </row>
        <row r="355">
          <cell r="D355">
            <v>3227956</v>
          </cell>
          <cell r="E355">
            <v>40</v>
          </cell>
        </row>
        <row r="356">
          <cell r="D356">
            <v>3327956</v>
          </cell>
          <cell r="E356">
            <v>40</v>
          </cell>
        </row>
        <row r="357">
          <cell r="D357">
            <v>3227957</v>
          </cell>
          <cell r="E357">
            <v>6.8571428571428559</v>
          </cell>
        </row>
        <row r="358">
          <cell r="D358">
            <v>3127960</v>
          </cell>
          <cell r="E358">
            <v>6.8571428571428559</v>
          </cell>
        </row>
        <row r="359">
          <cell r="D359">
            <v>3127961</v>
          </cell>
          <cell r="E359">
            <v>5.4857142857142849</v>
          </cell>
        </row>
        <row r="360">
          <cell r="D360">
            <v>3227961</v>
          </cell>
          <cell r="E360">
            <v>80</v>
          </cell>
        </row>
        <row r="361">
          <cell r="D361">
            <v>3327961</v>
          </cell>
          <cell r="E361">
            <v>40</v>
          </cell>
        </row>
        <row r="362">
          <cell r="D362">
            <v>3127962</v>
          </cell>
          <cell r="E362">
            <v>40</v>
          </cell>
        </row>
        <row r="363">
          <cell r="D363">
            <v>3127964</v>
          </cell>
          <cell r="E363">
            <v>80</v>
          </cell>
        </row>
        <row r="364">
          <cell r="D364">
            <v>3227964</v>
          </cell>
          <cell r="E364">
            <v>40</v>
          </cell>
        </row>
        <row r="365">
          <cell r="D365">
            <v>3327964</v>
          </cell>
          <cell r="E365">
            <v>40</v>
          </cell>
        </row>
        <row r="366">
          <cell r="D366">
            <v>3927999</v>
          </cell>
          <cell r="E366">
            <v>1220.5714285714284</v>
          </cell>
        </row>
        <row r="367">
          <cell r="D367">
            <v>3128010</v>
          </cell>
          <cell r="E367">
            <v>27.428571428571423</v>
          </cell>
        </row>
        <row r="368">
          <cell r="D368">
            <v>3128044</v>
          </cell>
          <cell r="E368">
            <v>27.428571428571423</v>
          </cell>
        </row>
        <row r="369">
          <cell r="D369">
            <v>3128610</v>
          </cell>
          <cell r="E369">
            <v>41.142857142857139</v>
          </cell>
        </row>
        <row r="370">
          <cell r="D370">
            <v>3128630</v>
          </cell>
          <cell r="E370">
            <v>24</v>
          </cell>
        </row>
        <row r="371">
          <cell r="D371">
            <v>3431034</v>
          </cell>
          <cell r="E371">
            <v>13.714285714285712</v>
          </cell>
        </row>
        <row r="372">
          <cell r="D372">
            <v>3031054</v>
          </cell>
          <cell r="E372">
            <v>6.8571428571428559</v>
          </cell>
        </row>
        <row r="373">
          <cell r="D373">
            <v>3131054</v>
          </cell>
          <cell r="E373">
            <v>6.8571428571428559</v>
          </cell>
        </row>
        <row r="374">
          <cell r="D374">
            <v>3431054</v>
          </cell>
          <cell r="E374">
            <v>6.8571428571428559</v>
          </cell>
        </row>
        <row r="375">
          <cell r="D375">
            <v>3431066</v>
          </cell>
          <cell r="E375">
            <v>13.714285714285712</v>
          </cell>
        </row>
        <row r="376">
          <cell r="D376">
            <v>3431101</v>
          </cell>
          <cell r="E376">
            <v>41.142857142857139</v>
          </cell>
        </row>
        <row r="377">
          <cell r="D377">
            <v>3031134</v>
          </cell>
          <cell r="E377">
            <v>20.571428571428569</v>
          </cell>
        </row>
        <row r="378">
          <cell r="D378">
            <v>3031201</v>
          </cell>
          <cell r="E378">
            <v>102.85714285714286</v>
          </cell>
        </row>
        <row r="379">
          <cell r="D379">
            <v>3431201</v>
          </cell>
          <cell r="E379">
            <v>34.285714285714285</v>
          </cell>
        </row>
        <row r="380">
          <cell r="D380">
            <v>3631201</v>
          </cell>
          <cell r="E380">
            <v>68.571428571428569</v>
          </cell>
        </row>
        <row r="381">
          <cell r="D381">
            <v>3131203</v>
          </cell>
          <cell r="E381">
            <v>6.8571428571428559</v>
          </cell>
        </row>
        <row r="382">
          <cell r="D382">
            <v>3431251</v>
          </cell>
          <cell r="E382">
            <v>6.8571428571428559</v>
          </cell>
        </row>
        <row r="383">
          <cell r="D383">
            <v>3631251</v>
          </cell>
          <cell r="E383">
            <v>13.714285714285712</v>
          </cell>
        </row>
        <row r="384">
          <cell r="D384">
            <v>3031398</v>
          </cell>
          <cell r="E384">
            <v>13.714285714285712</v>
          </cell>
        </row>
        <row r="385">
          <cell r="D385">
            <v>3631398</v>
          </cell>
          <cell r="E385">
            <v>6.8571428571428559</v>
          </cell>
        </row>
        <row r="386">
          <cell r="D386">
            <v>3131430</v>
          </cell>
          <cell r="E386">
            <v>27.428571428571423</v>
          </cell>
        </row>
        <row r="387">
          <cell r="D387">
            <v>3031432</v>
          </cell>
          <cell r="E387">
            <v>205.71428571428572</v>
          </cell>
        </row>
        <row r="388">
          <cell r="D388">
            <v>3431432</v>
          </cell>
          <cell r="E388">
            <v>144</v>
          </cell>
        </row>
        <row r="389">
          <cell r="D389">
            <v>3631432</v>
          </cell>
          <cell r="E389">
            <v>68.571428571428569</v>
          </cell>
        </row>
        <row r="390">
          <cell r="D390">
            <v>3031610</v>
          </cell>
          <cell r="E390">
            <v>205.71428571428572</v>
          </cell>
        </row>
        <row r="391">
          <cell r="D391">
            <v>3231610</v>
          </cell>
          <cell r="E391">
            <v>82.285714285714278</v>
          </cell>
        </row>
        <row r="392">
          <cell r="D392">
            <v>3431611</v>
          </cell>
          <cell r="E392">
            <v>82.285714285714278</v>
          </cell>
        </row>
        <row r="393">
          <cell r="D393">
            <v>3031620</v>
          </cell>
          <cell r="E393">
            <v>102.85714285714286</v>
          </cell>
        </row>
        <row r="394">
          <cell r="D394">
            <v>3231620</v>
          </cell>
          <cell r="E394">
            <v>27.428571428571423</v>
          </cell>
        </row>
        <row r="395">
          <cell r="D395">
            <v>3431621</v>
          </cell>
          <cell r="E395">
            <v>13.714285714285712</v>
          </cell>
        </row>
        <row r="396">
          <cell r="D396">
            <v>3031630</v>
          </cell>
          <cell r="E396">
            <v>27.428571428571423</v>
          </cell>
        </row>
        <row r="397">
          <cell r="D397">
            <v>3431631</v>
          </cell>
          <cell r="E397">
            <v>27.428571428571423</v>
          </cell>
        </row>
        <row r="398">
          <cell r="D398">
            <v>3431641</v>
          </cell>
          <cell r="E398">
            <v>6.8571428571428559</v>
          </cell>
        </row>
        <row r="399">
          <cell r="D399">
            <v>3031652</v>
          </cell>
          <cell r="E399">
            <v>48</v>
          </cell>
        </row>
        <row r="400">
          <cell r="D400">
            <v>3031659</v>
          </cell>
          <cell r="E400">
            <v>34.285714285714285</v>
          </cell>
        </row>
        <row r="401">
          <cell r="D401">
            <v>3631659</v>
          </cell>
          <cell r="E401">
            <v>13.714285714285712</v>
          </cell>
        </row>
        <row r="402">
          <cell r="D402">
            <v>3031669</v>
          </cell>
          <cell r="E402">
            <v>20.571428571428569</v>
          </cell>
        </row>
        <row r="403">
          <cell r="D403">
            <v>3031690</v>
          </cell>
          <cell r="E403">
            <v>27.428571428571423</v>
          </cell>
        </row>
        <row r="404">
          <cell r="D404">
            <v>3131710</v>
          </cell>
          <cell r="E404">
            <v>3805.7142857142858</v>
          </cell>
        </row>
        <row r="405">
          <cell r="D405">
            <v>3131712</v>
          </cell>
          <cell r="E405">
            <v>600</v>
          </cell>
        </row>
        <row r="406">
          <cell r="D406">
            <v>3131802</v>
          </cell>
          <cell r="E406">
            <v>435.42857142857144</v>
          </cell>
        </row>
        <row r="407">
          <cell r="D407">
            <v>3131803</v>
          </cell>
          <cell r="E407">
            <v>58.285714285714285</v>
          </cell>
        </row>
        <row r="408">
          <cell r="D408">
            <v>3031813</v>
          </cell>
          <cell r="E408">
            <v>6.8571428571428559</v>
          </cell>
        </row>
        <row r="409">
          <cell r="D409">
            <v>3631813</v>
          </cell>
          <cell r="E409">
            <v>6.8571428571428559</v>
          </cell>
        </row>
        <row r="410">
          <cell r="D410">
            <v>3532713</v>
          </cell>
          <cell r="E410">
            <v>0</v>
          </cell>
        </row>
        <row r="411">
          <cell r="D411">
            <v>3544133</v>
          </cell>
          <cell r="E411">
            <v>13.714285714285712</v>
          </cell>
        </row>
        <row r="412">
          <cell r="D412">
            <v>3444150</v>
          </cell>
          <cell r="E412">
            <v>13.714285714285712</v>
          </cell>
        </row>
        <row r="413">
          <cell r="D413">
            <v>3444160</v>
          </cell>
          <cell r="E413">
            <v>6.8571428571428559</v>
          </cell>
        </row>
        <row r="414">
          <cell r="D414">
            <v>3544201</v>
          </cell>
          <cell r="E414">
            <v>96</v>
          </cell>
        </row>
        <row r="415">
          <cell r="D415">
            <v>3544402</v>
          </cell>
          <cell r="E415">
            <v>16</v>
          </cell>
        </row>
        <row r="416">
          <cell r="D416">
            <v>3444432</v>
          </cell>
          <cell r="E416">
            <v>24</v>
          </cell>
        </row>
        <row r="417">
          <cell r="D417">
            <v>3544432</v>
          </cell>
          <cell r="E417">
            <v>152</v>
          </cell>
        </row>
        <row r="418">
          <cell r="D418">
            <v>3844511</v>
          </cell>
          <cell r="E418">
            <v>60.571428571428569</v>
          </cell>
        </row>
        <row r="419">
          <cell r="D419">
            <v>3844519</v>
          </cell>
          <cell r="E419">
            <v>534.85714285714278</v>
          </cell>
        </row>
        <row r="420">
          <cell r="D420">
            <v>3844529</v>
          </cell>
          <cell r="E420">
            <v>46.857142857142861</v>
          </cell>
        </row>
        <row r="421">
          <cell r="D421">
            <v>3844570</v>
          </cell>
          <cell r="E421">
            <v>6.8571428571428559</v>
          </cell>
        </row>
        <row r="422">
          <cell r="D422">
            <v>3844597</v>
          </cell>
          <cell r="E422">
            <v>40</v>
          </cell>
        </row>
        <row r="423">
          <cell r="D423">
            <v>3444811</v>
          </cell>
          <cell r="E423">
            <v>13.714285714285712</v>
          </cell>
        </row>
        <row r="424">
          <cell r="D424">
            <v>3444819</v>
          </cell>
          <cell r="E424">
            <v>6.8571428571428559</v>
          </cell>
        </row>
        <row r="425">
          <cell r="D425">
            <v>3544819</v>
          </cell>
          <cell r="E425">
            <v>8</v>
          </cell>
        </row>
        <row r="426">
          <cell r="D426">
            <v>3544829</v>
          </cell>
          <cell r="E426">
            <v>12</v>
          </cell>
        </row>
        <row r="427">
          <cell r="D427">
            <v>3148442</v>
          </cell>
          <cell r="E427">
            <v>600</v>
          </cell>
        </row>
        <row r="428">
          <cell r="D428">
            <v>3148453</v>
          </cell>
          <cell r="E428">
            <v>1216</v>
          </cell>
        </row>
        <row r="429">
          <cell r="D429">
            <v>3148472</v>
          </cell>
          <cell r="E429">
            <v>168</v>
          </cell>
        </row>
        <row r="430">
          <cell r="D430">
            <v>3148473</v>
          </cell>
          <cell r="E430">
            <v>40</v>
          </cell>
        </row>
        <row r="431">
          <cell r="D431">
            <v>3548720</v>
          </cell>
          <cell r="E431">
            <v>1488</v>
          </cell>
        </row>
        <row r="432">
          <cell r="D432">
            <v>3665532</v>
          </cell>
          <cell r="E432">
            <v>28.8</v>
          </cell>
        </row>
        <row r="433">
          <cell r="D433">
            <v>3073010</v>
          </cell>
          <cell r="E433">
            <v>4185.1428571428569</v>
          </cell>
        </row>
        <row r="434">
          <cell r="D434">
            <v>3173010</v>
          </cell>
          <cell r="E434">
            <v>1755.4285714285716</v>
          </cell>
        </row>
        <row r="435">
          <cell r="D435">
            <v>3273010</v>
          </cell>
          <cell r="E435">
            <v>89.142857142857139</v>
          </cell>
        </row>
        <row r="436">
          <cell r="D436">
            <v>3073011</v>
          </cell>
          <cell r="E436">
            <v>70.857142857142861</v>
          </cell>
        </row>
        <row r="437">
          <cell r="D437">
            <v>3173011</v>
          </cell>
          <cell r="E437">
            <v>112</v>
          </cell>
        </row>
        <row r="438">
          <cell r="D438">
            <v>3273011</v>
          </cell>
          <cell r="E438">
            <v>32</v>
          </cell>
        </row>
        <row r="439">
          <cell r="D439">
            <v>3173015</v>
          </cell>
          <cell r="E439">
            <v>13.714285714285712</v>
          </cell>
        </row>
        <row r="440">
          <cell r="D440">
            <v>3073016</v>
          </cell>
          <cell r="E440">
            <v>13.714285714285712</v>
          </cell>
        </row>
        <row r="441">
          <cell r="D441">
            <v>3173016</v>
          </cell>
          <cell r="E441">
            <v>29.714285714285712</v>
          </cell>
        </row>
        <row r="442">
          <cell r="D442">
            <v>3073017</v>
          </cell>
          <cell r="E442">
            <v>13.714285714285712</v>
          </cell>
        </row>
        <row r="443">
          <cell r="D443">
            <v>3073018</v>
          </cell>
          <cell r="E443">
            <v>27.428571428571423</v>
          </cell>
        </row>
        <row r="444">
          <cell r="D444">
            <v>3173018</v>
          </cell>
          <cell r="E444">
            <v>16</v>
          </cell>
        </row>
        <row r="445">
          <cell r="D445">
            <v>3273023</v>
          </cell>
          <cell r="E445">
            <v>13.714285714285712</v>
          </cell>
        </row>
        <row r="446">
          <cell r="D446">
            <v>3073026</v>
          </cell>
          <cell r="E446">
            <v>1376</v>
          </cell>
        </row>
        <row r="447">
          <cell r="D447">
            <v>3173026</v>
          </cell>
          <cell r="E447">
            <v>589.71428571428567</v>
          </cell>
        </row>
        <row r="448">
          <cell r="D448">
            <v>3073040</v>
          </cell>
          <cell r="E448">
            <v>272</v>
          </cell>
        </row>
        <row r="449">
          <cell r="D449">
            <v>3173040</v>
          </cell>
          <cell r="E449">
            <v>1796.5714285714287</v>
          </cell>
        </row>
        <row r="450">
          <cell r="D450">
            <v>3073041</v>
          </cell>
          <cell r="E450">
            <v>5684.5714285714284</v>
          </cell>
        </row>
        <row r="451">
          <cell r="D451">
            <v>3173041</v>
          </cell>
          <cell r="E451">
            <v>3603.4285714285716</v>
          </cell>
        </row>
        <row r="452">
          <cell r="D452">
            <v>3273041</v>
          </cell>
          <cell r="E452">
            <v>117.71428571428571</v>
          </cell>
        </row>
        <row r="453">
          <cell r="D453">
            <v>3073053</v>
          </cell>
          <cell r="E453">
            <v>342.85714285714283</v>
          </cell>
        </row>
        <row r="454">
          <cell r="D454">
            <v>3173053</v>
          </cell>
          <cell r="E454">
            <v>288</v>
          </cell>
        </row>
        <row r="455">
          <cell r="D455">
            <v>3273053</v>
          </cell>
          <cell r="E455">
            <v>13.714285714285712</v>
          </cell>
        </row>
        <row r="456">
          <cell r="D456">
            <v>3073068</v>
          </cell>
          <cell r="E456">
            <v>75.428571428571431</v>
          </cell>
        </row>
        <row r="457">
          <cell r="D457">
            <v>3973101</v>
          </cell>
          <cell r="E457">
            <v>1846.8571428571429</v>
          </cell>
        </row>
        <row r="458">
          <cell r="D458">
            <v>3973131</v>
          </cell>
          <cell r="E458">
            <v>16</v>
          </cell>
        </row>
        <row r="459">
          <cell r="D459">
            <v>3973150</v>
          </cell>
          <cell r="E459">
            <v>997.42857142857144</v>
          </cell>
        </row>
        <row r="460">
          <cell r="D460">
            <v>3973160</v>
          </cell>
          <cell r="E460">
            <v>145.14285714285714</v>
          </cell>
        </row>
        <row r="461">
          <cell r="D461">
            <v>3973201</v>
          </cell>
          <cell r="E461">
            <v>2266.8571428571431</v>
          </cell>
        </row>
        <row r="462">
          <cell r="D462">
            <v>3973251</v>
          </cell>
          <cell r="E462">
            <v>507.42857142857144</v>
          </cell>
        </row>
        <row r="463">
          <cell r="D463">
            <v>4973396</v>
          </cell>
          <cell r="E463">
            <v>274.28571428571428</v>
          </cell>
        </row>
        <row r="464">
          <cell r="D464">
            <v>3973398</v>
          </cell>
          <cell r="E464">
            <v>2028.5714285714284</v>
          </cell>
        </row>
        <row r="465">
          <cell r="D465">
            <v>3973431</v>
          </cell>
          <cell r="E465">
            <v>3012.5714285714284</v>
          </cell>
        </row>
        <row r="466">
          <cell r="D466">
            <v>3973432</v>
          </cell>
          <cell r="E466">
            <v>10030.857142857141</v>
          </cell>
        </row>
        <row r="467">
          <cell r="D467">
            <v>3973458</v>
          </cell>
          <cell r="E467">
            <v>164.57142857142856</v>
          </cell>
        </row>
        <row r="468">
          <cell r="D468">
            <v>3073480</v>
          </cell>
          <cell r="E468">
            <v>72</v>
          </cell>
        </row>
        <row r="469">
          <cell r="D469">
            <v>3173480</v>
          </cell>
          <cell r="E469">
            <v>189.71428571428572</v>
          </cell>
        </row>
        <row r="470">
          <cell r="D470">
            <v>3973486</v>
          </cell>
          <cell r="E470">
            <v>238.85714285714286</v>
          </cell>
        </row>
        <row r="471">
          <cell r="D471">
            <v>3973487</v>
          </cell>
          <cell r="E471">
            <v>322.28571428571428</v>
          </cell>
        </row>
        <row r="472">
          <cell r="D472">
            <v>3973488</v>
          </cell>
          <cell r="E472">
            <v>144</v>
          </cell>
        </row>
        <row r="473">
          <cell r="D473">
            <v>3073610</v>
          </cell>
          <cell r="E473">
            <v>4797.7142857142862</v>
          </cell>
        </row>
        <row r="474">
          <cell r="D474">
            <v>3173610</v>
          </cell>
          <cell r="E474">
            <v>4040</v>
          </cell>
        </row>
        <row r="475">
          <cell r="D475">
            <v>3273610</v>
          </cell>
          <cell r="E475">
            <v>190.85714285714286</v>
          </cell>
        </row>
        <row r="476">
          <cell r="D476">
            <v>3073620</v>
          </cell>
          <cell r="E476">
            <v>2038.8571428571429</v>
          </cell>
        </row>
        <row r="477">
          <cell r="D477">
            <v>3173620</v>
          </cell>
          <cell r="E477">
            <v>1622.8571428571429</v>
          </cell>
        </row>
        <row r="478">
          <cell r="D478">
            <v>3073630</v>
          </cell>
          <cell r="E478">
            <v>1251.4285714285713</v>
          </cell>
        </row>
        <row r="479">
          <cell r="D479">
            <v>3173630</v>
          </cell>
          <cell r="E479">
            <v>480</v>
          </cell>
        </row>
        <row r="480">
          <cell r="D480">
            <v>3073750</v>
          </cell>
          <cell r="E480">
            <v>96</v>
          </cell>
        </row>
        <row r="481">
          <cell r="D481">
            <v>3173750</v>
          </cell>
          <cell r="E481">
            <v>706.28571428571433</v>
          </cell>
        </row>
        <row r="482">
          <cell r="D482">
            <v>3273750</v>
          </cell>
          <cell r="E482">
            <v>60.571428571428569</v>
          </cell>
        </row>
        <row r="483">
          <cell r="D483">
            <v>3073760</v>
          </cell>
          <cell r="E483">
            <v>121.71428571428571</v>
          </cell>
        </row>
        <row r="484">
          <cell r="D484">
            <v>3173760</v>
          </cell>
          <cell r="E484">
            <v>550.85714285714289</v>
          </cell>
        </row>
        <row r="485">
          <cell r="D485">
            <v>3273760</v>
          </cell>
          <cell r="E485">
            <v>6.8571428571428559</v>
          </cell>
        </row>
        <row r="486">
          <cell r="D486">
            <v>3073770</v>
          </cell>
          <cell r="E486">
            <v>183.42857142857142</v>
          </cell>
        </row>
        <row r="487">
          <cell r="D487">
            <v>3173770</v>
          </cell>
          <cell r="E487">
            <v>160</v>
          </cell>
        </row>
        <row r="488">
          <cell r="D488">
            <v>3973900</v>
          </cell>
          <cell r="E488">
            <v>5430.8571428571431</v>
          </cell>
        </row>
        <row r="489">
          <cell r="D489">
            <v>3973901</v>
          </cell>
          <cell r="E489">
            <v>249.14285714285714</v>
          </cell>
        </row>
        <row r="490">
          <cell r="D490">
            <v>3973902</v>
          </cell>
          <cell r="E490">
            <v>281.14285714285711</v>
          </cell>
        </row>
        <row r="491">
          <cell r="D491">
            <v>3973903</v>
          </cell>
          <cell r="E491">
            <v>1467.4285714285711</v>
          </cell>
        </row>
        <row r="492">
          <cell r="D492">
            <v>3973904</v>
          </cell>
          <cell r="E492">
            <v>1705.1428571428571</v>
          </cell>
        </row>
        <row r="493">
          <cell r="D493">
            <v>3973905</v>
          </cell>
          <cell r="E493">
            <v>246.85714285714286</v>
          </cell>
        </row>
        <row r="494">
          <cell r="D494">
            <v>3973906</v>
          </cell>
          <cell r="E494">
            <v>1522.285714285714</v>
          </cell>
        </row>
        <row r="495">
          <cell r="D495">
            <v>3973907</v>
          </cell>
          <cell r="E495">
            <v>1030.8571428571429</v>
          </cell>
        </row>
        <row r="496">
          <cell r="D496">
            <v>3973908</v>
          </cell>
          <cell r="E496">
            <v>644.57142857142867</v>
          </cell>
        </row>
        <row r="497">
          <cell r="D497">
            <v>3973910</v>
          </cell>
          <cell r="E497">
            <v>7040</v>
          </cell>
        </row>
        <row r="498">
          <cell r="D498">
            <v>3973911</v>
          </cell>
          <cell r="E498">
            <v>1097.1428571428571</v>
          </cell>
        </row>
        <row r="499">
          <cell r="D499">
            <v>3975000</v>
          </cell>
          <cell r="E499">
            <v>37.142857142857139</v>
          </cell>
        </row>
        <row r="500">
          <cell r="D500">
            <v>3975001</v>
          </cell>
          <cell r="E500">
            <v>57.142857142857139</v>
          </cell>
        </row>
        <row r="501">
          <cell r="D501">
            <v>3975002</v>
          </cell>
          <cell r="E501">
            <v>57.142857142857139</v>
          </cell>
        </row>
        <row r="502">
          <cell r="D502">
            <v>3975004</v>
          </cell>
          <cell r="E502">
            <v>34.285714285714285</v>
          </cell>
        </row>
        <row r="503">
          <cell r="D503">
            <v>3075010</v>
          </cell>
          <cell r="E503">
            <v>3602.9714285714281</v>
          </cell>
        </row>
        <row r="504">
          <cell r="D504">
            <v>3175010</v>
          </cell>
          <cell r="E504">
            <v>1767.390476190476</v>
          </cell>
        </row>
        <row r="505">
          <cell r="D505">
            <v>3375010</v>
          </cell>
          <cell r="E505">
            <v>3571.9619047619044</v>
          </cell>
        </row>
        <row r="506">
          <cell r="D506">
            <v>3675010</v>
          </cell>
          <cell r="E506">
            <v>3086.3238095238094</v>
          </cell>
        </row>
        <row r="507">
          <cell r="D507">
            <v>3875010</v>
          </cell>
          <cell r="E507">
            <v>849.33333333333326</v>
          </cell>
        </row>
        <row r="508">
          <cell r="D508">
            <v>3075011</v>
          </cell>
          <cell r="E508">
            <v>898.28571428571422</v>
          </cell>
        </row>
        <row r="509">
          <cell r="D509">
            <v>3175011</v>
          </cell>
          <cell r="E509">
            <v>296.76190476190482</v>
          </cell>
        </row>
        <row r="510">
          <cell r="D510">
            <v>3875011</v>
          </cell>
          <cell r="E510">
            <v>27.428571428571423</v>
          </cell>
        </row>
        <row r="511">
          <cell r="D511">
            <v>3075012</v>
          </cell>
          <cell r="E511">
            <v>281.82857142857148</v>
          </cell>
        </row>
        <row r="512">
          <cell r="D512">
            <v>3375012</v>
          </cell>
          <cell r="E512">
            <v>380.5714285714285</v>
          </cell>
        </row>
        <row r="513">
          <cell r="D513">
            <v>3075013</v>
          </cell>
          <cell r="E513">
            <v>15.085714285714287</v>
          </cell>
        </row>
        <row r="514">
          <cell r="D514">
            <v>3375013</v>
          </cell>
          <cell r="E514">
            <v>24</v>
          </cell>
        </row>
        <row r="515">
          <cell r="D515">
            <v>3075015</v>
          </cell>
          <cell r="E515">
            <v>13.714285714285712</v>
          </cell>
        </row>
        <row r="516">
          <cell r="D516">
            <v>3175015</v>
          </cell>
          <cell r="E516">
            <v>13.714285714285712</v>
          </cell>
        </row>
        <row r="517">
          <cell r="D517">
            <v>3375015</v>
          </cell>
          <cell r="E517">
            <v>13.714285714285712</v>
          </cell>
        </row>
        <row r="518">
          <cell r="D518">
            <v>3675015</v>
          </cell>
          <cell r="E518">
            <v>27.428571428571423</v>
          </cell>
        </row>
        <row r="519">
          <cell r="D519">
            <v>3875015</v>
          </cell>
          <cell r="E519">
            <v>13.714285714285712</v>
          </cell>
        </row>
        <row r="520">
          <cell r="D520">
            <v>3075017</v>
          </cell>
          <cell r="E520">
            <v>13.714285714285712</v>
          </cell>
        </row>
        <row r="521">
          <cell r="D521">
            <v>3175017</v>
          </cell>
          <cell r="E521">
            <v>13.714285714285712</v>
          </cell>
        </row>
        <row r="522">
          <cell r="D522">
            <v>3275017</v>
          </cell>
          <cell r="E522">
            <v>13.714285714285712</v>
          </cell>
        </row>
        <row r="523">
          <cell r="D523">
            <v>3375017</v>
          </cell>
          <cell r="E523">
            <v>13.714285714285712</v>
          </cell>
        </row>
        <row r="524">
          <cell r="D524">
            <v>3675017</v>
          </cell>
          <cell r="E524">
            <v>0</v>
          </cell>
        </row>
        <row r="525">
          <cell r="D525">
            <v>3575018</v>
          </cell>
          <cell r="E525">
            <v>16</v>
          </cell>
        </row>
        <row r="526">
          <cell r="D526">
            <v>3075025</v>
          </cell>
          <cell r="E526">
            <v>0</v>
          </cell>
        </row>
        <row r="527">
          <cell r="D527">
            <v>3175025</v>
          </cell>
          <cell r="E527">
            <v>0</v>
          </cell>
        </row>
        <row r="528">
          <cell r="D528">
            <v>3575025</v>
          </cell>
          <cell r="E528">
            <v>0</v>
          </cell>
        </row>
        <row r="529">
          <cell r="D529">
            <v>3875025</v>
          </cell>
          <cell r="E529">
            <v>0</v>
          </cell>
        </row>
        <row r="530">
          <cell r="D530">
            <v>3075026</v>
          </cell>
          <cell r="E530">
            <v>2349.2952380952379</v>
          </cell>
        </row>
        <row r="531">
          <cell r="D531">
            <v>3175026</v>
          </cell>
          <cell r="E531">
            <v>1169.5238095238096</v>
          </cell>
        </row>
        <row r="532">
          <cell r="D532">
            <v>3375026</v>
          </cell>
          <cell r="E532">
            <v>1150.8190476190475</v>
          </cell>
        </row>
        <row r="533">
          <cell r="D533">
            <v>3675026</v>
          </cell>
          <cell r="E533">
            <v>1542.8952380952383</v>
          </cell>
        </row>
        <row r="534">
          <cell r="D534">
            <v>3875026</v>
          </cell>
          <cell r="E534">
            <v>37.714285714285715</v>
          </cell>
        </row>
        <row r="535">
          <cell r="D535">
            <v>3075027</v>
          </cell>
          <cell r="E535">
            <v>166.66666666666663</v>
          </cell>
        </row>
        <row r="536">
          <cell r="D536">
            <v>3075028</v>
          </cell>
          <cell r="E536">
            <v>501.18095238095236</v>
          </cell>
        </row>
        <row r="537">
          <cell r="D537">
            <v>3175028</v>
          </cell>
          <cell r="E537">
            <v>413.52380952380946</v>
          </cell>
        </row>
        <row r="538">
          <cell r="D538">
            <v>3375028</v>
          </cell>
          <cell r="E538">
            <v>149.9047619047619</v>
          </cell>
        </row>
        <row r="539">
          <cell r="D539">
            <v>3675028</v>
          </cell>
          <cell r="E539">
            <v>114.51428571428572</v>
          </cell>
        </row>
        <row r="540">
          <cell r="D540">
            <v>3875028</v>
          </cell>
          <cell r="E540">
            <v>29.48571428571428</v>
          </cell>
        </row>
        <row r="541">
          <cell r="D541">
            <v>3075032</v>
          </cell>
          <cell r="E541">
            <v>35.657142857142858</v>
          </cell>
        </row>
        <row r="542">
          <cell r="D542">
            <v>3175032</v>
          </cell>
          <cell r="E542">
            <v>29.48571428571428</v>
          </cell>
        </row>
        <row r="543">
          <cell r="D543">
            <v>3075034</v>
          </cell>
          <cell r="E543">
            <v>100</v>
          </cell>
        </row>
        <row r="544">
          <cell r="D544">
            <v>3175034</v>
          </cell>
          <cell r="E544">
            <v>33.333333333333336</v>
          </cell>
        </row>
        <row r="545">
          <cell r="D545">
            <v>3375034</v>
          </cell>
          <cell r="E545">
            <v>33.333333333333336</v>
          </cell>
        </row>
        <row r="546">
          <cell r="D546">
            <v>3675034</v>
          </cell>
          <cell r="E546">
            <v>33.333333333333336</v>
          </cell>
        </row>
        <row r="547">
          <cell r="D547">
            <v>3875034</v>
          </cell>
          <cell r="E547">
            <v>33.333333333333336</v>
          </cell>
        </row>
        <row r="548">
          <cell r="D548">
            <v>3075035</v>
          </cell>
          <cell r="E548">
            <v>376.38095238095241</v>
          </cell>
        </row>
        <row r="549">
          <cell r="D549">
            <v>3175035</v>
          </cell>
          <cell r="E549">
            <v>243.04761904761904</v>
          </cell>
        </row>
        <row r="550">
          <cell r="D550">
            <v>3875035</v>
          </cell>
          <cell r="E550">
            <v>176.38095238095235</v>
          </cell>
        </row>
        <row r="551">
          <cell r="D551">
            <v>3875040</v>
          </cell>
          <cell r="E551">
            <v>6.8571428571428559</v>
          </cell>
        </row>
        <row r="552">
          <cell r="D552">
            <v>6075040</v>
          </cell>
          <cell r="E552">
            <v>409.73333333333329</v>
          </cell>
        </row>
        <row r="553">
          <cell r="D553">
            <v>6175040</v>
          </cell>
          <cell r="E553">
            <v>1091.4285714285716</v>
          </cell>
        </row>
        <row r="554">
          <cell r="D554">
            <v>6375040</v>
          </cell>
          <cell r="E554">
            <v>488</v>
          </cell>
        </row>
        <row r="555">
          <cell r="D555">
            <v>6575040</v>
          </cell>
          <cell r="E555">
            <v>8</v>
          </cell>
        </row>
        <row r="556">
          <cell r="D556">
            <v>6675040</v>
          </cell>
          <cell r="E556">
            <v>1160.3809523809523</v>
          </cell>
        </row>
        <row r="557">
          <cell r="D557">
            <v>6875040</v>
          </cell>
          <cell r="E557">
            <v>391.33333333333337</v>
          </cell>
        </row>
        <row r="558">
          <cell r="D558">
            <v>6075041</v>
          </cell>
          <cell r="E558">
            <v>1796.5714285714287</v>
          </cell>
        </row>
        <row r="559">
          <cell r="D559">
            <v>6175041</v>
          </cell>
          <cell r="E559">
            <v>658.28571428571422</v>
          </cell>
        </row>
        <row r="560">
          <cell r="D560">
            <v>6375041</v>
          </cell>
          <cell r="E560">
            <v>523.42857142857144</v>
          </cell>
        </row>
        <row r="561">
          <cell r="D561">
            <v>6675041</v>
          </cell>
          <cell r="E561">
            <v>516.57142857142844</v>
          </cell>
        </row>
        <row r="562">
          <cell r="D562">
            <v>6775041</v>
          </cell>
          <cell r="E562">
            <v>13.714285714285712</v>
          </cell>
        </row>
        <row r="563">
          <cell r="D563">
            <v>6875041</v>
          </cell>
          <cell r="E563">
            <v>68.571428571428569</v>
          </cell>
        </row>
        <row r="564">
          <cell r="D564">
            <v>3275044</v>
          </cell>
          <cell r="E564">
            <v>34.285714285714285</v>
          </cell>
        </row>
        <row r="565">
          <cell r="D565">
            <v>3375044</v>
          </cell>
          <cell r="E565">
            <v>48</v>
          </cell>
        </row>
        <row r="566">
          <cell r="D566">
            <v>3075046</v>
          </cell>
          <cell r="E566">
            <v>342.85714285714283</v>
          </cell>
        </row>
        <row r="567">
          <cell r="D567">
            <v>3175046</v>
          </cell>
          <cell r="E567">
            <v>137.14285714285714</v>
          </cell>
        </row>
        <row r="568">
          <cell r="D568">
            <v>3275046</v>
          </cell>
          <cell r="E568">
            <v>24</v>
          </cell>
        </row>
        <row r="569">
          <cell r="D569">
            <v>3675046</v>
          </cell>
          <cell r="E569">
            <v>891.42857142857144</v>
          </cell>
        </row>
        <row r="570">
          <cell r="D570">
            <v>3175051</v>
          </cell>
          <cell r="E570">
            <v>175.54285714285712</v>
          </cell>
        </row>
        <row r="571">
          <cell r="D571">
            <v>3675051</v>
          </cell>
          <cell r="E571">
            <v>16</v>
          </cell>
        </row>
        <row r="572">
          <cell r="D572">
            <v>3875051</v>
          </cell>
          <cell r="E572">
            <v>0</v>
          </cell>
        </row>
        <row r="573">
          <cell r="D573">
            <v>3075052</v>
          </cell>
          <cell r="E573">
            <v>13.714285714285712</v>
          </cell>
        </row>
        <row r="574">
          <cell r="D574">
            <v>3175052</v>
          </cell>
          <cell r="E574">
            <v>47.047619047619051</v>
          </cell>
        </row>
        <row r="575">
          <cell r="D575">
            <v>3875052</v>
          </cell>
          <cell r="E575">
            <v>13.714285714285712</v>
          </cell>
        </row>
        <row r="576">
          <cell r="D576">
            <v>3075053</v>
          </cell>
          <cell r="E576">
            <v>270.85714285714283</v>
          </cell>
        </row>
        <row r="577">
          <cell r="D577">
            <v>3175053</v>
          </cell>
          <cell r="E577">
            <v>32</v>
          </cell>
        </row>
        <row r="578">
          <cell r="D578">
            <v>3675053</v>
          </cell>
          <cell r="E578">
            <v>96.228571428571428</v>
          </cell>
        </row>
        <row r="579">
          <cell r="D579">
            <v>3075054</v>
          </cell>
          <cell r="E579">
            <v>565.02857142857147</v>
          </cell>
        </row>
        <row r="580">
          <cell r="D580">
            <v>3175054</v>
          </cell>
          <cell r="E580">
            <v>161.14285714285714</v>
          </cell>
        </row>
        <row r="581">
          <cell r="D581">
            <v>3375054</v>
          </cell>
          <cell r="E581">
            <v>329.08571428571423</v>
          </cell>
        </row>
        <row r="582">
          <cell r="D582">
            <v>3575054</v>
          </cell>
          <cell r="E582">
            <v>38.4</v>
          </cell>
        </row>
        <row r="583">
          <cell r="D583">
            <v>3675054</v>
          </cell>
          <cell r="E583">
            <v>328.45714285714286</v>
          </cell>
        </row>
        <row r="584">
          <cell r="D584">
            <v>3875054</v>
          </cell>
          <cell r="E584">
            <v>0</v>
          </cell>
        </row>
        <row r="585">
          <cell r="D585">
            <v>3075055</v>
          </cell>
          <cell r="E585">
            <v>20.571428571428569</v>
          </cell>
        </row>
        <row r="586">
          <cell r="D586">
            <v>3175055</v>
          </cell>
          <cell r="E586">
            <v>22.62857142857143</v>
          </cell>
        </row>
        <row r="587">
          <cell r="D587">
            <v>3375055</v>
          </cell>
          <cell r="E587">
            <v>20.571428571428569</v>
          </cell>
        </row>
        <row r="588">
          <cell r="D588">
            <v>3675055</v>
          </cell>
          <cell r="E588">
            <v>20.571428571428569</v>
          </cell>
        </row>
        <row r="589">
          <cell r="D589">
            <v>3875055</v>
          </cell>
          <cell r="E589">
            <v>20.571428571428569</v>
          </cell>
        </row>
        <row r="590">
          <cell r="D590">
            <v>3075057</v>
          </cell>
          <cell r="E590">
            <v>77.485714285714295</v>
          </cell>
        </row>
        <row r="591">
          <cell r="D591">
            <v>3175057</v>
          </cell>
          <cell r="E591">
            <v>649.84761904761899</v>
          </cell>
        </row>
        <row r="592">
          <cell r="D592">
            <v>3375057</v>
          </cell>
          <cell r="E592">
            <v>477.18095238095236</v>
          </cell>
        </row>
        <row r="593">
          <cell r="D593">
            <v>3575057</v>
          </cell>
          <cell r="E593">
            <v>14.4</v>
          </cell>
        </row>
        <row r="594">
          <cell r="D594">
            <v>3675057</v>
          </cell>
          <cell r="E594">
            <v>65.828571428571422</v>
          </cell>
        </row>
        <row r="595">
          <cell r="D595">
            <v>3875057</v>
          </cell>
          <cell r="E595">
            <v>329.06666666666666</v>
          </cell>
        </row>
        <row r="596">
          <cell r="D596">
            <v>3075062</v>
          </cell>
          <cell r="E596">
            <v>259.2</v>
          </cell>
        </row>
        <row r="597">
          <cell r="D597">
            <v>3175062</v>
          </cell>
          <cell r="E597">
            <v>287.39047619047619</v>
          </cell>
        </row>
        <row r="598">
          <cell r="D598">
            <v>3375062</v>
          </cell>
          <cell r="E598">
            <v>466.17142857142852</v>
          </cell>
        </row>
        <row r="599">
          <cell r="D599">
            <v>3675062</v>
          </cell>
          <cell r="E599">
            <v>347.80952380952385</v>
          </cell>
        </row>
        <row r="600">
          <cell r="D600">
            <v>3875062</v>
          </cell>
          <cell r="E600">
            <v>0</v>
          </cell>
        </row>
        <row r="601">
          <cell r="D601">
            <v>3275065</v>
          </cell>
          <cell r="E601">
            <v>34.285714285714285</v>
          </cell>
        </row>
        <row r="602">
          <cell r="D602">
            <v>3175067</v>
          </cell>
          <cell r="E602">
            <v>0</v>
          </cell>
        </row>
        <row r="603">
          <cell r="D603">
            <v>3675067</v>
          </cell>
          <cell r="E603">
            <v>0</v>
          </cell>
        </row>
        <row r="604">
          <cell r="D604">
            <v>3075068</v>
          </cell>
          <cell r="E604">
            <v>1531.5428571428572</v>
          </cell>
        </row>
        <row r="605">
          <cell r="D605">
            <v>3175068</v>
          </cell>
          <cell r="E605">
            <v>0</v>
          </cell>
        </row>
        <row r="606">
          <cell r="D606">
            <v>3375068</v>
          </cell>
          <cell r="E606">
            <v>426.91428571428571</v>
          </cell>
        </row>
        <row r="607">
          <cell r="D607">
            <v>3675068</v>
          </cell>
          <cell r="E607">
            <v>233.33333333333331</v>
          </cell>
        </row>
        <row r="608">
          <cell r="D608">
            <v>3875068</v>
          </cell>
          <cell r="E608">
            <v>0</v>
          </cell>
        </row>
        <row r="609">
          <cell r="D609">
            <v>6075068</v>
          </cell>
          <cell r="E609">
            <v>666.66666666666652</v>
          </cell>
        </row>
        <row r="610">
          <cell r="D610">
            <v>6175068</v>
          </cell>
          <cell r="E610">
            <v>2733.3333333333339</v>
          </cell>
        </row>
        <row r="611">
          <cell r="D611">
            <v>6375068</v>
          </cell>
          <cell r="E611">
            <v>666.66666666666652</v>
          </cell>
        </row>
        <row r="612">
          <cell r="D612">
            <v>6675068</v>
          </cell>
          <cell r="E612">
            <v>766.66666666666674</v>
          </cell>
        </row>
        <row r="613">
          <cell r="D613">
            <v>6875068</v>
          </cell>
          <cell r="E613">
            <v>333.33333333333326</v>
          </cell>
        </row>
        <row r="614">
          <cell r="D614">
            <v>3075079</v>
          </cell>
          <cell r="E614">
            <v>68.571428571428569</v>
          </cell>
        </row>
        <row r="615">
          <cell r="D615">
            <v>3175079</v>
          </cell>
          <cell r="E615">
            <v>68.571428571428569</v>
          </cell>
        </row>
        <row r="616">
          <cell r="D616">
            <v>3375079</v>
          </cell>
          <cell r="E616">
            <v>48</v>
          </cell>
        </row>
        <row r="617">
          <cell r="D617">
            <v>3575079</v>
          </cell>
          <cell r="E617">
            <v>27.428571428571423</v>
          </cell>
        </row>
        <row r="618">
          <cell r="D618">
            <v>3675079</v>
          </cell>
          <cell r="E618">
            <v>68.571428571428569</v>
          </cell>
        </row>
        <row r="619">
          <cell r="D619">
            <v>3075080</v>
          </cell>
          <cell r="E619">
            <v>13.714285714285712</v>
          </cell>
        </row>
        <row r="620">
          <cell r="D620">
            <v>3075081</v>
          </cell>
          <cell r="E620">
            <v>562.28571428571433</v>
          </cell>
        </row>
        <row r="621">
          <cell r="D621">
            <v>3075082</v>
          </cell>
          <cell r="E621">
            <v>14.4</v>
          </cell>
        </row>
        <row r="622">
          <cell r="D622">
            <v>3075084</v>
          </cell>
          <cell r="E622">
            <v>13.714285714285712</v>
          </cell>
        </row>
        <row r="623">
          <cell r="D623">
            <v>3175084</v>
          </cell>
          <cell r="E623">
            <v>13.714285714285712</v>
          </cell>
        </row>
        <row r="624">
          <cell r="D624">
            <v>3075088</v>
          </cell>
          <cell r="E624">
            <v>1773.1428571428571</v>
          </cell>
        </row>
        <row r="625">
          <cell r="D625">
            <v>3175088</v>
          </cell>
          <cell r="E625">
            <v>839.52380952380952</v>
          </cell>
        </row>
        <row r="626">
          <cell r="D626">
            <v>3275088</v>
          </cell>
          <cell r="E626">
            <v>822.85714285714289</v>
          </cell>
        </row>
        <row r="627">
          <cell r="D627">
            <v>3875088</v>
          </cell>
          <cell r="E627">
            <v>872.85714285714289</v>
          </cell>
        </row>
        <row r="628">
          <cell r="D628">
            <v>6075090</v>
          </cell>
          <cell r="E628">
            <v>161.14285714285714</v>
          </cell>
        </row>
        <row r="629">
          <cell r="D629">
            <v>6175090</v>
          </cell>
          <cell r="E629">
            <v>148.57142857142856</v>
          </cell>
        </row>
        <row r="630">
          <cell r="D630">
            <v>6575090</v>
          </cell>
          <cell r="E630">
            <v>186.28571428571431</v>
          </cell>
        </row>
        <row r="631">
          <cell r="D631">
            <v>6875090</v>
          </cell>
          <cell r="E631">
            <v>125.71428571428569</v>
          </cell>
        </row>
        <row r="632">
          <cell r="D632">
            <v>3075097</v>
          </cell>
          <cell r="E632">
            <v>205.71428571428572</v>
          </cell>
        </row>
        <row r="633">
          <cell r="D633">
            <v>3175097</v>
          </cell>
          <cell r="E633">
            <v>303.80952380952374</v>
          </cell>
        </row>
        <row r="634">
          <cell r="D634">
            <v>3375097</v>
          </cell>
          <cell r="E634">
            <v>135.23809523809524</v>
          </cell>
        </row>
        <row r="635">
          <cell r="D635">
            <v>3675097</v>
          </cell>
          <cell r="E635">
            <v>221.10476190476192</v>
          </cell>
        </row>
        <row r="636">
          <cell r="D636">
            <v>3875097</v>
          </cell>
          <cell r="E636">
            <v>162.66666666666669</v>
          </cell>
        </row>
        <row r="637">
          <cell r="D637">
            <v>3975101</v>
          </cell>
          <cell r="E637">
            <v>32064</v>
          </cell>
        </row>
        <row r="638">
          <cell r="D638">
            <v>3975102</v>
          </cell>
          <cell r="E638">
            <v>543.42857142857144</v>
          </cell>
        </row>
        <row r="639">
          <cell r="D639">
            <v>3975104</v>
          </cell>
          <cell r="E639">
            <v>2860.5714285714284</v>
          </cell>
        </row>
        <row r="640">
          <cell r="D640">
            <v>3975133</v>
          </cell>
          <cell r="E640">
            <v>619.42857142857133</v>
          </cell>
        </row>
        <row r="641">
          <cell r="D641">
            <v>3975134</v>
          </cell>
          <cell r="E641">
            <v>1267.3142857142857</v>
          </cell>
        </row>
        <row r="642">
          <cell r="D642">
            <v>3975150</v>
          </cell>
          <cell r="E642">
            <v>5746.2857142857147</v>
          </cell>
        </row>
        <row r="643">
          <cell r="D643">
            <v>3975152</v>
          </cell>
          <cell r="E643">
            <v>520.57142857142856</v>
          </cell>
        </row>
        <row r="644">
          <cell r="D644">
            <v>3975153</v>
          </cell>
          <cell r="E644">
            <v>508.5714285714285</v>
          </cell>
        </row>
        <row r="645">
          <cell r="D645">
            <v>3975160</v>
          </cell>
          <cell r="E645">
            <v>3571.8095238095234</v>
          </cell>
        </row>
        <row r="646">
          <cell r="D646">
            <v>3975201</v>
          </cell>
          <cell r="E646">
            <v>25955.809523809523</v>
          </cell>
        </row>
        <row r="647">
          <cell r="D647">
            <v>3975202</v>
          </cell>
          <cell r="E647">
            <v>527.42857142857144</v>
          </cell>
        </row>
        <row r="648">
          <cell r="D648">
            <v>3975203</v>
          </cell>
          <cell r="E648">
            <v>157.14285714285714</v>
          </cell>
        </row>
        <row r="649">
          <cell r="D649">
            <v>3975204</v>
          </cell>
          <cell r="E649">
            <v>2150.7619047619046</v>
          </cell>
        </row>
        <row r="650">
          <cell r="D650">
            <v>3975211</v>
          </cell>
          <cell r="E650">
            <v>637.14285714285711</v>
          </cell>
        </row>
        <row r="651">
          <cell r="D651">
            <v>3975212</v>
          </cell>
          <cell r="E651">
            <v>522.85714285714289</v>
          </cell>
        </row>
        <row r="652">
          <cell r="D652">
            <v>3975233</v>
          </cell>
          <cell r="E652">
            <v>213.71428571428572</v>
          </cell>
        </row>
        <row r="653">
          <cell r="D653">
            <v>3975234</v>
          </cell>
          <cell r="E653">
            <v>213.71428571428572</v>
          </cell>
        </row>
        <row r="654">
          <cell r="D654">
            <v>3975251</v>
          </cell>
          <cell r="E654">
            <v>1890.2857142857142</v>
          </cell>
        </row>
        <row r="655">
          <cell r="D655">
            <v>3975254</v>
          </cell>
          <cell r="E655">
            <v>621.14285714285711</v>
          </cell>
        </row>
        <row r="656">
          <cell r="D656">
            <v>3975301</v>
          </cell>
          <cell r="E656">
            <v>791.14285714285711</v>
          </cell>
        </row>
        <row r="657">
          <cell r="D657">
            <v>3975305</v>
          </cell>
          <cell r="E657">
            <v>836.91428571428571</v>
          </cell>
        </row>
        <row r="658">
          <cell r="D658">
            <v>3975306</v>
          </cell>
          <cell r="E658">
            <v>29.6</v>
          </cell>
        </row>
        <row r="659">
          <cell r="D659">
            <v>3975311</v>
          </cell>
          <cell r="E659">
            <v>1372.2285714285713</v>
          </cell>
        </row>
        <row r="660">
          <cell r="D660">
            <v>3975312</v>
          </cell>
          <cell r="E660">
            <v>1388.4571428571428</v>
          </cell>
        </row>
        <row r="661">
          <cell r="D661">
            <v>3975313</v>
          </cell>
          <cell r="E661">
            <v>2036.0190476190473</v>
          </cell>
        </row>
        <row r="662">
          <cell r="D662">
            <v>3975314</v>
          </cell>
          <cell r="E662">
            <v>-16</v>
          </cell>
        </row>
        <row r="663">
          <cell r="D663">
            <v>3975315</v>
          </cell>
          <cell r="E663">
            <v>200</v>
          </cell>
        </row>
        <row r="664">
          <cell r="D664">
            <v>3975317</v>
          </cell>
          <cell r="E664">
            <v>1681.333333333333</v>
          </cell>
        </row>
        <row r="665">
          <cell r="D665">
            <v>3975318</v>
          </cell>
          <cell r="E665">
            <v>340</v>
          </cell>
        </row>
        <row r="666">
          <cell r="D666">
            <v>3975319</v>
          </cell>
          <cell r="E666">
            <v>500</v>
          </cell>
        </row>
        <row r="667">
          <cell r="D667">
            <v>3975322</v>
          </cell>
          <cell r="E667">
            <v>332</v>
          </cell>
        </row>
        <row r="668">
          <cell r="D668">
            <v>3975325</v>
          </cell>
          <cell r="E668">
            <v>-8</v>
          </cell>
        </row>
        <row r="669">
          <cell r="D669">
            <v>3975331</v>
          </cell>
          <cell r="E669">
            <v>2868.3809523809523</v>
          </cell>
        </row>
        <row r="670">
          <cell r="D670">
            <v>3975332</v>
          </cell>
          <cell r="E670">
            <v>2441.333333333333</v>
          </cell>
        </row>
        <row r="671">
          <cell r="D671">
            <v>3075340</v>
          </cell>
          <cell r="E671">
            <v>52.076190476190476</v>
          </cell>
        </row>
        <row r="672">
          <cell r="D672">
            <v>3075341</v>
          </cell>
          <cell r="E672">
            <v>86.476190476190467</v>
          </cell>
        </row>
        <row r="673">
          <cell r="D673">
            <v>3975350</v>
          </cell>
          <cell r="E673">
            <v>224.1142857142857</v>
          </cell>
        </row>
        <row r="674">
          <cell r="D674">
            <v>3975351</v>
          </cell>
          <cell r="E674">
            <v>100</v>
          </cell>
        </row>
        <row r="675">
          <cell r="D675">
            <v>3975352</v>
          </cell>
          <cell r="E675">
            <v>113.71428571428571</v>
          </cell>
        </row>
        <row r="676">
          <cell r="D676">
            <v>3975355</v>
          </cell>
          <cell r="E676">
            <v>367.82857142857142</v>
          </cell>
        </row>
        <row r="677">
          <cell r="D677">
            <v>3975356</v>
          </cell>
          <cell r="E677">
            <v>100</v>
          </cell>
        </row>
        <row r="678">
          <cell r="D678">
            <v>3975357</v>
          </cell>
          <cell r="E678">
            <v>124</v>
          </cell>
        </row>
        <row r="679">
          <cell r="D679">
            <v>3975393</v>
          </cell>
          <cell r="E679">
            <v>596</v>
          </cell>
        </row>
        <row r="680">
          <cell r="D680">
            <v>3975394</v>
          </cell>
          <cell r="E680">
            <v>30552</v>
          </cell>
        </row>
        <row r="681">
          <cell r="D681">
            <v>3975395</v>
          </cell>
          <cell r="E681">
            <v>228.57142857142856</v>
          </cell>
        </row>
        <row r="682">
          <cell r="D682">
            <v>3975396</v>
          </cell>
          <cell r="E682">
            <v>768.57142857142856</v>
          </cell>
        </row>
        <row r="683">
          <cell r="D683">
            <v>3975397</v>
          </cell>
          <cell r="E683">
            <v>10003.047619047618</v>
          </cell>
        </row>
        <row r="684">
          <cell r="D684">
            <v>3975398</v>
          </cell>
          <cell r="E684">
            <v>20192.571428571428</v>
          </cell>
        </row>
        <row r="685">
          <cell r="D685">
            <v>3975399</v>
          </cell>
          <cell r="E685">
            <v>1500</v>
          </cell>
        </row>
        <row r="686">
          <cell r="D686">
            <v>3975400</v>
          </cell>
          <cell r="E686">
            <v>342.85714285714289</v>
          </cell>
        </row>
        <row r="687">
          <cell r="D687">
            <v>3975401</v>
          </cell>
          <cell r="E687">
            <v>346.28571428571428</v>
          </cell>
        </row>
        <row r="688">
          <cell r="D688">
            <v>3975431</v>
          </cell>
          <cell r="E688">
            <v>11709.714285714286</v>
          </cell>
        </row>
        <row r="689">
          <cell r="D689">
            <v>3975432</v>
          </cell>
          <cell r="E689">
            <v>52760</v>
          </cell>
        </row>
        <row r="690">
          <cell r="D690">
            <v>3075435</v>
          </cell>
          <cell r="E690">
            <v>246.85714285714286</v>
          </cell>
        </row>
        <row r="691">
          <cell r="D691">
            <v>3975439</v>
          </cell>
          <cell r="E691">
            <v>1403.4285714285713</v>
          </cell>
        </row>
        <row r="692">
          <cell r="D692">
            <v>6975442</v>
          </cell>
          <cell r="E692">
            <v>14.857142857142856</v>
          </cell>
        </row>
        <row r="693">
          <cell r="D693">
            <v>3975458</v>
          </cell>
          <cell r="E693">
            <v>12271.009523809524</v>
          </cell>
        </row>
        <row r="694">
          <cell r="D694">
            <v>3075462</v>
          </cell>
          <cell r="E694">
            <v>2434.2857142857142</v>
          </cell>
        </row>
        <row r="695">
          <cell r="D695">
            <v>3375462</v>
          </cell>
          <cell r="E695">
            <v>960</v>
          </cell>
        </row>
        <row r="696">
          <cell r="D696">
            <v>3675462</v>
          </cell>
          <cell r="E696">
            <v>2928</v>
          </cell>
        </row>
        <row r="697">
          <cell r="D697">
            <v>6075462</v>
          </cell>
          <cell r="E697">
            <v>1515.4285714285713</v>
          </cell>
        </row>
        <row r="698">
          <cell r="D698">
            <v>6675462</v>
          </cell>
          <cell r="E698">
            <v>1049.1428571428571</v>
          </cell>
        </row>
        <row r="699">
          <cell r="D699">
            <v>3975464</v>
          </cell>
          <cell r="E699">
            <v>10206.857142857143</v>
          </cell>
        </row>
        <row r="700">
          <cell r="D700">
            <v>3975475</v>
          </cell>
          <cell r="E700">
            <v>4113.5238095238092</v>
          </cell>
        </row>
        <row r="701">
          <cell r="D701">
            <v>3075480</v>
          </cell>
          <cell r="E701">
            <v>11897.714285714286</v>
          </cell>
        </row>
        <row r="702">
          <cell r="D702">
            <v>3175480</v>
          </cell>
          <cell r="E702">
            <v>3825.4285714285711</v>
          </cell>
        </row>
        <row r="703">
          <cell r="D703">
            <v>3275480</v>
          </cell>
          <cell r="E703">
            <v>2017.4285714285711</v>
          </cell>
        </row>
        <row r="704">
          <cell r="D704">
            <v>3375480</v>
          </cell>
          <cell r="E704">
            <v>1700.5714285714287</v>
          </cell>
        </row>
        <row r="705">
          <cell r="D705">
            <v>3075481</v>
          </cell>
          <cell r="E705">
            <v>521.71428571428567</v>
          </cell>
        </row>
        <row r="706">
          <cell r="D706">
            <v>3175481</v>
          </cell>
          <cell r="E706">
            <v>34.285714285714285</v>
          </cell>
        </row>
        <row r="707">
          <cell r="D707">
            <v>3375481</v>
          </cell>
          <cell r="E707">
            <v>6.8571428571428559</v>
          </cell>
        </row>
        <row r="708">
          <cell r="D708">
            <v>3975486</v>
          </cell>
          <cell r="E708">
            <v>3996.457142857143</v>
          </cell>
        </row>
        <row r="709">
          <cell r="D709">
            <v>6975486</v>
          </cell>
          <cell r="E709">
            <v>3961.1428571428569</v>
          </cell>
        </row>
        <row r="710">
          <cell r="D710">
            <v>3975487</v>
          </cell>
          <cell r="E710">
            <v>1189.1428571428571</v>
          </cell>
        </row>
        <row r="711">
          <cell r="D711">
            <v>6975487</v>
          </cell>
          <cell r="E711">
            <v>9016.3809523809541</v>
          </cell>
        </row>
        <row r="712">
          <cell r="D712">
            <v>3975488</v>
          </cell>
          <cell r="E712">
            <v>2838.5142857142855</v>
          </cell>
        </row>
        <row r="713">
          <cell r="D713">
            <v>6975488</v>
          </cell>
          <cell r="E713">
            <v>2073.7142857142858</v>
          </cell>
        </row>
        <row r="714">
          <cell r="D714">
            <v>3975489</v>
          </cell>
          <cell r="E714">
            <v>1562.8571428571429</v>
          </cell>
        </row>
        <row r="715">
          <cell r="D715">
            <v>6175500</v>
          </cell>
          <cell r="E715">
            <v>126.05714285714285</v>
          </cell>
        </row>
        <row r="716">
          <cell r="D716">
            <v>6875500</v>
          </cell>
          <cell r="E716">
            <v>28</v>
          </cell>
        </row>
        <row r="717">
          <cell r="D717">
            <v>6175503</v>
          </cell>
          <cell r="E717">
            <v>50.857142857142854</v>
          </cell>
        </row>
        <row r="718">
          <cell r="D718">
            <v>6875503</v>
          </cell>
          <cell r="E718">
            <v>40.114285714285714</v>
          </cell>
        </row>
        <row r="719">
          <cell r="D719">
            <v>3975513</v>
          </cell>
          <cell r="E719">
            <v>143.71428571428572</v>
          </cell>
        </row>
        <row r="720">
          <cell r="D720">
            <v>3975514</v>
          </cell>
          <cell r="E720">
            <v>-24</v>
          </cell>
        </row>
        <row r="721">
          <cell r="D721">
            <v>3975520</v>
          </cell>
          <cell r="E721">
            <v>308</v>
          </cell>
        </row>
        <row r="722">
          <cell r="D722">
            <v>3975521</v>
          </cell>
          <cell r="E722">
            <v>211.42857142857142</v>
          </cell>
        </row>
        <row r="723">
          <cell r="D723">
            <v>3975522</v>
          </cell>
          <cell r="E723">
            <v>201.37142857142857</v>
          </cell>
        </row>
        <row r="724">
          <cell r="D724">
            <v>3075526</v>
          </cell>
          <cell r="E724">
            <v>33.333333333333336</v>
          </cell>
        </row>
        <row r="725">
          <cell r="D725">
            <v>3175526</v>
          </cell>
          <cell r="E725">
            <v>104.85714285714285</v>
          </cell>
        </row>
        <row r="726">
          <cell r="D726">
            <v>3375526</v>
          </cell>
          <cell r="E726">
            <v>0</v>
          </cell>
        </row>
        <row r="727">
          <cell r="D727">
            <v>3575526</v>
          </cell>
          <cell r="E727">
            <v>123.42857142857143</v>
          </cell>
        </row>
        <row r="728">
          <cell r="D728">
            <v>3675526</v>
          </cell>
          <cell r="E728">
            <v>0</v>
          </cell>
        </row>
        <row r="729">
          <cell r="D729">
            <v>3875526</v>
          </cell>
          <cell r="E729">
            <v>33.333333333333336</v>
          </cell>
        </row>
        <row r="730">
          <cell r="D730">
            <v>3975528</v>
          </cell>
          <cell r="E730">
            <v>765.71428571428567</v>
          </cell>
        </row>
        <row r="731">
          <cell r="D731">
            <v>3975540</v>
          </cell>
          <cell r="E731">
            <v>1780.5714285714284</v>
          </cell>
        </row>
        <row r="732">
          <cell r="D732">
            <v>3975541</v>
          </cell>
          <cell r="E732">
            <v>80</v>
          </cell>
        </row>
        <row r="733">
          <cell r="D733">
            <v>3075542</v>
          </cell>
          <cell r="E733">
            <v>476.57142857142856</v>
          </cell>
        </row>
        <row r="734">
          <cell r="D734">
            <v>3175542</v>
          </cell>
          <cell r="E734">
            <v>300.57142857142856</v>
          </cell>
        </row>
        <row r="735">
          <cell r="D735">
            <v>3275542</v>
          </cell>
          <cell r="E735">
            <v>96</v>
          </cell>
        </row>
        <row r="736">
          <cell r="D736">
            <v>3775542</v>
          </cell>
          <cell r="E736">
            <v>32</v>
          </cell>
        </row>
        <row r="737">
          <cell r="D737">
            <v>3175550</v>
          </cell>
          <cell r="E737">
            <v>164.57142857142856</v>
          </cell>
        </row>
        <row r="738">
          <cell r="D738">
            <v>3975552</v>
          </cell>
          <cell r="E738">
            <v>50</v>
          </cell>
        </row>
        <row r="739">
          <cell r="D739">
            <v>3975558</v>
          </cell>
          <cell r="E739">
            <v>50</v>
          </cell>
        </row>
        <row r="740">
          <cell r="D740">
            <v>3075577</v>
          </cell>
          <cell r="E740">
            <v>8</v>
          </cell>
        </row>
        <row r="741">
          <cell r="D741">
            <v>3175577</v>
          </cell>
          <cell r="E741">
            <v>13.714285714285712</v>
          </cell>
        </row>
        <row r="742">
          <cell r="D742">
            <v>3275577</v>
          </cell>
          <cell r="E742">
            <v>13.714285714285712</v>
          </cell>
        </row>
        <row r="743">
          <cell r="D743">
            <v>3575577</v>
          </cell>
          <cell r="E743">
            <v>13.714285714285712</v>
          </cell>
        </row>
        <row r="744">
          <cell r="D744">
            <v>3075578</v>
          </cell>
          <cell r="E744">
            <v>300</v>
          </cell>
        </row>
        <row r="745">
          <cell r="D745">
            <v>3175578</v>
          </cell>
          <cell r="E745">
            <v>166.66666666666663</v>
          </cell>
        </row>
        <row r="746">
          <cell r="D746">
            <v>3875578</v>
          </cell>
          <cell r="E746">
            <v>133.33333333333334</v>
          </cell>
        </row>
        <row r="747">
          <cell r="D747">
            <v>3075585</v>
          </cell>
          <cell r="E747">
            <v>16</v>
          </cell>
        </row>
        <row r="748">
          <cell r="D748">
            <v>3075589</v>
          </cell>
          <cell r="E748">
            <v>64</v>
          </cell>
        </row>
        <row r="749">
          <cell r="D749">
            <v>3075610</v>
          </cell>
          <cell r="E749">
            <v>11949.942857142858</v>
          </cell>
        </row>
        <row r="750">
          <cell r="D750">
            <v>3175610</v>
          </cell>
          <cell r="E750">
            <v>12223.885714285714</v>
          </cell>
        </row>
        <row r="751">
          <cell r="D751">
            <v>3275610</v>
          </cell>
          <cell r="E751">
            <v>24</v>
          </cell>
        </row>
        <row r="752">
          <cell r="D752">
            <v>3375610</v>
          </cell>
          <cell r="E752">
            <v>3885.485714285714</v>
          </cell>
        </row>
        <row r="753">
          <cell r="D753">
            <v>3475610</v>
          </cell>
          <cell r="E753">
            <v>4090.8952380952378</v>
          </cell>
        </row>
        <row r="754">
          <cell r="D754">
            <v>3675610</v>
          </cell>
          <cell r="E754">
            <v>5823.1619047619051</v>
          </cell>
        </row>
        <row r="755">
          <cell r="D755">
            <v>3775610</v>
          </cell>
          <cell r="E755">
            <v>40</v>
          </cell>
        </row>
        <row r="756">
          <cell r="D756">
            <v>6175610</v>
          </cell>
          <cell r="E756">
            <v>266.74285714285713</v>
          </cell>
        </row>
        <row r="757">
          <cell r="D757">
            <v>6375610</v>
          </cell>
          <cell r="E757">
            <v>290.28571428571422</v>
          </cell>
        </row>
        <row r="758">
          <cell r="D758">
            <v>6675610</v>
          </cell>
          <cell r="E758">
            <v>1588.1142857142859</v>
          </cell>
        </row>
        <row r="759">
          <cell r="D759">
            <v>3075620</v>
          </cell>
          <cell r="E759">
            <v>1489.6</v>
          </cell>
        </row>
        <row r="760">
          <cell r="D760">
            <v>3175620</v>
          </cell>
          <cell r="E760">
            <v>52.114285714285714</v>
          </cell>
        </row>
        <row r="761">
          <cell r="D761">
            <v>3375620</v>
          </cell>
          <cell r="E761">
            <v>798.85714285714278</v>
          </cell>
        </row>
        <row r="762">
          <cell r="D762">
            <v>3475620</v>
          </cell>
          <cell r="E762">
            <v>69.257142857142853</v>
          </cell>
        </row>
        <row r="763">
          <cell r="D763">
            <v>3675620</v>
          </cell>
          <cell r="E763">
            <v>779.65714285714296</v>
          </cell>
        </row>
        <row r="764">
          <cell r="D764">
            <v>6175620</v>
          </cell>
          <cell r="E764">
            <v>65.828571428571422</v>
          </cell>
        </row>
        <row r="765">
          <cell r="D765">
            <v>6375620</v>
          </cell>
          <cell r="E765">
            <v>56.228571428571421</v>
          </cell>
        </row>
        <row r="766">
          <cell r="D766">
            <v>6475620</v>
          </cell>
          <cell r="E766">
            <v>8</v>
          </cell>
        </row>
        <row r="767">
          <cell r="D767">
            <v>6675620</v>
          </cell>
          <cell r="E767">
            <v>159.77142857142857</v>
          </cell>
        </row>
        <row r="768">
          <cell r="D768">
            <v>3075630</v>
          </cell>
          <cell r="E768">
            <v>476.5714285714285</v>
          </cell>
        </row>
        <row r="769">
          <cell r="D769">
            <v>3175630</v>
          </cell>
          <cell r="E769">
            <v>185.37142857142857</v>
          </cell>
        </row>
        <row r="770">
          <cell r="D770">
            <v>3375630</v>
          </cell>
          <cell r="E770">
            <v>234.45714285714286</v>
          </cell>
        </row>
        <row r="771">
          <cell r="D771">
            <v>3475630</v>
          </cell>
          <cell r="E771">
            <v>32.914285714285711</v>
          </cell>
        </row>
        <row r="772">
          <cell r="D772">
            <v>3675630</v>
          </cell>
          <cell r="E772">
            <v>178.28571428571431</v>
          </cell>
        </row>
        <row r="773">
          <cell r="D773">
            <v>6175630</v>
          </cell>
          <cell r="E773">
            <v>32.914285714285711</v>
          </cell>
        </row>
        <row r="774">
          <cell r="D774">
            <v>6375630</v>
          </cell>
          <cell r="E774">
            <v>40.457142857142848</v>
          </cell>
        </row>
        <row r="775">
          <cell r="D775">
            <v>6675630</v>
          </cell>
          <cell r="E775">
            <v>207.71428571428572</v>
          </cell>
        </row>
        <row r="776">
          <cell r="D776">
            <v>3075640</v>
          </cell>
          <cell r="E776">
            <v>34.971428571428568</v>
          </cell>
        </row>
        <row r="777">
          <cell r="D777">
            <v>3175640</v>
          </cell>
          <cell r="E777">
            <v>40</v>
          </cell>
        </row>
        <row r="778">
          <cell r="D778">
            <v>3375640</v>
          </cell>
          <cell r="E778">
            <v>77.428571428571416</v>
          </cell>
        </row>
        <row r="779">
          <cell r="D779">
            <v>3475640</v>
          </cell>
          <cell r="E779">
            <v>7.5428571428571436</v>
          </cell>
        </row>
        <row r="780">
          <cell r="D780">
            <v>3675640</v>
          </cell>
          <cell r="E780">
            <v>317.61904761904765</v>
          </cell>
        </row>
        <row r="781">
          <cell r="D781">
            <v>6175640</v>
          </cell>
          <cell r="E781">
            <v>27.428571428571423</v>
          </cell>
        </row>
        <row r="782">
          <cell r="D782">
            <v>6375640</v>
          </cell>
          <cell r="E782">
            <v>7.5428571428571436</v>
          </cell>
        </row>
        <row r="783">
          <cell r="D783">
            <v>6475640</v>
          </cell>
          <cell r="E783">
            <v>6.8571428571428559</v>
          </cell>
        </row>
        <row r="784">
          <cell r="D784">
            <v>6675640</v>
          </cell>
          <cell r="E784">
            <v>41.142857142857139</v>
          </cell>
        </row>
        <row r="785">
          <cell r="D785">
            <v>3075750</v>
          </cell>
          <cell r="E785">
            <v>30.857142857142858</v>
          </cell>
        </row>
        <row r="786">
          <cell r="D786">
            <v>3075751</v>
          </cell>
          <cell r="E786">
            <v>28.571428571428569</v>
          </cell>
        </row>
        <row r="787">
          <cell r="D787">
            <v>3175751</v>
          </cell>
          <cell r="E787">
            <v>30.857142857142854</v>
          </cell>
        </row>
        <row r="788">
          <cell r="D788">
            <v>3075761</v>
          </cell>
          <cell r="E788">
            <v>18.514285714285716</v>
          </cell>
        </row>
        <row r="789">
          <cell r="D789">
            <v>3175761</v>
          </cell>
          <cell r="E789">
            <v>4.1142857142857139</v>
          </cell>
        </row>
        <row r="790">
          <cell r="D790">
            <v>3075800</v>
          </cell>
          <cell r="E790">
            <v>796.60952380952381</v>
          </cell>
        </row>
        <row r="791">
          <cell r="D791">
            <v>3175800</v>
          </cell>
          <cell r="E791">
            <v>663.65714285714284</v>
          </cell>
        </row>
        <row r="792">
          <cell r="D792">
            <v>3375800</v>
          </cell>
          <cell r="E792">
            <v>69.942857142857136</v>
          </cell>
        </row>
        <row r="793">
          <cell r="D793">
            <v>3675800</v>
          </cell>
          <cell r="E793">
            <v>313.7714285714286</v>
          </cell>
        </row>
        <row r="794">
          <cell r="D794">
            <v>3875800</v>
          </cell>
          <cell r="E794">
            <v>291.33333333333337</v>
          </cell>
        </row>
        <row r="795">
          <cell r="D795">
            <v>3975801</v>
          </cell>
          <cell r="E795">
            <v>1672.9714285714285</v>
          </cell>
        </row>
        <row r="796">
          <cell r="D796">
            <v>3975802</v>
          </cell>
          <cell r="E796">
            <v>190.28571428571428</v>
          </cell>
        </row>
        <row r="797">
          <cell r="D797">
            <v>3975803</v>
          </cell>
          <cell r="E797">
            <v>100</v>
          </cell>
        </row>
        <row r="798">
          <cell r="D798">
            <v>3975804</v>
          </cell>
          <cell r="E798">
            <v>180.68571428571428</v>
          </cell>
        </row>
        <row r="799">
          <cell r="D799">
            <v>3975806</v>
          </cell>
          <cell r="E799">
            <v>21.37142857142857</v>
          </cell>
        </row>
        <row r="800">
          <cell r="D800">
            <v>3975809</v>
          </cell>
          <cell r="E800">
            <v>53.333333333333336</v>
          </cell>
        </row>
        <row r="801">
          <cell r="D801">
            <v>3975853</v>
          </cell>
          <cell r="E801">
            <v>56.857142857142854</v>
          </cell>
        </row>
        <row r="802">
          <cell r="D802">
            <v>3975855</v>
          </cell>
          <cell r="E802">
            <v>115.14285714285714</v>
          </cell>
        </row>
        <row r="803">
          <cell r="D803">
            <v>3975857</v>
          </cell>
          <cell r="E803">
            <v>71.028571428571425</v>
          </cell>
        </row>
        <row r="804">
          <cell r="D804">
            <v>3075860</v>
          </cell>
          <cell r="E804">
            <v>54.114285714285714</v>
          </cell>
        </row>
        <row r="805">
          <cell r="D805">
            <v>3075861</v>
          </cell>
          <cell r="E805">
            <v>37.44761904761905</v>
          </cell>
        </row>
        <row r="806">
          <cell r="D806">
            <v>3075870</v>
          </cell>
          <cell r="E806">
            <v>58.228571428571428</v>
          </cell>
        </row>
        <row r="807">
          <cell r="D807">
            <v>3975885</v>
          </cell>
          <cell r="E807">
            <v>97.238095238095241</v>
          </cell>
        </row>
        <row r="808">
          <cell r="D808">
            <v>3975890</v>
          </cell>
          <cell r="E808">
            <v>10</v>
          </cell>
        </row>
        <row r="809">
          <cell r="D809">
            <v>3975900</v>
          </cell>
          <cell r="E809">
            <v>9355.9619047619053</v>
          </cell>
        </row>
        <row r="810">
          <cell r="D810">
            <v>3975901</v>
          </cell>
          <cell r="E810">
            <v>1731.2</v>
          </cell>
        </row>
        <row r="811">
          <cell r="D811">
            <v>3975902</v>
          </cell>
          <cell r="E811">
            <v>3448.0761904761903</v>
          </cell>
        </row>
        <row r="812">
          <cell r="D812">
            <v>3975903</v>
          </cell>
          <cell r="E812">
            <v>1769.1428571428571</v>
          </cell>
        </row>
        <row r="813">
          <cell r="D813">
            <v>3975904</v>
          </cell>
          <cell r="E813">
            <v>2212.8761904761905</v>
          </cell>
        </row>
        <row r="814">
          <cell r="D814">
            <v>3975905</v>
          </cell>
          <cell r="E814">
            <v>224.91428571428568</v>
          </cell>
        </row>
        <row r="815">
          <cell r="D815">
            <v>3975906</v>
          </cell>
          <cell r="E815">
            <v>20353.485714285714</v>
          </cell>
        </row>
        <row r="816">
          <cell r="D816">
            <v>3975907</v>
          </cell>
          <cell r="E816">
            <v>2040</v>
          </cell>
        </row>
        <row r="817">
          <cell r="D817">
            <v>3975908</v>
          </cell>
          <cell r="E817">
            <v>296.22857142857146</v>
          </cell>
        </row>
        <row r="818">
          <cell r="D818">
            <v>3975909</v>
          </cell>
          <cell r="E818">
            <v>160</v>
          </cell>
        </row>
        <row r="819">
          <cell r="D819">
            <v>3975910</v>
          </cell>
          <cell r="E819">
            <v>11040.838095238096</v>
          </cell>
        </row>
        <row r="820">
          <cell r="D820">
            <v>3975911</v>
          </cell>
          <cell r="E820">
            <v>3545.8285714285716</v>
          </cell>
        </row>
        <row r="821">
          <cell r="D821">
            <v>3975913</v>
          </cell>
          <cell r="E821">
            <v>685.71428571428567</v>
          </cell>
        </row>
        <row r="822">
          <cell r="D822">
            <v>3975918</v>
          </cell>
          <cell r="E822">
            <v>5683.7714285714283</v>
          </cell>
        </row>
        <row r="823">
          <cell r="D823">
            <v>3075962</v>
          </cell>
          <cell r="E823">
            <v>0</v>
          </cell>
        </row>
        <row r="824">
          <cell r="D824">
            <v>3981032</v>
          </cell>
          <cell r="E824">
            <v>0.8</v>
          </cell>
        </row>
        <row r="825">
          <cell r="D825">
            <v>3981861</v>
          </cell>
          <cell r="E825">
            <v>0.8</v>
          </cell>
        </row>
        <row r="826">
          <cell r="D826">
            <v>3981864</v>
          </cell>
          <cell r="E826">
            <v>37.44761904761905</v>
          </cell>
        </row>
        <row r="827">
          <cell r="D827">
            <v>3981870</v>
          </cell>
          <cell r="E827">
            <v>37.44761904761905</v>
          </cell>
        </row>
        <row r="828">
          <cell r="D828">
            <v>3981871</v>
          </cell>
          <cell r="E828">
            <v>37.44761904761905</v>
          </cell>
        </row>
        <row r="829">
          <cell r="D829">
            <v>3981996</v>
          </cell>
          <cell r="E829">
            <v>0.8</v>
          </cell>
        </row>
        <row r="830">
          <cell r="D830">
            <v>3082010</v>
          </cell>
          <cell r="E830">
            <v>14113.714285714286</v>
          </cell>
        </row>
        <row r="831">
          <cell r="D831">
            <v>3182010</v>
          </cell>
          <cell r="E831">
            <v>14191.619047619046</v>
          </cell>
        </row>
        <row r="832">
          <cell r="D832">
            <v>3382010</v>
          </cell>
          <cell r="E832">
            <v>3168.5714285714284</v>
          </cell>
        </row>
        <row r="833">
          <cell r="D833">
            <v>3482010</v>
          </cell>
          <cell r="E833">
            <v>5986.8571428571431</v>
          </cell>
        </row>
        <row r="834">
          <cell r="D834">
            <v>3882010</v>
          </cell>
          <cell r="E834">
            <v>8693.9047619047633</v>
          </cell>
        </row>
        <row r="835">
          <cell r="D835">
            <v>3082011</v>
          </cell>
          <cell r="E835">
            <v>2572.3809523809523</v>
          </cell>
        </row>
        <row r="836">
          <cell r="D836">
            <v>3182011</v>
          </cell>
          <cell r="E836">
            <v>3284.1904761904757</v>
          </cell>
        </row>
        <row r="837">
          <cell r="D837">
            <v>3382011</v>
          </cell>
          <cell r="E837">
            <v>762.85714285714289</v>
          </cell>
        </row>
        <row r="838">
          <cell r="D838">
            <v>3482011</v>
          </cell>
          <cell r="E838">
            <v>1162.8571428571429</v>
          </cell>
        </row>
        <row r="839">
          <cell r="D839">
            <v>3882011</v>
          </cell>
          <cell r="E839">
            <v>792.57142857142856</v>
          </cell>
        </row>
        <row r="840">
          <cell r="D840">
            <v>3082013</v>
          </cell>
          <cell r="E840">
            <v>100</v>
          </cell>
        </row>
        <row r="841">
          <cell r="D841">
            <v>3182013</v>
          </cell>
          <cell r="E841">
            <v>100</v>
          </cell>
        </row>
        <row r="842">
          <cell r="D842">
            <v>3382013</v>
          </cell>
          <cell r="E842">
            <v>113.71428571428571</v>
          </cell>
        </row>
        <row r="843">
          <cell r="D843">
            <v>3482013</v>
          </cell>
          <cell r="E843">
            <v>100</v>
          </cell>
        </row>
        <row r="844">
          <cell r="D844">
            <v>3882013</v>
          </cell>
          <cell r="E844">
            <v>141.14285714285714</v>
          </cell>
        </row>
        <row r="845">
          <cell r="D845">
            <v>3082015</v>
          </cell>
          <cell r="E845">
            <v>500</v>
          </cell>
        </row>
        <row r="846">
          <cell r="D846">
            <v>3182015</v>
          </cell>
          <cell r="E846">
            <v>400</v>
          </cell>
        </row>
        <row r="847">
          <cell r="D847">
            <v>3382015</v>
          </cell>
          <cell r="E847">
            <v>300</v>
          </cell>
        </row>
        <row r="848">
          <cell r="D848">
            <v>3482015</v>
          </cell>
          <cell r="E848">
            <v>300</v>
          </cell>
        </row>
        <row r="849">
          <cell r="D849">
            <v>3882015</v>
          </cell>
          <cell r="E849">
            <v>313.71428571428572</v>
          </cell>
        </row>
        <row r="850">
          <cell r="D850">
            <v>3082016</v>
          </cell>
          <cell r="E850">
            <v>566.66666666666674</v>
          </cell>
        </row>
        <row r="851">
          <cell r="D851">
            <v>3182016</v>
          </cell>
          <cell r="E851">
            <v>700</v>
          </cell>
        </row>
        <row r="852">
          <cell r="D852">
            <v>3382016</v>
          </cell>
          <cell r="E852">
            <v>200</v>
          </cell>
        </row>
        <row r="853">
          <cell r="D853">
            <v>3482016</v>
          </cell>
          <cell r="E853">
            <v>200</v>
          </cell>
        </row>
        <row r="854">
          <cell r="D854">
            <v>3882016</v>
          </cell>
          <cell r="E854">
            <v>927.42857142857144</v>
          </cell>
        </row>
        <row r="855">
          <cell r="D855">
            <v>3082017</v>
          </cell>
          <cell r="E855">
            <v>582.28571428571422</v>
          </cell>
        </row>
        <row r="856">
          <cell r="D856">
            <v>3182017</v>
          </cell>
          <cell r="E856">
            <v>774.47619047619048</v>
          </cell>
        </row>
        <row r="857">
          <cell r="D857">
            <v>3382017</v>
          </cell>
          <cell r="E857">
            <v>341.14285714285711</v>
          </cell>
        </row>
        <row r="858">
          <cell r="D858">
            <v>3482017</v>
          </cell>
          <cell r="E858">
            <v>354.85714285714283</v>
          </cell>
        </row>
        <row r="859">
          <cell r="D859">
            <v>3882017</v>
          </cell>
          <cell r="E859">
            <v>1982.2857142857142</v>
          </cell>
        </row>
        <row r="860">
          <cell r="D860">
            <v>3082018</v>
          </cell>
          <cell r="E860">
            <v>313.71428571428572</v>
          </cell>
        </row>
        <row r="861">
          <cell r="D861">
            <v>3182018</v>
          </cell>
          <cell r="E861">
            <v>300</v>
          </cell>
        </row>
        <row r="862">
          <cell r="D862">
            <v>3382018</v>
          </cell>
          <cell r="E862">
            <v>313.71428571428572</v>
          </cell>
        </row>
        <row r="863">
          <cell r="D863">
            <v>3482018</v>
          </cell>
          <cell r="E863">
            <v>300</v>
          </cell>
        </row>
        <row r="864">
          <cell r="D864">
            <v>3882018</v>
          </cell>
          <cell r="E864">
            <v>494.28571428571433</v>
          </cell>
        </row>
        <row r="865">
          <cell r="D865">
            <v>3082025</v>
          </cell>
          <cell r="E865">
            <v>948</v>
          </cell>
        </row>
        <row r="866">
          <cell r="D866">
            <v>3182025</v>
          </cell>
          <cell r="E866">
            <v>892</v>
          </cell>
        </row>
        <row r="867">
          <cell r="D867">
            <v>3382025</v>
          </cell>
          <cell r="E867">
            <v>488</v>
          </cell>
        </row>
        <row r="868">
          <cell r="D868">
            <v>3482025</v>
          </cell>
          <cell r="E868">
            <v>552</v>
          </cell>
        </row>
        <row r="869">
          <cell r="D869">
            <v>3882025</v>
          </cell>
          <cell r="E869">
            <v>488</v>
          </cell>
        </row>
        <row r="870">
          <cell r="D870">
            <v>3082026</v>
          </cell>
          <cell r="E870">
            <v>7024.9523809523816</v>
          </cell>
        </row>
        <row r="871">
          <cell r="D871">
            <v>3182026</v>
          </cell>
          <cell r="E871">
            <v>9111.0476190476184</v>
          </cell>
        </row>
        <row r="872">
          <cell r="D872">
            <v>3382026</v>
          </cell>
          <cell r="E872">
            <v>2085.7142857142858</v>
          </cell>
        </row>
        <row r="873">
          <cell r="D873">
            <v>3482026</v>
          </cell>
          <cell r="E873">
            <v>4088</v>
          </cell>
        </row>
        <row r="874">
          <cell r="D874">
            <v>3882026</v>
          </cell>
          <cell r="E874">
            <v>6279.6190476190477</v>
          </cell>
        </row>
        <row r="875">
          <cell r="D875">
            <v>3082027</v>
          </cell>
          <cell r="E875">
            <v>329.71428571428572</v>
          </cell>
        </row>
        <row r="876">
          <cell r="D876">
            <v>3182027</v>
          </cell>
          <cell r="E876">
            <v>213.71428571428572</v>
          </cell>
        </row>
        <row r="877">
          <cell r="D877">
            <v>3382027</v>
          </cell>
          <cell r="E877">
            <v>213.71428571428572</v>
          </cell>
        </row>
        <row r="878">
          <cell r="D878">
            <v>3482027</v>
          </cell>
          <cell r="E878">
            <v>229.71428571428572</v>
          </cell>
        </row>
        <row r="879">
          <cell r="D879">
            <v>3882027</v>
          </cell>
          <cell r="E879">
            <v>227.42857142857142</v>
          </cell>
        </row>
        <row r="880">
          <cell r="D880">
            <v>3082028</v>
          </cell>
          <cell r="E880">
            <v>822.38095238095229</v>
          </cell>
        </row>
        <row r="881">
          <cell r="D881">
            <v>3182028</v>
          </cell>
          <cell r="E881">
            <v>566.57142857142856</v>
          </cell>
        </row>
        <row r="882">
          <cell r="D882">
            <v>3382028</v>
          </cell>
          <cell r="E882">
            <v>232.28571428571428</v>
          </cell>
        </row>
        <row r="883">
          <cell r="D883">
            <v>3482028</v>
          </cell>
          <cell r="E883">
            <v>182.28571428571428</v>
          </cell>
        </row>
        <row r="884">
          <cell r="D884">
            <v>3882028</v>
          </cell>
          <cell r="E884">
            <v>892</v>
          </cell>
        </row>
        <row r="885">
          <cell r="D885">
            <v>3082029</v>
          </cell>
          <cell r="E885">
            <v>116</v>
          </cell>
        </row>
        <row r="886">
          <cell r="D886">
            <v>3182029</v>
          </cell>
          <cell r="E886">
            <v>100</v>
          </cell>
        </row>
        <row r="887">
          <cell r="D887">
            <v>3382029</v>
          </cell>
          <cell r="E887">
            <v>116</v>
          </cell>
        </row>
        <row r="888">
          <cell r="D888">
            <v>3482029</v>
          </cell>
          <cell r="E888">
            <v>116</v>
          </cell>
        </row>
        <row r="889">
          <cell r="D889">
            <v>3882029</v>
          </cell>
          <cell r="E889">
            <v>100</v>
          </cell>
        </row>
        <row r="890">
          <cell r="D890">
            <v>3082031</v>
          </cell>
          <cell r="E890">
            <v>157.14285714285714</v>
          </cell>
        </row>
        <row r="891">
          <cell r="D891">
            <v>3182031</v>
          </cell>
          <cell r="E891">
            <v>113.71428571428571</v>
          </cell>
        </row>
        <row r="892">
          <cell r="D892">
            <v>3382031</v>
          </cell>
          <cell r="E892">
            <v>198.28571428571428</v>
          </cell>
        </row>
        <row r="893">
          <cell r="D893">
            <v>3482031</v>
          </cell>
          <cell r="E893">
            <v>184.57142857142856</v>
          </cell>
        </row>
        <row r="894">
          <cell r="D894">
            <v>3882031</v>
          </cell>
          <cell r="E894">
            <v>129.71428571428572</v>
          </cell>
        </row>
        <row r="895">
          <cell r="D895">
            <v>3082032</v>
          </cell>
          <cell r="E895">
            <v>229.02857142857144</v>
          </cell>
        </row>
        <row r="896">
          <cell r="D896">
            <v>3182032</v>
          </cell>
          <cell r="E896">
            <v>405.71428571428572</v>
          </cell>
        </row>
        <row r="897">
          <cell r="D897">
            <v>3382032</v>
          </cell>
          <cell r="E897">
            <v>200</v>
          </cell>
        </row>
        <row r="898">
          <cell r="D898">
            <v>3482032</v>
          </cell>
          <cell r="E898">
            <v>353.14285714285711</v>
          </cell>
        </row>
        <row r="899">
          <cell r="D899">
            <v>3882032</v>
          </cell>
          <cell r="E899">
            <v>257.14285714285711</v>
          </cell>
        </row>
        <row r="900">
          <cell r="D900">
            <v>3082034</v>
          </cell>
          <cell r="E900">
            <v>314.66666666666669</v>
          </cell>
        </row>
        <row r="901">
          <cell r="D901">
            <v>3182034</v>
          </cell>
          <cell r="E901">
            <v>206.85714285714286</v>
          </cell>
        </row>
        <row r="902">
          <cell r="D902">
            <v>3382034</v>
          </cell>
          <cell r="E902">
            <v>134.28571428571428</v>
          </cell>
        </row>
        <row r="903">
          <cell r="D903">
            <v>3482034</v>
          </cell>
          <cell r="E903">
            <v>113.71428571428571</v>
          </cell>
        </row>
        <row r="904">
          <cell r="D904">
            <v>3882034</v>
          </cell>
          <cell r="E904">
            <v>148</v>
          </cell>
        </row>
        <row r="905">
          <cell r="D905">
            <v>3082035</v>
          </cell>
          <cell r="E905">
            <v>276.38095238095241</v>
          </cell>
        </row>
        <row r="906">
          <cell r="D906">
            <v>3182035</v>
          </cell>
          <cell r="E906">
            <v>434.7619047619047</v>
          </cell>
        </row>
        <row r="907">
          <cell r="D907">
            <v>3882035</v>
          </cell>
          <cell r="E907">
            <v>391.71428571428567</v>
          </cell>
        </row>
        <row r="908">
          <cell r="D908">
            <v>3082040</v>
          </cell>
          <cell r="E908">
            <v>1269.9047619047619</v>
          </cell>
        </row>
        <row r="909">
          <cell r="D909">
            <v>3182040</v>
          </cell>
          <cell r="E909">
            <v>1168.0952380952381</v>
          </cell>
        </row>
        <row r="910">
          <cell r="D910">
            <v>3382040</v>
          </cell>
          <cell r="E910">
            <v>374.28571428571428</v>
          </cell>
        </row>
        <row r="911">
          <cell r="D911">
            <v>3482040</v>
          </cell>
          <cell r="E911">
            <v>998.28571428571422</v>
          </cell>
        </row>
        <row r="912">
          <cell r="D912">
            <v>3882040</v>
          </cell>
          <cell r="E912">
            <v>1894.2857142857142</v>
          </cell>
        </row>
        <row r="913">
          <cell r="D913">
            <v>6482040</v>
          </cell>
          <cell r="E913">
            <v>325.14285714285711</v>
          </cell>
        </row>
        <row r="914">
          <cell r="D914">
            <v>3082041</v>
          </cell>
          <cell r="E914">
            <v>13520</v>
          </cell>
        </row>
        <row r="915">
          <cell r="D915">
            <v>3182041</v>
          </cell>
          <cell r="E915">
            <v>20147.428571428572</v>
          </cell>
        </row>
        <row r="916">
          <cell r="D916">
            <v>3382041</v>
          </cell>
          <cell r="E916">
            <v>6351.4285714285716</v>
          </cell>
        </row>
        <row r="917">
          <cell r="D917">
            <v>3482041</v>
          </cell>
          <cell r="E917">
            <v>7806.2857142857138</v>
          </cell>
        </row>
        <row r="918">
          <cell r="D918">
            <v>3782041</v>
          </cell>
          <cell r="E918">
            <v>528.57142857142856</v>
          </cell>
        </row>
        <row r="919">
          <cell r="D919">
            <v>3882041</v>
          </cell>
          <cell r="E919">
            <v>11736.571428571428</v>
          </cell>
        </row>
        <row r="920">
          <cell r="D920">
            <v>6482041</v>
          </cell>
          <cell r="E920">
            <v>4143.4285714285716</v>
          </cell>
        </row>
        <row r="921">
          <cell r="D921">
            <v>3082050</v>
          </cell>
          <cell r="E921">
            <v>100</v>
          </cell>
        </row>
        <row r="922">
          <cell r="D922">
            <v>3182050</v>
          </cell>
          <cell r="E922">
            <v>108</v>
          </cell>
        </row>
        <row r="923">
          <cell r="D923">
            <v>3382050</v>
          </cell>
          <cell r="E923">
            <v>100</v>
          </cell>
        </row>
        <row r="924">
          <cell r="D924">
            <v>3482050</v>
          </cell>
          <cell r="E924">
            <v>100</v>
          </cell>
        </row>
        <row r="925">
          <cell r="D925">
            <v>3882050</v>
          </cell>
          <cell r="E925">
            <v>100</v>
          </cell>
        </row>
        <row r="926">
          <cell r="D926">
            <v>3082051</v>
          </cell>
          <cell r="E926">
            <v>194.85714285714283</v>
          </cell>
        </row>
        <row r="927">
          <cell r="D927">
            <v>3182051</v>
          </cell>
          <cell r="E927">
            <v>170.85714285714286</v>
          </cell>
        </row>
        <row r="928">
          <cell r="D928">
            <v>3382051</v>
          </cell>
          <cell r="E928">
            <v>159.42857142857142</v>
          </cell>
        </row>
        <row r="929">
          <cell r="D929">
            <v>3482051</v>
          </cell>
          <cell r="E929">
            <v>241.71428571428572</v>
          </cell>
        </row>
        <row r="930">
          <cell r="D930">
            <v>3882051</v>
          </cell>
          <cell r="E930">
            <v>221.14285714285714</v>
          </cell>
        </row>
        <row r="931">
          <cell r="D931">
            <v>3082052</v>
          </cell>
          <cell r="E931">
            <v>62.285714285714285</v>
          </cell>
        </row>
        <row r="932">
          <cell r="D932">
            <v>3182052</v>
          </cell>
          <cell r="E932">
            <v>95.61904761904762</v>
          </cell>
        </row>
        <row r="933">
          <cell r="D933">
            <v>3382052</v>
          </cell>
          <cell r="E933">
            <v>28</v>
          </cell>
        </row>
        <row r="934">
          <cell r="D934">
            <v>3482052</v>
          </cell>
          <cell r="E934">
            <v>28</v>
          </cell>
        </row>
        <row r="935">
          <cell r="D935">
            <v>3882052</v>
          </cell>
          <cell r="E935">
            <v>62.285714285714285</v>
          </cell>
        </row>
        <row r="936">
          <cell r="D936">
            <v>3082053</v>
          </cell>
          <cell r="E936">
            <v>1800</v>
          </cell>
        </row>
        <row r="937">
          <cell r="D937">
            <v>3182053</v>
          </cell>
          <cell r="E937">
            <v>2537.1428571428573</v>
          </cell>
        </row>
        <row r="938">
          <cell r="D938">
            <v>3382053</v>
          </cell>
          <cell r="E938">
            <v>806.28571428571422</v>
          </cell>
        </row>
        <row r="939">
          <cell r="D939">
            <v>3482053</v>
          </cell>
          <cell r="E939">
            <v>1535.4285714285713</v>
          </cell>
        </row>
        <row r="940">
          <cell r="D940">
            <v>3882053</v>
          </cell>
          <cell r="E940">
            <v>1210.8571428571429</v>
          </cell>
        </row>
        <row r="941">
          <cell r="D941">
            <v>3082054</v>
          </cell>
          <cell r="E941">
            <v>664.57142857142856</v>
          </cell>
        </row>
        <row r="942">
          <cell r="D942">
            <v>3182054</v>
          </cell>
          <cell r="E942">
            <v>563.42857142857144</v>
          </cell>
        </row>
        <row r="943">
          <cell r="D943">
            <v>3382054</v>
          </cell>
          <cell r="E943">
            <v>196</v>
          </cell>
        </row>
        <row r="944">
          <cell r="D944">
            <v>3482054</v>
          </cell>
          <cell r="E944">
            <v>278.28571428571433</v>
          </cell>
        </row>
        <row r="945">
          <cell r="D945">
            <v>3882054</v>
          </cell>
          <cell r="E945">
            <v>463.42857142857139</v>
          </cell>
        </row>
        <row r="946">
          <cell r="D946">
            <v>3082055</v>
          </cell>
          <cell r="E946">
            <v>219.90476190476187</v>
          </cell>
        </row>
        <row r="947">
          <cell r="D947">
            <v>3182055</v>
          </cell>
          <cell r="E947">
            <v>184.76190476190476</v>
          </cell>
        </row>
        <row r="948">
          <cell r="D948">
            <v>3382055</v>
          </cell>
          <cell r="E948">
            <v>129.71428571428572</v>
          </cell>
        </row>
        <row r="949">
          <cell r="D949">
            <v>3482055</v>
          </cell>
          <cell r="E949">
            <v>135.42857142857142</v>
          </cell>
        </row>
        <row r="950">
          <cell r="D950">
            <v>3882055</v>
          </cell>
          <cell r="E950">
            <v>161.90476190476193</v>
          </cell>
        </row>
        <row r="951">
          <cell r="D951">
            <v>3082056</v>
          </cell>
          <cell r="E951">
            <v>100</v>
          </cell>
        </row>
        <row r="952">
          <cell r="D952">
            <v>3182056</v>
          </cell>
          <cell r="E952">
            <v>100</v>
          </cell>
        </row>
        <row r="953">
          <cell r="D953">
            <v>3382056</v>
          </cell>
          <cell r="E953">
            <v>100</v>
          </cell>
        </row>
        <row r="954">
          <cell r="D954">
            <v>3482056</v>
          </cell>
          <cell r="E954">
            <v>100</v>
          </cell>
        </row>
        <row r="955">
          <cell r="D955">
            <v>3882056</v>
          </cell>
          <cell r="E955">
            <v>100</v>
          </cell>
        </row>
        <row r="956">
          <cell r="D956">
            <v>3082057</v>
          </cell>
          <cell r="E956">
            <v>408.5714285714285</v>
          </cell>
        </row>
        <row r="957">
          <cell r="D957">
            <v>3182057</v>
          </cell>
          <cell r="E957">
            <v>470.28571428571428</v>
          </cell>
        </row>
        <row r="958">
          <cell r="D958">
            <v>3382057</v>
          </cell>
          <cell r="E958">
            <v>141.14285714285714</v>
          </cell>
        </row>
        <row r="959">
          <cell r="D959">
            <v>3482057</v>
          </cell>
          <cell r="E959">
            <v>264.57142857142856</v>
          </cell>
        </row>
        <row r="960">
          <cell r="D960">
            <v>3882057</v>
          </cell>
          <cell r="E960">
            <v>196</v>
          </cell>
        </row>
        <row r="961">
          <cell r="D961">
            <v>3082062</v>
          </cell>
          <cell r="E961">
            <v>4385.1428571428569</v>
          </cell>
        </row>
        <row r="962">
          <cell r="D962">
            <v>3182062</v>
          </cell>
          <cell r="E962">
            <v>4254.4761904761908</v>
          </cell>
        </row>
        <row r="963">
          <cell r="D963">
            <v>3382062</v>
          </cell>
          <cell r="E963">
            <v>649.71428571428578</v>
          </cell>
        </row>
        <row r="964">
          <cell r="D964">
            <v>3482062</v>
          </cell>
          <cell r="E964">
            <v>1575.4285714285716</v>
          </cell>
        </row>
        <row r="965">
          <cell r="D965">
            <v>3882062</v>
          </cell>
          <cell r="E965">
            <v>3128.1904761904761</v>
          </cell>
        </row>
        <row r="966">
          <cell r="D966">
            <v>3082063</v>
          </cell>
          <cell r="E966">
            <v>100</v>
          </cell>
        </row>
        <row r="967">
          <cell r="D967">
            <v>3182063</v>
          </cell>
          <cell r="E967">
            <v>100</v>
          </cell>
        </row>
        <row r="968">
          <cell r="D968">
            <v>3382063</v>
          </cell>
          <cell r="E968">
            <v>100</v>
          </cell>
        </row>
        <row r="969">
          <cell r="D969">
            <v>3482063</v>
          </cell>
          <cell r="E969">
            <v>116</v>
          </cell>
        </row>
        <row r="970">
          <cell r="D970">
            <v>3882063</v>
          </cell>
          <cell r="E970">
            <v>100</v>
          </cell>
        </row>
        <row r="971">
          <cell r="D971">
            <v>3082065</v>
          </cell>
          <cell r="E971">
            <v>129.71428571428572</v>
          </cell>
        </row>
        <row r="972">
          <cell r="D972">
            <v>3182065</v>
          </cell>
          <cell r="E972">
            <v>148</v>
          </cell>
        </row>
        <row r="973">
          <cell r="D973">
            <v>3282065</v>
          </cell>
          <cell r="E973">
            <v>209.71428571428569</v>
          </cell>
        </row>
        <row r="974">
          <cell r="D974">
            <v>3082066</v>
          </cell>
          <cell r="E974">
            <v>288.66666666666663</v>
          </cell>
        </row>
        <row r="975">
          <cell r="D975">
            <v>3182066</v>
          </cell>
          <cell r="E975">
            <v>120.57142857142857</v>
          </cell>
        </row>
        <row r="976">
          <cell r="D976">
            <v>3282066</v>
          </cell>
          <cell r="E976">
            <v>703.14285714285711</v>
          </cell>
        </row>
        <row r="977">
          <cell r="D977">
            <v>6282066</v>
          </cell>
          <cell r="E977">
            <v>10.285714285714285</v>
          </cell>
        </row>
        <row r="978">
          <cell r="D978">
            <v>3082068</v>
          </cell>
          <cell r="E978">
            <v>1645.8095238095236</v>
          </cell>
        </row>
        <row r="979">
          <cell r="D979">
            <v>3182068</v>
          </cell>
          <cell r="E979">
            <v>2797.7142857142858</v>
          </cell>
        </row>
        <row r="980">
          <cell r="D980">
            <v>3382068</v>
          </cell>
          <cell r="E980">
            <v>353.71428571428572</v>
          </cell>
        </row>
        <row r="981">
          <cell r="D981">
            <v>3482068</v>
          </cell>
          <cell r="E981">
            <v>237.14285714285714</v>
          </cell>
        </row>
        <row r="982">
          <cell r="D982">
            <v>3882068</v>
          </cell>
          <cell r="E982">
            <v>4379.6190476190477</v>
          </cell>
        </row>
        <row r="983">
          <cell r="D983">
            <v>6482068</v>
          </cell>
          <cell r="E983">
            <v>120.57142857142857</v>
          </cell>
        </row>
        <row r="984">
          <cell r="D984">
            <v>3082078</v>
          </cell>
          <cell r="E984">
            <v>506.57142857142856</v>
          </cell>
        </row>
        <row r="985">
          <cell r="D985">
            <v>3182078</v>
          </cell>
          <cell r="E985">
            <v>1011.904761904762</v>
          </cell>
        </row>
        <row r="986">
          <cell r="D986">
            <v>3382078</v>
          </cell>
          <cell r="E986">
            <v>191.14285714285714</v>
          </cell>
        </row>
        <row r="987">
          <cell r="D987">
            <v>3482078</v>
          </cell>
          <cell r="E987">
            <v>171.71428571428572</v>
          </cell>
        </row>
        <row r="988">
          <cell r="D988">
            <v>3882078</v>
          </cell>
          <cell r="E988">
            <v>607.90476190476181</v>
          </cell>
        </row>
        <row r="989">
          <cell r="D989">
            <v>3082079</v>
          </cell>
          <cell r="E989">
            <v>168.57142857142856</v>
          </cell>
        </row>
        <row r="990">
          <cell r="D990">
            <v>3182079</v>
          </cell>
          <cell r="E990">
            <v>257.71428571428572</v>
          </cell>
        </row>
        <row r="991">
          <cell r="D991">
            <v>3382079</v>
          </cell>
          <cell r="E991">
            <v>127.42857142857142</v>
          </cell>
        </row>
        <row r="992">
          <cell r="D992">
            <v>3482079</v>
          </cell>
          <cell r="E992">
            <v>113.71428571428571</v>
          </cell>
        </row>
        <row r="993">
          <cell r="D993">
            <v>3882079</v>
          </cell>
          <cell r="E993">
            <v>168.57142857142856</v>
          </cell>
        </row>
        <row r="994">
          <cell r="D994">
            <v>3082080</v>
          </cell>
          <cell r="E994">
            <v>160.76190476190476</v>
          </cell>
        </row>
        <row r="995">
          <cell r="D995">
            <v>3182080</v>
          </cell>
          <cell r="E995">
            <v>153.90476190476193</v>
          </cell>
        </row>
        <row r="996">
          <cell r="D996">
            <v>3382080</v>
          </cell>
          <cell r="E996">
            <v>56.857142857142854</v>
          </cell>
        </row>
        <row r="997">
          <cell r="D997">
            <v>3482080</v>
          </cell>
          <cell r="E997">
            <v>56.857142857142854</v>
          </cell>
        </row>
        <row r="998">
          <cell r="D998">
            <v>3882080</v>
          </cell>
          <cell r="E998">
            <v>97.047619047619051</v>
          </cell>
        </row>
        <row r="999">
          <cell r="D999">
            <v>3082082</v>
          </cell>
          <cell r="E999">
            <v>116.28571428571428</v>
          </cell>
        </row>
        <row r="1000">
          <cell r="D1000">
            <v>3182082</v>
          </cell>
          <cell r="E1000">
            <v>146</v>
          </cell>
        </row>
        <row r="1001">
          <cell r="D1001">
            <v>3382082</v>
          </cell>
          <cell r="E1001">
            <v>79.714285714285708</v>
          </cell>
        </row>
        <row r="1002">
          <cell r="D1002">
            <v>3482082</v>
          </cell>
          <cell r="E1002">
            <v>108.28571428571428</v>
          </cell>
        </row>
        <row r="1003">
          <cell r="D1003">
            <v>3882082</v>
          </cell>
          <cell r="E1003">
            <v>112.85714285714285</v>
          </cell>
        </row>
        <row r="1004">
          <cell r="D1004">
            <v>3082084</v>
          </cell>
          <cell r="E1004">
            <v>81.857142857142861</v>
          </cell>
        </row>
        <row r="1005">
          <cell r="D1005">
            <v>3182084</v>
          </cell>
          <cell r="E1005">
            <v>56.857142857142854</v>
          </cell>
        </row>
        <row r="1006">
          <cell r="D1006">
            <v>3382084</v>
          </cell>
          <cell r="E1006">
            <v>56.857142857142854</v>
          </cell>
        </row>
        <row r="1007">
          <cell r="D1007">
            <v>3482084</v>
          </cell>
          <cell r="E1007">
            <v>56.857142857142854</v>
          </cell>
        </row>
        <row r="1008">
          <cell r="D1008">
            <v>3882084</v>
          </cell>
          <cell r="E1008">
            <v>56.857142857142854</v>
          </cell>
        </row>
        <row r="1009">
          <cell r="D1009">
            <v>3082088</v>
          </cell>
          <cell r="E1009">
            <v>1792.7619047619046</v>
          </cell>
        </row>
        <row r="1010">
          <cell r="D1010">
            <v>3182088</v>
          </cell>
          <cell r="E1010">
            <v>1779.047619047619</v>
          </cell>
        </row>
        <row r="1011">
          <cell r="D1011">
            <v>3882088</v>
          </cell>
          <cell r="E1011">
            <v>1852.4761904761904</v>
          </cell>
        </row>
        <row r="1012">
          <cell r="D1012">
            <v>3082090</v>
          </cell>
          <cell r="E1012">
            <v>5544</v>
          </cell>
        </row>
        <row r="1013">
          <cell r="D1013">
            <v>3182090</v>
          </cell>
          <cell r="E1013">
            <v>5734.8571428571431</v>
          </cell>
        </row>
        <row r="1014">
          <cell r="D1014">
            <v>3382090</v>
          </cell>
          <cell r="E1014">
            <v>880.57142857142856</v>
          </cell>
        </row>
        <row r="1015">
          <cell r="D1015">
            <v>3482090</v>
          </cell>
          <cell r="E1015">
            <v>2150.2857142857142</v>
          </cell>
        </row>
        <row r="1016">
          <cell r="D1016">
            <v>3882090</v>
          </cell>
          <cell r="E1016">
            <v>1892.8571428571427</v>
          </cell>
        </row>
        <row r="1017">
          <cell r="D1017">
            <v>3082096</v>
          </cell>
          <cell r="E1017">
            <v>16</v>
          </cell>
        </row>
        <row r="1018">
          <cell r="D1018">
            <v>3182096</v>
          </cell>
          <cell r="E1018">
            <v>16</v>
          </cell>
        </row>
        <row r="1019">
          <cell r="D1019">
            <v>3382096</v>
          </cell>
          <cell r="E1019">
            <v>22.857142857142854</v>
          </cell>
        </row>
        <row r="1020">
          <cell r="D1020">
            <v>3482096</v>
          </cell>
          <cell r="E1020">
            <v>16</v>
          </cell>
        </row>
        <row r="1021">
          <cell r="D1021">
            <v>3882096</v>
          </cell>
          <cell r="E1021">
            <v>16</v>
          </cell>
        </row>
        <row r="1022">
          <cell r="D1022">
            <v>3082097</v>
          </cell>
          <cell r="E1022">
            <v>1494.6666666666665</v>
          </cell>
        </row>
        <row r="1023">
          <cell r="D1023">
            <v>3182097</v>
          </cell>
          <cell r="E1023">
            <v>1516.9523809523807</v>
          </cell>
        </row>
        <row r="1024">
          <cell r="D1024">
            <v>3382097</v>
          </cell>
          <cell r="E1024">
            <v>525.71428571428567</v>
          </cell>
        </row>
        <row r="1025">
          <cell r="D1025">
            <v>3482097</v>
          </cell>
          <cell r="E1025">
            <v>966.85714285714289</v>
          </cell>
        </row>
        <row r="1026">
          <cell r="D1026">
            <v>3882097</v>
          </cell>
          <cell r="E1026">
            <v>2716.1904761904761</v>
          </cell>
        </row>
        <row r="1027">
          <cell r="D1027">
            <v>3082099</v>
          </cell>
          <cell r="E1027">
            <v>500</v>
          </cell>
        </row>
        <row r="1028">
          <cell r="D1028">
            <v>3182099</v>
          </cell>
          <cell r="E1028">
            <v>540</v>
          </cell>
        </row>
        <row r="1029">
          <cell r="D1029">
            <v>3382099</v>
          </cell>
          <cell r="E1029">
            <v>500</v>
          </cell>
        </row>
        <row r="1030">
          <cell r="D1030">
            <v>3482099</v>
          </cell>
          <cell r="E1030">
            <v>500</v>
          </cell>
        </row>
        <row r="1031">
          <cell r="D1031">
            <v>3882099</v>
          </cell>
          <cell r="E1031">
            <v>500</v>
          </cell>
        </row>
        <row r="1032">
          <cell r="D1032">
            <v>3082340</v>
          </cell>
          <cell r="E1032">
            <v>118.07619047619049</v>
          </cell>
        </row>
        <row r="1033">
          <cell r="D1033">
            <v>3082341</v>
          </cell>
          <cell r="E1033">
            <v>139.90476190476193</v>
          </cell>
        </row>
        <row r="1034">
          <cell r="D1034">
            <v>3082452</v>
          </cell>
          <cell r="E1034">
            <v>50</v>
          </cell>
        </row>
        <row r="1035">
          <cell r="D1035">
            <v>3182452</v>
          </cell>
          <cell r="E1035">
            <v>50</v>
          </cell>
        </row>
        <row r="1036">
          <cell r="D1036">
            <v>3082512</v>
          </cell>
          <cell r="E1036">
            <v>13.714285714285712</v>
          </cell>
        </row>
        <row r="1037">
          <cell r="D1037">
            <v>3182512</v>
          </cell>
          <cell r="E1037">
            <v>20.571428571428569</v>
          </cell>
        </row>
        <row r="1038">
          <cell r="D1038">
            <v>3882512</v>
          </cell>
          <cell r="E1038">
            <v>13.714285714285712</v>
          </cell>
        </row>
        <row r="1039">
          <cell r="D1039">
            <v>3082522</v>
          </cell>
          <cell r="E1039">
            <v>13.714285714285712</v>
          </cell>
        </row>
        <row r="1040">
          <cell r="D1040">
            <v>3182522</v>
          </cell>
          <cell r="E1040">
            <v>20.571428571428569</v>
          </cell>
        </row>
        <row r="1041">
          <cell r="D1041">
            <v>3882522</v>
          </cell>
          <cell r="E1041">
            <v>13.714285714285712</v>
          </cell>
        </row>
        <row r="1042">
          <cell r="D1042">
            <v>3082532</v>
          </cell>
          <cell r="E1042">
            <v>13.714285714285712</v>
          </cell>
        </row>
        <row r="1043">
          <cell r="D1043">
            <v>3182532</v>
          </cell>
          <cell r="E1043">
            <v>13.714285714285712</v>
          </cell>
        </row>
        <row r="1044">
          <cell r="D1044">
            <v>3882532</v>
          </cell>
          <cell r="E1044">
            <v>13.714285714285712</v>
          </cell>
        </row>
        <row r="1045">
          <cell r="D1045">
            <v>3182542</v>
          </cell>
          <cell r="E1045">
            <v>6.8571428571428559</v>
          </cell>
        </row>
        <row r="1046">
          <cell r="D1046">
            <v>3882542</v>
          </cell>
          <cell r="E1046">
            <v>13.714285714285712</v>
          </cell>
        </row>
        <row r="1047">
          <cell r="D1047">
            <v>3082552</v>
          </cell>
          <cell r="E1047">
            <v>13.714285714285712</v>
          </cell>
        </row>
        <row r="1048">
          <cell r="D1048">
            <v>3182552</v>
          </cell>
          <cell r="E1048">
            <v>20.571428571428569</v>
          </cell>
        </row>
        <row r="1049">
          <cell r="D1049">
            <v>3882552</v>
          </cell>
          <cell r="E1049">
            <v>13.714285714285712</v>
          </cell>
        </row>
        <row r="1050">
          <cell r="D1050">
            <v>3182570</v>
          </cell>
          <cell r="E1050">
            <v>106.85714285714286</v>
          </cell>
        </row>
        <row r="1051">
          <cell r="D1051">
            <v>3082578</v>
          </cell>
          <cell r="E1051">
            <v>71.714285714285708</v>
          </cell>
        </row>
        <row r="1052">
          <cell r="D1052">
            <v>3182578</v>
          </cell>
          <cell r="E1052">
            <v>99.142857142857139</v>
          </cell>
        </row>
        <row r="1053">
          <cell r="D1053">
            <v>3882578</v>
          </cell>
          <cell r="E1053">
            <v>58</v>
          </cell>
        </row>
        <row r="1054">
          <cell r="D1054">
            <v>3082579</v>
          </cell>
          <cell r="E1054">
            <v>78.571428571428569</v>
          </cell>
        </row>
        <row r="1055">
          <cell r="D1055">
            <v>3182579</v>
          </cell>
          <cell r="E1055">
            <v>58</v>
          </cell>
        </row>
        <row r="1056">
          <cell r="D1056">
            <v>3882579</v>
          </cell>
          <cell r="E1056">
            <v>64.857142857142861</v>
          </cell>
        </row>
        <row r="1057">
          <cell r="D1057">
            <v>3082585</v>
          </cell>
          <cell r="E1057">
            <v>686.28571428571422</v>
          </cell>
        </row>
        <row r="1058">
          <cell r="D1058">
            <v>3182585</v>
          </cell>
          <cell r="E1058">
            <v>1097.9047619047617</v>
          </cell>
        </row>
        <row r="1059">
          <cell r="D1059">
            <v>3382585</v>
          </cell>
          <cell r="E1059">
            <v>150.57142857142856</v>
          </cell>
        </row>
        <row r="1060">
          <cell r="D1060">
            <v>3482585</v>
          </cell>
          <cell r="E1060">
            <v>143.71428571428572</v>
          </cell>
        </row>
        <row r="1061">
          <cell r="D1061">
            <v>3882585</v>
          </cell>
          <cell r="E1061">
            <v>1393.8095238095236</v>
          </cell>
        </row>
        <row r="1062">
          <cell r="D1062">
            <v>3082592</v>
          </cell>
          <cell r="E1062">
            <v>50</v>
          </cell>
        </row>
        <row r="1063">
          <cell r="D1063">
            <v>3182592</v>
          </cell>
          <cell r="E1063">
            <v>50</v>
          </cell>
        </row>
        <row r="1064">
          <cell r="D1064">
            <v>3882592</v>
          </cell>
          <cell r="E1064">
            <v>50</v>
          </cell>
        </row>
        <row r="1065">
          <cell r="D1065">
            <v>3082593</v>
          </cell>
          <cell r="E1065">
            <v>130</v>
          </cell>
        </row>
        <row r="1066">
          <cell r="D1066">
            <v>3182593</v>
          </cell>
          <cell r="E1066">
            <v>218</v>
          </cell>
        </row>
        <row r="1067">
          <cell r="D1067">
            <v>3382593</v>
          </cell>
          <cell r="E1067">
            <v>90</v>
          </cell>
        </row>
        <row r="1068">
          <cell r="D1068">
            <v>3482593</v>
          </cell>
          <cell r="E1068">
            <v>90</v>
          </cell>
        </row>
        <row r="1069">
          <cell r="D1069">
            <v>3882593</v>
          </cell>
          <cell r="E1069">
            <v>317.42857142857144</v>
          </cell>
        </row>
        <row r="1070">
          <cell r="D1070">
            <v>3082610</v>
          </cell>
          <cell r="E1070">
            <v>5376.5714285714275</v>
          </cell>
        </row>
        <row r="1071">
          <cell r="D1071">
            <v>3182611</v>
          </cell>
          <cell r="E1071">
            <v>4085.1428571428573</v>
          </cell>
        </row>
        <row r="1072">
          <cell r="D1072">
            <v>3382611</v>
          </cell>
          <cell r="E1072">
            <v>687.42857142857144</v>
          </cell>
        </row>
        <row r="1073">
          <cell r="D1073">
            <v>6482611</v>
          </cell>
          <cell r="E1073">
            <v>3808.5714285714284</v>
          </cell>
        </row>
        <row r="1074">
          <cell r="D1074">
            <v>6582611</v>
          </cell>
          <cell r="E1074">
            <v>3919.4285714285716</v>
          </cell>
        </row>
        <row r="1075">
          <cell r="D1075">
            <v>6282612</v>
          </cell>
          <cell r="E1075">
            <v>2198.2857142857142</v>
          </cell>
        </row>
        <row r="1076">
          <cell r="D1076">
            <v>6482612</v>
          </cell>
          <cell r="E1076">
            <v>1463.4285714285713</v>
          </cell>
        </row>
        <row r="1077">
          <cell r="D1077">
            <v>3082613</v>
          </cell>
          <cell r="E1077">
            <v>960</v>
          </cell>
        </row>
        <row r="1078">
          <cell r="D1078">
            <v>3782613</v>
          </cell>
          <cell r="E1078">
            <v>2113.1428571428573</v>
          </cell>
        </row>
        <row r="1079">
          <cell r="D1079">
            <v>6482613</v>
          </cell>
          <cell r="E1079">
            <v>997.90476190476181</v>
          </cell>
        </row>
        <row r="1080">
          <cell r="D1080">
            <v>6582613</v>
          </cell>
          <cell r="E1080">
            <v>1460</v>
          </cell>
        </row>
        <row r="1081">
          <cell r="D1081">
            <v>6382614</v>
          </cell>
          <cell r="E1081">
            <v>1182.2857142857142</v>
          </cell>
        </row>
        <row r="1082">
          <cell r="D1082">
            <v>3082615</v>
          </cell>
          <cell r="E1082">
            <v>350</v>
          </cell>
        </row>
        <row r="1083">
          <cell r="D1083">
            <v>3082617</v>
          </cell>
          <cell r="E1083">
            <v>24</v>
          </cell>
        </row>
        <row r="1084">
          <cell r="D1084">
            <v>6082617</v>
          </cell>
          <cell r="E1084">
            <v>48</v>
          </cell>
        </row>
        <row r="1085">
          <cell r="D1085">
            <v>6482617</v>
          </cell>
          <cell r="E1085">
            <v>40</v>
          </cell>
        </row>
        <row r="1086">
          <cell r="D1086">
            <v>6582617</v>
          </cell>
          <cell r="E1086">
            <v>24</v>
          </cell>
        </row>
        <row r="1087">
          <cell r="D1087">
            <v>3082619</v>
          </cell>
          <cell r="E1087">
            <v>0</v>
          </cell>
        </row>
        <row r="1088">
          <cell r="D1088">
            <v>3082620</v>
          </cell>
          <cell r="E1088">
            <v>1802.1714285714284</v>
          </cell>
        </row>
        <row r="1089">
          <cell r="D1089">
            <v>3182621</v>
          </cell>
          <cell r="E1089">
            <v>1101.7142857142858</v>
          </cell>
        </row>
        <row r="1090">
          <cell r="D1090">
            <v>3382621</v>
          </cell>
          <cell r="E1090">
            <v>368.57142857142856</v>
          </cell>
        </row>
        <row r="1091">
          <cell r="D1091">
            <v>6482621</v>
          </cell>
          <cell r="E1091">
            <v>1021.7142857142857</v>
          </cell>
        </row>
        <row r="1092">
          <cell r="D1092">
            <v>6582621</v>
          </cell>
          <cell r="E1092">
            <v>1074.2857142857142</v>
          </cell>
        </row>
        <row r="1093">
          <cell r="D1093">
            <v>6282622</v>
          </cell>
          <cell r="E1093">
            <v>253.71428571428572</v>
          </cell>
        </row>
        <row r="1094">
          <cell r="D1094">
            <v>6482622</v>
          </cell>
          <cell r="E1094">
            <v>200</v>
          </cell>
        </row>
        <row r="1095">
          <cell r="D1095">
            <v>3782623</v>
          </cell>
          <cell r="E1095">
            <v>513.71428571428567</v>
          </cell>
        </row>
        <row r="1096">
          <cell r="D1096">
            <v>6482623</v>
          </cell>
          <cell r="E1096">
            <v>323.52380952380952</v>
          </cell>
        </row>
        <row r="1097">
          <cell r="D1097">
            <v>6582623</v>
          </cell>
          <cell r="E1097">
            <v>300</v>
          </cell>
        </row>
        <row r="1098">
          <cell r="D1098">
            <v>6382624</v>
          </cell>
          <cell r="E1098">
            <v>527.42857142857144</v>
          </cell>
        </row>
        <row r="1099">
          <cell r="D1099">
            <v>3082627</v>
          </cell>
          <cell r="E1099">
            <v>16</v>
          </cell>
        </row>
        <row r="1100">
          <cell r="D1100">
            <v>6082627</v>
          </cell>
          <cell r="E1100">
            <v>32</v>
          </cell>
        </row>
        <row r="1101">
          <cell r="D1101">
            <v>6582627</v>
          </cell>
          <cell r="E1101">
            <v>16</v>
          </cell>
        </row>
        <row r="1102">
          <cell r="D1102">
            <v>3082630</v>
          </cell>
          <cell r="E1102">
            <v>946.38095238095252</v>
          </cell>
        </row>
        <row r="1103">
          <cell r="D1103">
            <v>3182631</v>
          </cell>
          <cell r="E1103">
            <v>1147.4285714285713</v>
          </cell>
        </row>
        <row r="1104">
          <cell r="D1104">
            <v>3382631</v>
          </cell>
          <cell r="E1104">
            <v>234.28571428571428</v>
          </cell>
        </row>
        <row r="1105">
          <cell r="D1105">
            <v>6482631</v>
          </cell>
          <cell r="E1105">
            <v>506.85714285714283</v>
          </cell>
        </row>
        <row r="1106">
          <cell r="D1106">
            <v>6582631</v>
          </cell>
          <cell r="E1106">
            <v>506.85714285714283</v>
          </cell>
        </row>
        <row r="1107">
          <cell r="D1107">
            <v>6282632</v>
          </cell>
          <cell r="E1107">
            <v>206.85714285714286</v>
          </cell>
        </row>
        <row r="1108">
          <cell r="D1108">
            <v>6482632</v>
          </cell>
          <cell r="E1108">
            <v>206.85714285714286</v>
          </cell>
        </row>
        <row r="1109">
          <cell r="D1109">
            <v>3782633</v>
          </cell>
          <cell r="E1109">
            <v>334.28571428571428</v>
          </cell>
        </row>
        <row r="1110">
          <cell r="D1110">
            <v>6482633</v>
          </cell>
          <cell r="E1110">
            <v>377.42857142857144</v>
          </cell>
        </row>
        <row r="1111">
          <cell r="D1111">
            <v>6582633</v>
          </cell>
          <cell r="E1111">
            <v>327.42857142857144</v>
          </cell>
        </row>
        <row r="1112">
          <cell r="D1112">
            <v>6382634</v>
          </cell>
          <cell r="E1112">
            <v>554.85714285714289</v>
          </cell>
        </row>
        <row r="1113">
          <cell r="D1113">
            <v>3082637</v>
          </cell>
          <cell r="E1113">
            <v>16</v>
          </cell>
        </row>
        <row r="1114">
          <cell r="D1114">
            <v>6082637</v>
          </cell>
          <cell r="E1114">
            <v>24</v>
          </cell>
        </row>
        <row r="1115">
          <cell r="D1115">
            <v>6482637</v>
          </cell>
          <cell r="E1115">
            <v>16</v>
          </cell>
        </row>
        <row r="1116">
          <cell r="D1116">
            <v>6582637</v>
          </cell>
          <cell r="E1116">
            <v>8</v>
          </cell>
        </row>
        <row r="1117">
          <cell r="D1117">
            <v>3082640</v>
          </cell>
          <cell r="E1117">
            <v>716.66666666666674</v>
          </cell>
        </row>
        <row r="1118">
          <cell r="D1118">
            <v>3182641</v>
          </cell>
          <cell r="E1118">
            <v>762.85714285714289</v>
          </cell>
        </row>
        <row r="1119">
          <cell r="D1119">
            <v>3382641</v>
          </cell>
          <cell r="E1119">
            <v>228.57142857142856</v>
          </cell>
        </row>
        <row r="1120">
          <cell r="D1120">
            <v>6482641</v>
          </cell>
          <cell r="E1120">
            <v>700</v>
          </cell>
        </row>
        <row r="1121">
          <cell r="D1121">
            <v>6582641</v>
          </cell>
          <cell r="E1121">
            <v>700</v>
          </cell>
        </row>
        <row r="1122">
          <cell r="D1122">
            <v>6282642</v>
          </cell>
          <cell r="E1122">
            <v>206.85714285714286</v>
          </cell>
        </row>
        <row r="1123">
          <cell r="D1123">
            <v>6482642</v>
          </cell>
          <cell r="E1123">
            <v>200</v>
          </cell>
        </row>
        <row r="1124">
          <cell r="D1124">
            <v>3782643</v>
          </cell>
          <cell r="E1124">
            <v>700</v>
          </cell>
        </row>
        <row r="1125">
          <cell r="D1125">
            <v>6482643</v>
          </cell>
          <cell r="E1125">
            <v>250</v>
          </cell>
        </row>
        <row r="1126">
          <cell r="D1126">
            <v>6582643</v>
          </cell>
          <cell r="E1126">
            <v>200</v>
          </cell>
        </row>
        <row r="1127">
          <cell r="D1127">
            <v>6382644</v>
          </cell>
          <cell r="E1127">
            <v>417.14285714285717</v>
          </cell>
        </row>
        <row r="1128">
          <cell r="D1128">
            <v>3182710</v>
          </cell>
          <cell r="E1128">
            <v>17753.599999999999</v>
          </cell>
        </row>
        <row r="1129">
          <cell r="D1129">
            <v>6482711</v>
          </cell>
          <cell r="E1129">
            <v>308</v>
          </cell>
        </row>
        <row r="1130">
          <cell r="D1130">
            <v>3582712</v>
          </cell>
          <cell r="E1130">
            <v>5092.1904761904771</v>
          </cell>
        </row>
        <row r="1131">
          <cell r="D1131">
            <v>3482714</v>
          </cell>
          <cell r="E1131">
            <v>1230.2857142857142</v>
          </cell>
        </row>
        <row r="1132">
          <cell r="D1132">
            <v>3782714</v>
          </cell>
          <cell r="E1132">
            <v>398.28571428571428</v>
          </cell>
        </row>
        <row r="1133">
          <cell r="D1133">
            <v>6082714</v>
          </cell>
          <cell r="E1133">
            <v>1006.8571428571429</v>
          </cell>
        </row>
        <row r="1134">
          <cell r="D1134">
            <v>6482714</v>
          </cell>
          <cell r="E1134">
            <v>316</v>
          </cell>
        </row>
        <row r="1135">
          <cell r="D1135">
            <v>6582714</v>
          </cell>
          <cell r="E1135">
            <v>327.42857142857144</v>
          </cell>
        </row>
        <row r="1136">
          <cell r="D1136">
            <v>6682714</v>
          </cell>
          <cell r="E1136">
            <v>4751.4285714285706</v>
          </cell>
        </row>
        <row r="1137">
          <cell r="D1137">
            <v>6782714</v>
          </cell>
          <cell r="E1137">
            <v>1525.7142857142858</v>
          </cell>
        </row>
        <row r="1138">
          <cell r="D1138">
            <v>6982715</v>
          </cell>
          <cell r="E1138">
            <v>3766.8571428571427</v>
          </cell>
        </row>
        <row r="1139">
          <cell r="D1139">
            <v>6482717</v>
          </cell>
          <cell r="E1139">
            <v>24</v>
          </cell>
        </row>
        <row r="1140">
          <cell r="D1140">
            <v>3182720</v>
          </cell>
          <cell r="E1140">
            <v>3947.7142857142858</v>
          </cell>
        </row>
        <row r="1141">
          <cell r="D1141">
            <v>6482721</v>
          </cell>
          <cell r="E1141">
            <v>300</v>
          </cell>
        </row>
        <row r="1142">
          <cell r="D1142">
            <v>3582722</v>
          </cell>
          <cell r="E1142">
            <v>1620.7619047619048</v>
          </cell>
        </row>
        <row r="1143">
          <cell r="D1143">
            <v>3482724</v>
          </cell>
          <cell r="E1143">
            <v>658.85714285714289</v>
          </cell>
        </row>
        <row r="1144">
          <cell r="D1144">
            <v>3782724</v>
          </cell>
          <cell r="E1144">
            <v>340</v>
          </cell>
        </row>
        <row r="1145">
          <cell r="D1145">
            <v>6082724</v>
          </cell>
          <cell r="E1145">
            <v>300</v>
          </cell>
        </row>
        <row r="1146">
          <cell r="D1146">
            <v>6482724</v>
          </cell>
          <cell r="E1146">
            <v>300</v>
          </cell>
        </row>
        <row r="1147">
          <cell r="D1147">
            <v>6582724</v>
          </cell>
          <cell r="E1147">
            <v>320.57142857142856</v>
          </cell>
        </row>
        <row r="1148">
          <cell r="D1148">
            <v>6682724</v>
          </cell>
          <cell r="E1148">
            <v>1554.8571428571429</v>
          </cell>
        </row>
        <row r="1149">
          <cell r="D1149">
            <v>6782724</v>
          </cell>
          <cell r="E1149">
            <v>553.71428571428567</v>
          </cell>
        </row>
        <row r="1150">
          <cell r="D1150">
            <v>6982725</v>
          </cell>
          <cell r="E1150">
            <v>1645.1428571428571</v>
          </cell>
        </row>
        <row r="1151">
          <cell r="D1151">
            <v>6482727</v>
          </cell>
          <cell r="E1151">
            <v>16</v>
          </cell>
        </row>
        <row r="1152">
          <cell r="D1152">
            <v>3182730</v>
          </cell>
          <cell r="E1152">
            <v>2258.7619047619046</v>
          </cell>
        </row>
        <row r="1153">
          <cell r="D1153">
            <v>6482731</v>
          </cell>
          <cell r="E1153">
            <v>200</v>
          </cell>
        </row>
        <row r="1154">
          <cell r="D1154">
            <v>3582732</v>
          </cell>
          <cell r="E1154">
            <v>777.2380952380953</v>
          </cell>
        </row>
        <row r="1155">
          <cell r="D1155">
            <v>3482734</v>
          </cell>
          <cell r="E1155">
            <v>381.14285714285711</v>
          </cell>
        </row>
        <row r="1156">
          <cell r="D1156">
            <v>3782734</v>
          </cell>
          <cell r="E1156">
            <v>340</v>
          </cell>
        </row>
        <row r="1157">
          <cell r="D1157">
            <v>6082734</v>
          </cell>
          <cell r="E1157">
            <v>300</v>
          </cell>
        </row>
        <row r="1158">
          <cell r="D1158">
            <v>6482734</v>
          </cell>
          <cell r="E1158">
            <v>300</v>
          </cell>
        </row>
        <row r="1159">
          <cell r="D1159">
            <v>6582734</v>
          </cell>
          <cell r="E1159">
            <v>310.28571428571428</v>
          </cell>
        </row>
        <row r="1160">
          <cell r="D1160">
            <v>6682734</v>
          </cell>
          <cell r="E1160">
            <v>540</v>
          </cell>
        </row>
        <row r="1161">
          <cell r="D1161">
            <v>6782734</v>
          </cell>
          <cell r="E1161">
            <v>306.85714285714283</v>
          </cell>
        </row>
        <row r="1162">
          <cell r="D1162">
            <v>6982735</v>
          </cell>
          <cell r="E1162">
            <v>810.57142857142856</v>
          </cell>
        </row>
        <row r="1163">
          <cell r="D1163">
            <v>6482737</v>
          </cell>
          <cell r="E1163">
            <v>16</v>
          </cell>
        </row>
        <row r="1164">
          <cell r="D1164">
            <v>3182740</v>
          </cell>
          <cell r="E1164">
            <v>1818.7619047619048</v>
          </cell>
        </row>
        <row r="1165">
          <cell r="D1165">
            <v>6482741</v>
          </cell>
          <cell r="E1165">
            <v>100</v>
          </cell>
        </row>
        <row r="1166">
          <cell r="D1166">
            <v>3582742</v>
          </cell>
          <cell r="E1166">
            <v>777.23809523809518</v>
          </cell>
        </row>
        <row r="1167">
          <cell r="D1167">
            <v>3482744</v>
          </cell>
          <cell r="E1167">
            <v>261.71428571428572</v>
          </cell>
        </row>
        <row r="1168">
          <cell r="D1168">
            <v>3782744</v>
          </cell>
          <cell r="E1168">
            <v>200</v>
          </cell>
        </row>
        <row r="1169">
          <cell r="D1169">
            <v>6082744</v>
          </cell>
          <cell r="E1169">
            <v>200</v>
          </cell>
        </row>
        <row r="1170">
          <cell r="D1170">
            <v>6482744</v>
          </cell>
          <cell r="E1170">
            <v>200</v>
          </cell>
        </row>
        <row r="1171">
          <cell r="D1171">
            <v>6582744</v>
          </cell>
          <cell r="E1171">
            <v>203.42857142857142</v>
          </cell>
        </row>
        <row r="1172">
          <cell r="D1172">
            <v>6682744</v>
          </cell>
          <cell r="E1172">
            <v>306.85714285714283</v>
          </cell>
        </row>
        <row r="1173">
          <cell r="D1173">
            <v>6782744</v>
          </cell>
          <cell r="E1173">
            <v>203.42857142857142</v>
          </cell>
        </row>
        <row r="1174">
          <cell r="D1174">
            <v>6982745</v>
          </cell>
          <cell r="E1174">
            <v>752.57142857142856</v>
          </cell>
        </row>
        <row r="1175">
          <cell r="D1175">
            <v>3082750</v>
          </cell>
          <cell r="E1175">
            <v>66</v>
          </cell>
        </row>
        <row r="1176">
          <cell r="D1176">
            <v>3182750</v>
          </cell>
          <cell r="E1176">
            <v>77.428571428571416</v>
          </cell>
        </row>
        <row r="1177">
          <cell r="D1177">
            <v>3882750</v>
          </cell>
          <cell r="E1177">
            <v>77.428571428571416</v>
          </cell>
        </row>
        <row r="1178">
          <cell r="D1178">
            <v>3082751</v>
          </cell>
          <cell r="E1178">
            <v>119.71428571428572</v>
          </cell>
        </row>
        <row r="1179">
          <cell r="D1179">
            <v>3182751</v>
          </cell>
          <cell r="E1179">
            <v>133.42857142857144</v>
          </cell>
        </row>
        <row r="1180">
          <cell r="D1180">
            <v>3882751</v>
          </cell>
          <cell r="E1180">
            <v>160.85714285714286</v>
          </cell>
        </row>
        <row r="1181">
          <cell r="D1181">
            <v>3082760</v>
          </cell>
          <cell r="E1181">
            <v>50</v>
          </cell>
        </row>
        <row r="1182">
          <cell r="D1182">
            <v>3182760</v>
          </cell>
          <cell r="E1182">
            <v>50</v>
          </cell>
        </row>
        <row r="1183">
          <cell r="D1183">
            <v>3882760</v>
          </cell>
          <cell r="E1183">
            <v>50</v>
          </cell>
        </row>
        <row r="1184">
          <cell r="D1184">
            <v>3082761</v>
          </cell>
          <cell r="E1184">
            <v>77.428571428571416</v>
          </cell>
        </row>
        <row r="1185">
          <cell r="D1185">
            <v>3182761</v>
          </cell>
          <cell r="E1185">
            <v>77.428571428571416</v>
          </cell>
        </row>
        <row r="1186">
          <cell r="D1186">
            <v>3882761</v>
          </cell>
          <cell r="E1186">
            <v>118.57142857142857</v>
          </cell>
        </row>
        <row r="1187">
          <cell r="D1187">
            <v>3082800</v>
          </cell>
          <cell r="E1187">
            <v>898.7619047619047</v>
          </cell>
        </row>
        <row r="1188">
          <cell r="D1188">
            <v>3182800</v>
          </cell>
          <cell r="E1188">
            <v>1642.5714285714284</v>
          </cell>
        </row>
        <row r="1189">
          <cell r="D1189">
            <v>3382800</v>
          </cell>
          <cell r="E1189">
            <v>232.85714285714286</v>
          </cell>
        </row>
        <row r="1190">
          <cell r="D1190">
            <v>3482800</v>
          </cell>
          <cell r="E1190">
            <v>846.57142857142856</v>
          </cell>
        </row>
        <row r="1191">
          <cell r="D1191">
            <v>3882800</v>
          </cell>
          <cell r="E1191">
            <v>1493.047619047619</v>
          </cell>
        </row>
        <row r="1192">
          <cell r="D1192">
            <v>3382814</v>
          </cell>
          <cell r="E1192">
            <v>7023.4285714285706</v>
          </cell>
        </row>
        <row r="1193">
          <cell r="D1193">
            <v>3482814</v>
          </cell>
          <cell r="E1193">
            <v>4742.0952380952385</v>
          </cell>
        </row>
        <row r="1194">
          <cell r="D1194">
            <v>3682814</v>
          </cell>
          <cell r="E1194">
            <v>10844.095238095237</v>
          </cell>
        </row>
        <row r="1195">
          <cell r="D1195">
            <v>3782814</v>
          </cell>
          <cell r="E1195">
            <v>420</v>
          </cell>
        </row>
        <row r="1196">
          <cell r="D1196">
            <v>6082814</v>
          </cell>
          <cell r="E1196">
            <v>394.85714285714283</v>
          </cell>
        </row>
        <row r="1197">
          <cell r="D1197">
            <v>6482814</v>
          </cell>
          <cell r="E1197">
            <v>341.14285714285711</v>
          </cell>
        </row>
        <row r="1198">
          <cell r="D1198">
            <v>6582814</v>
          </cell>
          <cell r="E1198">
            <v>361.71428571428572</v>
          </cell>
        </row>
        <row r="1199">
          <cell r="D1199">
            <v>6682814</v>
          </cell>
          <cell r="E1199">
            <v>1974.8571428571429</v>
          </cell>
        </row>
        <row r="1200">
          <cell r="D1200">
            <v>6782814</v>
          </cell>
          <cell r="E1200">
            <v>2169.1428571428569</v>
          </cell>
        </row>
        <row r="1201">
          <cell r="D1201">
            <v>6182815</v>
          </cell>
          <cell r="E1201">
            <v>6472.9523809523807</v>
          </cell>
        </row>
        <row r="1202">
          <cell r="D1202">
            <v>6882815</v>
          </cell>
          <cell r="E1202">
            <v>7412</v>
          </cell>
        </row>
        <row r="1203">
          <cell r="D1203">
            <v>6982815</v>
          </cell>
          <cell r="E1203">
            <v>1144</v>
          </cell>
        </row>
        <row r="1204">
          <cell r="D1204">
            <v>3782816</v>
          </cell>
          <cell r="E1204">
            <v>612</v>
          </cell>
        </row>
        <row r="1205">
          <cell r="D1205">
            <v>3582817</v>
          </cell>
          <cell r="E1205">
            <v>48</v>
          </cell>
        </row>
        <row r="1206">
          <cell r="D1206">
            <v>3682817</v>
          </cell>
          <cell r="E1206">
            <v>48</v>
          </cell>
        </row>
        <row r="1207">
          <cell r="D1207">
            <v>3782817</v>
          </cell>
          <cell r="E1207">
            <v>24</v>
          </cell>
        </row>
        <row r="1208">
          <cell r="D1208">
            <v>3882817</v>
          </cell>
          <cell r="E1208">
            <v>48</v>
          </cell>
        </row>
        <row r="1209">
          <cell r="D1209">
            <v>3382824</v>
          </cell>
          <cell r="E1209">
            <v>1478.2857142857142</v>
          </cell>
        </row>
        <row r="1210">
          <cell r="D1210">
            <v>3482824</v>
          </cell>
          <cell r="E1210">
            <v>1152.9523809523807</v>
          </cell>
        </row>
        <row r="1211">
          <cell r="D1211">
            <v>3682824</v>
          </cell>
          <cell r="E1211">
            <v>1395.1428571428571</v>
          </cell>
        </row>
        <row r="1212">
          <cell r="D1212">
            <v>3782824</v>
          </cell>
          <cell r="E1212">
            <v>300</v>
          </cell>
        </row>
        <row r="1213">
          <cell r="D1213">
            <v>6082824</v>
          </cell>
          <cell r="E1213">
            <v>344.57142857142856</v>
          </cell>
        </row>
        <row r="1214">
          <cell r="D1214">
            <v>6482824</v>
          </cell>
          <cell r="E1214">
            <v>300</v>
          </cell>
        </row>
        <row r="1215">
          <cell r="D1215">
            <v>6582824</v>
          </cell>
          <cell r="E1215">
            <v>334.28571428571428</v>
          </cell>
        </row>
        <row r="1216">
          <cell r="D1216">
            <v>6682824</v>
          </cell>
          <cell r="E1216">
            <v>356</v>
          </cell>
        </row>
        <row r="1217">
          <cell r="D1217">
            <v>6782824</v>
          </cell>
          <cell r="E1217">
            <v>520.57142857142856</v>
          </cell>
        </row>
        <row r="1218">
          <cell r="D1218">
            <v>6182825</v>
          </cell>
          <cell r="E1218">
            <v>1219.238095238095</v>
          </cell>
        </row>
        <row r="1219">
          <cell r="D1219">
            <v>6882825</v>
          </cell>
          <cell r="E1219">
            <v>728.85714285714289</v>
          </cell>
        </row>
        <row r="1220">
          <cell r="D1220">
            <v>6982825</v>
          </cell>
          <cell r="E1220">
            <v>300</v>
          </cell>
        </row>
        <row r="1221">
          <cell r="D1221">
            <v>3782826</v>
          </cell>
          <cell r="E1221">
            <v>341.14285714285711</v>
          </cell>
        </row>
        <row r="1222">
          <cell r="D1222">
            <v>3582827</v>
          </cell>
          <cell r="E1222">
            <v>32</v>
          </cell>
        </row>
        <row r="1223">
          <cell r="D1223">
            <v>3682827</v>
          </cell>
          <cell r="E1223">
            <v>32</v>
          </cell>
        </row>
        <row r="1224">
          <cell r="D1224">
            <v>3782827</v>
          </cell>
          <cell r="E1224">
            <v>16</v>
          </cell>
        </row>
        <row r="1225">
          <cell r="D1225">
            <v>3882827</v>
          </cell>
          <cell r="E1225">
            <v>32</v>
          </cell>
        </row>
        <row r="1226">
          <cell r="D1226">
            <v>3382834</v>
          </cell>
          <cell r="E1226">
            <v>825.42857142857144</v>
          </cell>
        </row>
        <row r="1227">
          <cell r="D1227">
            <v>3482834</v>
          </cell>
          <cell r="E1227">
            <v>736.7619047619047</v>
          </cell>
        </row>
        <row r="1228">
          <cell r="D1228">
            <v>3682834</v>
          </cell>
          <cell r="E1228">
            <v>645.90476190476193</v>
          </cell>
        </row>
        <row r="1229">
          <cell r="D1229">
            <v>3782834</v>
          </cell>
          <cell r="E1229">
            <v>303.42857142857144</v>
          </cell>
        </row>
        <row r="1230">
          <cell r="D1230">
            <v>6082834</v>
          </cell>
          <cell r="E1230">
            <v>313.71428571428572</v>
          </cell>
        </row>
        <row r="1231">
          <cell r="D1231">
            <v>6482834</v>
          </cell>
          <cell r="E1231">
            <v>313.71428571428572</v>
          </cell>
        </row>
        <row r="1232">
          <cell r="D1232">
            <v>6582834</v>
          </cell>
          <cell r="E1232">
            <v>324</v>
          </cell>
        </row>
        <row r="1233">
          <cell r="D1233">
            <v>6682834</v>
          </cell>
          <cell r="E1233">
            <v>313.71428571428572</v>
          </cell>
        </row>
        <row r="1234">
          <cell r="D1234">
            <v>6782834</v>
          </cell>
          <cell r="E1234">
            <v>444</v>
          </cell>
        </row>
        <row r="1235">
          <cell r="D1235">
            <v>6182835</v>
          </cell>
          <cell r="E1235">
            <v>916.19047619047615</v>
          </cell>
        </row>
        <row r="1236">
          <cell r="D1236">
            <v>6882835</v>
          </cell>
          <cell r="E1236">
            <v>445.04761904761904</v>
          </cell>
        </row>
        <row r="1237">
          <cell r="D1237">
            <v>6982835</v>
          </cell>
          <cell r="E1237">
            <v>300</v>
          </cell>
        </row>
        <row r="1238">
          <cell r="D1238">
            <v>3782836</v>
          </cell>
          <cell r="E1238">
            <v>327.42857142857144</v>
          </cell>
        </row>
        <row r="1239">
          <cell r="D1239">
            <v>3582837</v>
          </cell>
          <cell r="E1239">
            <v>24</v>
          </cell>
        </row>
        <row r="1240">
          <cell r="D1240">
            <v>3682837</v>
          </cell>
          <cell r="E1240">
            <v>24</v>
          </cell>
        </row>
        <row r="1241">
          <cell r="D1241">
            <v>3782837</v>
          </cell>
          <cell r="E1241">
            <v>16</v>
          </cell>
        </row>
        <row r="1242">
          <cell r="D1242">
            <v>3882837</v>
          </cell>
          <cell r="E1242">
            <v>24</v>
          </cell>
        </row>
        <row r="1243">
          <cell r="D1243">
            <v>3382844</v>
          </cell>
          <cell r="E1243">
            <v>542.38095238095229</v>
          </cell>
        </row>
        <row r="1244">
          <cell r="D1244">
            <v>3482844</v>
          </cell>
          <cell r="E1244">
            <v>476.1904761904762</v>
          </cell>
        </row>
        <row r="1245">
          <cell r="D1245">
            <v>3682844</v>
          </cell>
          <cell r="E1245">
            <v>646.38095238095229</v>
          </cell>
        </row>
        <row r="1246">
          <cell r="D1246">
            <v>3782844</v>
          </cell>
          <cell r="E1246">
            <v>300</v>
          </cell>
        </row>
        <row r="1247">
          <cell r="D1247">
            <v>6082844</v>
          </cell>
          <cell r="E1247">
            <v>306.85714285714283</v>
          </cell>
        </row>
        <row r="1248">
          <cell r="D1248">
            <v>6482844</v>
          </cell>
          <cell r="E1248">
            <v>303.42857142857144</v>
          </cell>
        </row>
        <row r="1249">
          <cell r="D1249">
            <v>6582844</v>
          </cell>
          <cell r="E1249">
            <v>313.71428571428572</v>
          </cell>
        </row>
        <row r="1250">
          <cell r="D1250">
            <v>6682844</v>
          </cell>
          <cell r="E1250">
            <v>300</v>
          </cell>
        </row>
        <row r="1251">
          <cell r="D1251">
            <v>6782844</v>
          </cell>
          <cell r="E1251">
            <v>382.28571428571428</v>
          </cell>
        </row>
        <row r="1252">
          <cell r="D1252">
            <v>6182845</v>
          </cell>
          <cell r="E1252">
            <v>521.61904761904759</v>
          </cell>
        </row>
        <row r="1253">
          <cell r="D1253">
            <v>6882845</v>
          </cell>
          <cell r="E1253">
            <v>400.57142857142856</v>
          </cell>
        </row>
        <row r="1254">
          <cell r="D1254">
            <v>6982845</v>
          </cell>
          <cell r="E1254">
            <v>300</v>
          </cell>
        </row>
        <row r="1255">
          <cell r="D1255">
            <v>3782846</v>
          </cell>
          <cell r="E1255">
            <v>313.71428571428572</v>
          </cell>
        </row>
        <row r="1256">
          <cell r="D1256">
            <v>3882880</v>
          </cell>
          <cell r="E1256">
            <v>56.857142857142854</v>
          </cell>
        </row>
        <row r="1257">
          <cell r="D1257">
            <v>3882890</v>
          </cell>
          <cell r="E1257">
            <v>145.57142857142856</v>
          </cell>
        </row>
        <row r="1258">
          <cell r="D1258">
            <v>3382914</v>
          </cell>
          <cell r="E1258">
            <v>4734.2857142857138</v>
          </cell>
        </row>
        <row r="1259">
          <cell r="D1259">
            <v>3482914</v>
          </cell>
          <cell r="E1259">
            <v>5632.5714285714284</v>
          </cell>
        </row>
        <row r="1260">
          <cell r="D1260">
            <v>6182915</v>
          </cell>
          <cell r="E1260">
            <v>3728</v>
          </cell>
        </row>
        <row r="1261">
          <cell r="D1261">
            <v>6882915</v>
          </cell>
          <cell r="E1261">
            <v>4911.4285714285716</v>
          </cell>
        </row>
        <row r="1262">
          <cell r="D1262">
            <v>3382917</v>
          </cell>
          <cell r="E1262">
            <v>24</v>
          </cell>
        </row>
        <row r="1263">
          <cell r="D1263">
            <v>6282917</v>
          </cell>
          <cell r="E1263">
            <v>24</v>
          </cell>
        </row>
        <row r="1264">
          <cell r="D1264">
            <v>6382917</v>
          </cell>
          <cell r="E1264">
            <v>48</v>
          </cell>
        </row>
        <row r="1265">
          <cell r="D1265">
            <v>6582917</v>
          </cell>
          <cell r="E1265">
            <v>48</v>
          </cell>
        </row>
        <row r="1266">
          <cell r="D1266">
            <v>6682917</v>
          </cell>
          <cell r="E1266">
            <v>48</v>
          </cell>
        </row>
        <row r="1267">
          <cell r="D1267">
            <v>6782917</v>
          </cell>
          <cell r="E1267">
            <v>48</v>
          </cell>
        </row>
        <row r="1268">
          <cell r="D1268">
            <v>6882917</v>
          </cell>
          <cell r="E1268">
            <v>48</v>
          </cell>
        </row>
        <row r="1269">
          <cell r="D1269">
            <v>3382924</v>
          </cell>
          <cell r="E1269">
            <v>1519.4285714285713</v>
          </cell>
        </row>
        <row r="1270">
          <cell r="D1270">
            <v>3482924</v>
          </cell>
          <cell r="E1270">
            <v>2345.7142857142858</v>
          </cell>
        </row>
        <row r="1271">
          <cell r="D1271">
            <v>6182925</v>
          </cell>
          <cell r="E1271">
            <v>981.14285714285711</v>
          </cell>
        </row>
        <row r="1272">
          <cell r="D1272">
            <v>6882925</v>
          </cell>
          <cell r="E1272">
            <v>489.14285714285711</v>
          </cell>
        </row>
        <row r="1273">
          <cell r="D1273">
            <v>3382927</v>
          </cell>
          <cell r="E1273">
            <v>16</v>
          </cell>
        </row>
        <row r="1274">
          <cell r="D1274">
            <v>6282927</v>
          </cell>
          <cell r="E1274">
            <v>16</v>
          </cell>
        </row>
        <row r="1275">
          <cell r="D1275">
            <v>6382927</v>
          </cell>
          <cell r="E1275">
            <v>32</v>
          </cell>
        </row>
        <row r="1276">
          <cell r="D1276">
            <v>6582927</v>
          </cell>
          <cell r="E1276">
            <v>32</v>
          </cell>
        </row>
        <row r="1277">
          <cell r="D1277">
            <v>6682927</v>
          </cell>
          <cell r="E1277">
            <v>32</v>
          </cell>
        </row>
        <row r="1278">
          <cell r="D1278">
            <v>6782927</v>
          </cell>
          <cell r="E1278">
            <v>32</v>
          </cell>
        </row>
        <row r="1279">
          <cell r="D1279">
            <v>6882927</v>
          </cell>
          <cell r="E1279">
            <v>32</v>
          </cell>
        </row>
        <row r="1280">
          <cell r="D1280">
            <v>3382934</v>
          </cell>
          <cell r="E1280">
            <v>1194.2857142857142</v>
          </cell>
        </row>
        <row r="1281">
          <cell r="D1281">
            <v>3482934</v>
          </cell>
          <cell r="E1281">
            <v>1362.2857142857142</v>
          </cell>
        </row>
        <row r="1282">
          <cell r="D1282">
            <v>6182935</v>
          </cell>
          <cell r="E1282">
            <v>610.85714285714289</v>
          </cell>
        </row>
        <row r="1283">
          <cell r="D1283">
            <v>6882935</v>
          </cell>
          <cell r="E1283">
            <v>365.14285714285711</v>
          </cell>
        </row>
        <row r="1284">
          <cell r="D1284">
            <v>3382937</v>
          </cell>
          <cell r="E1284">
            <v>16</v>
          </cell>
        </row>
        <row r="1285">
          <cell r="D1285">
            <v>6282937</v>
          </cell>
          <cell r="E1285">
            <v>16</v>
          </cell>
        </row>
        <row r="1286">
          <cell r="D1286">
            <v>6382937</v>
          </cell>
          <cell r="E1286">
            <v>24</v>
          </cell>
        </row>
        <row r="1287">
          <cell r="D1287">
            <v>6582937</v>
          </cell>
          <cell r="E1287">
            <v>24</v>
          </cell>
        </row>
        <row r="1288">
          <cell r="D1288">
            <v>6682937</v>
          </cell>
          <cell r="E1288">
            <v>24</v>
          </cell>
        </row>
        <row r="1289">
          <cell r="D1289">
            <v>6782937</v>
          </cell>
          <cell r="E1289">
            <v>24</v>
          </cell>
        </row>
        <row r="1290">
          <cell r="D1290">
            <v>6882937</v>
          </cell>
          <cell r="E1290">
            <v>24</v>
          </cell>
        </row>
        <row r="1291">
          <cell r="D1291">
            <v>3382944</v>
          </cell>
          <cell r="E1291">
            <v>607.42857142857144</v>
          </cell>
        </row>
        <row r="1292">
          <cell r="D1292">
            <v>3482944</v>
          </cell>
          <cell r="E1292">
            <v>780.57142857142856</v>
          </cell>
        </row>
        <row r="1293">
          <cell r="D1293">
            <v>6182945</v>
          </cell>
          <cell r="E1293">
            <v>431.42857142857144</v>
          </cell>
        </row>
        <row r="1294">
          <cell r="D1294">
            <v>6882945</v>
          </cell>
          <cell r="E1294">
            <v>330.85714285714283</v>
          </cell>
        </row>
        <row r="1295">
          <cell r="D1295">
            <v>3082962</v>
          </cell>
          <cell r="E1295">
            <v>24.114285714285714</v>
          </cell>
        </row>
        <row r="1296">
          <cell r="D1296">
            <v>3182962</v>
          </cell>
          <cell r="E1296">
            <v>24.114285714285714</v>
          </cell>
        </row>
        <row r="1297">
          <cell r="D1297">
            <v>3282962</v>
          </cell>
          <cell r="E1297">
            <v>71.085714285714289</v>
          </cell>
        </row>
        <row r="1298">
          <cell r="D1298">
            <v>3382962</v>
          </cell>
          <cell r="E1298">
            <v>22.4</v>
          </cell>
        </row>
        <row r="1299">
          <cell r="D1299">
            <v>3482962</v>
          </cell>
          <cell r="E1299">
            <v>20</v>
          </cell>
        </row>
        <row r="1300">
          <cell r="D1300">
            <v>3582962</v>
          </cell>
          <cell r="E1300">
            <v>20</v>
          </cell>
        </row>
        <row r="1301">
          <cell r="D1301">
            <v>3682962</v>
          </cell>
          <cell r="E1301">
            <v>20</v>
          </cell>
        </row>
        <row r="1302">
          <cell r="D1302">
            <v>3782962</v>
          </cell>
          <cell r="E1302">
            <v>22.4</v>
          </cell>
        </row>
        <row r="1303">
          <cell r="D1303">
            <v>6082962</v>
          </cell>
          <cell r="E1303">
            <v>24.114285714285714</v>
          </cell>
        </row>
        <row r="1304">
          <cell r="D1304">
            <v>6182962</v>
          </cell>
          <cell r="E1304">
            <v>89.6</v>
          </cell>
        </row>
        <row r="1305">
          <cell r="D1305">
            <v>6282962</v>
          </cell>
          <cell r="E1305">
            <v>533.20000000000005</v>
          </cell>
        </row>
        <row r="1306">
          <cell r="D1306">
            <v>3082972</v>
          </cell>
          <cell r="E1306">
            <v>50</v>
          </cell>
        </row>
        <row r="1307">
          <cell r="D1307">
            <v>3182972</v>
          </cell>
          <cell r="E1307">
            <v>50</v>
          </cell>
        </row>
        <row r="1308">
          <cell r="D1308">
            <v>3282972</v>
          </cell>
          <cell r="E1308">
            <v>20</v>
          </cell>
        </row>
        <row r="1309">
          <cell r="D1309">
            <v>3382972</v>
          </cell>
          <cell r="E1309">
            <v>36</v>
          </cell>
        </row>
        <row r="1310">
          <cell r="D1310">
            <v>3482972</v>
          </cell>
          <cell r="E1310">
            <v>36</v>
          </cell>
        </row>
        <row r="1311">
          <cell r="D1311">
            <v>3582972</v>
          </cell>
          <cell r="E1311">
            <v>20</v>
          </cell>
        </row>
        <row r="1312">
          <cell r="D1312">
            <v>3682972</v>
          </cell>
          <cell r="E1312">
            <v>20</v>
          </cell>
        </row>
        <row r="1313">
          <cell r="D1313">
            <v>3782972</v>
          </cell>
          <cell r="E1313">
            <v>24</v>
          </cell>
        </row>
        <row r="1314">
          <cell r="D1314">
            <v>3882972</v>
          </cell>
          <cell r="E1314">
            <v>24</v>
          </cell>
        </row>
        <row r="1315">
          <cell r="D1315">
            <v>3982972</v>
          </cell>
          <cell r="E1315">
            <v>20</v>
          </cell>
        </row>
        <row r="1316">
          <cell r="D1316">
            <v>6082972</v>
          </cell>
          <cell r="E1316">
            <v>20</v>
          </cell>
        </row>
        <row r="1317">
          <cell r="D1317">
            <v>6182972</v>
          </cell>
          <cell r="E1317">
            <v>20</v>
          </cell>
        </row>
        <row r="1318">
          <cell r="D1318">
            <v>6282972</v>
          </cell>
          <cell r="E1318">
            <v>24</v>
          </cell>
        </row>
        <row r="1319">
          <cell r="D1319">
            <v>3082982</v>
          </cell>
          <cell r="E1319">
            <v>50</v>
          </cell>
        </row>
        <row r="1320">
          <cell r="D1320">
            <v>3182982</v>
          </cell>
          <cell r="E1320">
            <v>50</v>
          </cell>
        </row>
        <row r="1321">
          <cell r="D1321">
            <v>3282982</v>
          </cell>
          <cell r="E1321">
            <v>20</v>
          </cell>
        </row>
        <row r="1322">
          <cell r="D1322">
            <v>3382982</v>
          </cell>
          <cell r="E1322">
            <v>24</v>
          </cell>
        </row>
        <row r="1323">
          <cell r="D1323">
            <v>3482982</v>
          </cell>
          <cell r="E1323">
            <v>20</v>
          </cell>
        </row>
        <row r="1324">
          <cell r="D1324">
            <v>3582982</v>
          </cell>
          <cell r="E1324">
            <v>20</v>
          </cell>
        </row>
        <row r="1325">
          <cell r="D1325">
            <v>3682982</v>
          </cell>
          <cell r="E1325">
            <v>20</v>
          </cell>
        </row>
        <row r="1326">
          <cell r="D1326">
            <v>3782982</v>
          </cell>
          <cell r="E1326">
            <v>24</v>
          </cell>
        </row>
        <row r="1327">
          <cell r="D1327">
            <v>3882982</v>
          </cell>
          <cell r="E1327">
            <v>24</v>
          </cell>
        </row>
        <row r="1328">
          <cell r="D1328">
            <v>3982982</v>
          </cell>
          <cell r="E1328">
            <v>24</v>
          </cell>
        </row>
        <row r="1329">
          <cell r="D1329">
            <v>6082982</v>
          </cell>
          <cell r="E1329">
            <v>20</v>
          </cell>
        </row>
        <row r="1330">
          <cell r="D1330">
            <v>6182982</v>
          </cell>
          <cell r="E1330">
            <v>20</v>
          </cell>
        </row>
        <row r="1331">
          <cell r="D1331">
            <v>6282982</v>
          </cell>
          <cell r="E1331">
            <v>24</v>
          </cell>
        </row>
        <row r="1332">
          <cell r="D1332">
            <v>3088010</v>
          </cell>
          <cell r="E1332">
            <v>192</v>
          </cell>
        </row>
        <row r="1333">
          <cell r="D1333">
            <v>3288010</v>
          </cell>
          <cell r="E1333">
            <v>204.34285714285713</v>
          </cell>
        </row>
        <row r="1334">
          <cell r="D1334">
            <v>3888010</v>
          </cell>
          <cell r="E1334">
            <v>429.48571428571427</v>
          </cell>
        </row>
        <row r="1335">
          <cell r="D1335">
            <v>3888011</v>
          </cell>
          <cell r="E1335">
            <v>61.714285714285708</v>
          </cell>
        </row>
        <row r="1336">
          <cell r="D1336">
            <v>3888012</v>
          </cell>
          <cell r="E1336">
            <v>16</v>
          </cell>
        </row>
        <row r="1337">
          <cell r="D1337">
            <v>3888016</v>
          </cell>
          <cell r="E1337">
            <v>13.714285714285712</v>
          </cell>
        </row>
        <row r="1338">
          <cell r="D1338">
            <v>3088017</v>
          </cell>
          <cell r="E1338">
            <v>27.428571428571423</v>
          </cell>
        </row>
        <row r="1339">
          <cell r="D1339">
            <v>3288017</v>
          </cell>
          <cell r="E1339">
            <v>27.428571428571423</v>
          </cell>
        </row>
        <row r="1340">
          <cell r="D1340">
            <v>3888017</v>
          </cell>
          <cell r="E1340">
            <v>27.428571428571423</v>
          </cell>
        </row>
        <row r="1341">
          <cell r="D1341">
            <v>3088026</v>
          </cell>
          <cell r="E1341">
            <v>305.14285714285711</v>
          </cell>
        </row>
        <row r="1342">
          <cell r="D1342">
            <v>3288026</v>
          </cell>
          <cell r="E1342">
            <v>332.5714285714285</v>
          </cell>
        </row>
        <row r="1343">
          <cell r="D1343">
            <v>3888026</v>
          </cell>
          <cell r="E1343">
            <v>433.37142857142851</v>
          </cell>
        </row>
        <row r="1344">
          <cell r="D1344">
            <v>3888027</v>
          </cell>
          <cell r="E1344">
            <v>16</v>
          </cell>
        </row>
        <row r="1345">
          <cell r="D1345">
            <v>3888028</v>
          </cell>
          <cell r="E1345">
            <v>6.1714285714285708</v>
          </cell>
        </row>
        <row r="1346">
          <cell r="D1346">
            <v>3288031</v>
          </cell>
          <cell r="E1346">
            <v>16</v>
          </cell>
        </row>
        <row r="1347">
          <cell r="D1347">
            <v>3888031</v>
          </cell>
          <cell r="E1347">
            <v>16</v>
          </cell>
        </row>
        <row r="1348">
          <cell r="D1348">
            <v>3288032</v>
          </cell>
          <cell r="E1348">
            <v>13.714285714285712</v>
          </cell>
        </row>
        <row r="1349">
          <cell r="D1349">
            <v>3888032</v>
          </cell>
          <cell r="E1349">
            <v>54.857142857142847</v>
          </cell>
        </row>
        <row r="1350">
          <cell r="D1350">
            <v>3088034</v>
          </cell>
          <cell r="E1350">
            <v>3.4285714285714279</v>
          </cell>
        </row>
        <row r="1351">
          <cell r="D1351">
            <v>6088040</v>
          </cell>
          <cell r="E1351">
            <v>8</v>
          </cell>
        </row>
        <row r="1352">
          <cell r="D1352">
            <v>6288040</v>
          </cell>
          <cell r="E1352">
            <v>8</v>
          </cell>
        </row>
        <row r="1353">
          <cell r="D1353">
            <v>6888040</v>
          </cell>
          <cell r="E1353">
            <v>8</v>
          </cell>
        </row>
        <row r="1354">
          <cell r="D1354">
            <v>6088041</v>
          </cell>
          <cell r="E1354">
            <v>426.28571428571428</v>
          </cell>
        </row>
        <row r="1355">
          <cell r="D1355">
            <v>6288041</v>
          </cell>
          <cell r="E1355">
            <v>448</v>
          </cell>
        </row>
        <row r="1356">
          <cell r="D1356">
            <v>6788041</v>
          </cell>
          <cell r="E1356">
            <v>8</v>
          </cell>
        </row>
        <row r="1357">
          <cell r="D1357">
            <v>6888041</v>
          </cell>
          <cell r="E1357">
            <v>496</v>
          </cell>
        </row>
        <row r="1358">
          <cell r="D1358">
            <v>6088042</v>
          </cell>
          <cell r="E1358">
            <v>6.8571428571428559</v>
          </cell>
        </row>
        <row r="1359">
          <cell r="D1359">
            <v>3288044</v>
          </cell>
          <cell r="E1359">
            <v>17.828571428571429</v>
          </cell>
        </row>
        <row r="1360">
          <cell r="D1360">
            <v>3888044</v>
          </cell>
          <cell r="E1360">
            <v>111.08571428571427</v>
          </cell>
        </row>
        <row r="1361">
          <cell r="D1361">
            <v>3888051</v>
          </cell>
          <cell r="E1361">
            <v>8</v>
          </cell>
        </row>
        <row r="1362">
          <cell r="D1362">
            <v>3088052</v>
          </cell>
          <cell r="E1362">
            <v>6.1714285714285708</v>
          </cell>
        </row>
        <row r="1363">
          <cell r="D1363">
            <v>3888052</v>
          </cell>
          <cell r="E1363">
            <v>13.714285714285712</v>
          </cell>
        </row>
        <row r="1364">
          <cell r="D1364">
            <v>3288053</v>
          </cell>
          <cell r="E1364">
            <v>6.8571428571428559</v>
          </cell>
        </row>
        <row r="1365">
          <cell r="D1365">
            <v>3888053</v>
          </cell>
          <cell r="E1365">
            <v>6.8571428571428559</v>
          </cell>
        </row>
        <row r="1366">
          <cell r="D1366">
            <v>3088054</v>
          </cell>
          <cell r="E1366">
            <v>69.942857142857136</v>
          </cell>
        </row>
        <row r="1367">
          <cell r="D1367">
            <v>3288054</v>
          </cell>
          <cell r="E1367">
            <v>54.857142857142847</v>
          </cell>
        </row>
        <row r="1368">
          <cell r="D1368">
            <v>3888054</v>
          </cell>
          <cell r="E1368">
            <v>82.285714285714278</v>
          </cell>
        </row>
        <row r="1369">
          <cell r="D1369">
            <v>3288055</v>
          </cell>
          <cell r="E1369">
            <v>6.8571428571428559</v>
          </cell>
        </row>
        <row r="1370">
          <cell r="D1370">
            <v>3888055</v>
          </cell>
          <cell r="E1370">
            <v>2.7428571428571424</v>
          </cell>
        </row>
        <row r="1371">
          <cell r="D1371">
            <v>3088057</v>
          </cell>
          <cell r="E1371">
            <v>19.2</v>
          </cell>
        </row>
        <row r="1372">
          <cell r="D1372">
            <v>3288057</v>
          </cell>
          <cell r="E1372">
            <v>48</v>
          </cell>
        </row>
        <row r="1373">
          <cell r="D1373">
            <v>3888057</v>
          </cell>
          <cell r="E1373">
            <v>34.285714285714285</v>
          </cell>
        </row>
        <row r="1374">
          <cell r="D1374">
            <v>3088062</v>
          </cell>
          <cell r="E1374">
            <v>77.485714285714295</v>
          </cell>
        </row>
        <row r="1375">
          <cell r="D1375">
            <v>3288062</v>
          </cell>
          <cell r="E1375">
            <v>130.97142857142856</v>
          </cell>
        </row>
        <row r="1376">
          <cell r="D1376">
            <v>3888062</v>
          </cell>
          <cell r="E1376">
            <v>202.97142857142856</v>
          </cell>
        </row>
        <row r="1377">
          <cell r="D1377">
            <v>3088067</v>
          </cell>
          <cell r="E1377">
            <v>137.14285714285714</v>
          </cell>
        </row>
        <row r="1378">
          <cell r="D1378">
            <v>3288067</v>
          </cell>
          <cell r="E1378">
            <v>137.14285714285714</v>
          </cell>
        </row>
        <row r="1379">
          <cell r="D1379">
            <v>3888067</v>
          </cell>
          <cell r="E1379">
            <v>274.28571428571428</v>
          </cell>
        </row>
        <row r="1380">
          <cell r="D1380">
            <v>3088068</v>
          </cell>
          <cell r="E1380">
            <v>41.142857142857139</v>
          </cell>
        </row>
        <row r="1381">
          <cell r="D1381">
            <v>3288068</v>
          </cell>
          <cell r="E1381">
            <v>6.8571428571428559</v>
          </cell>
        </row>
        <row r="1382">
          <cell r="D1382">
            <v>3888068</v>
          </cell>
          <cell r="E1382">
            <v>13.714285714285712</v>
          </cell>
        </row>
        <row r="1383">
          <cell r="D1383">
            <v>6888068</v>
          </cell>
          <cell r="E1383">
            <v>34.285714285714285</v>
          </cell>
        </row>
        <row r="1384">
          <cell r="D1384">
            <v>3088077</v>
          </cell>
          <cell r="E1384">
            <v>27.428571428571423</v>
          </cell>
        </row>
        <row r="1385">
          <cell r="D1385">
            <v>3288077</v>
          </cell>
          <cell r="E1385">
            <v>27.428571428571423</v>
          </cell>
        </row>
        <row r="1386">
          <cell r="D1386">
            <v>3888077</v>
          </cell>
          <cell r="E1386">
            <v>6.8571428571428559</v>
          </cell>
        </row>
        <row r="1387">
          <cell r="D1387">
            <v>3088078</v>
          </cell>
          <cell r="E1387">
            <v>6.8571428571428559</v>
          </cell>
        </row>
        <row r="1388">
          <cell r="D1388">
            <v>3288078</v>
          </cell>
          <cell r="E1388">
            <v>6.8571428571428559</v>
          </cell>
        </row>
        <row r="1389">
          <cell r="D1389">
            <v>3888078</v>
          </cell>
          <cell r="E1389">
            <v>6.8571428571428559</v>
          </cell>
        </row>
        <row r="1390">
          <cell r="D1390">
            <v>3088085</v>
          </cell>
          <cell r="E1390">
            <v>27.428571428571423</v>
          </cell>
        </row>
        <row r="1391">
          <cell r="D1391">
            <v>3288085</v>
          </cell>
          <cell r="E1391">
            <v>13.714285714285712</v>
          </cell>
        </row>
        <row r="1392">
          <cell r="D1392">
            <v>3888085</v>
          </cell>
          <cell r="E1392">
            <v>13.714285714285712</v>
          </cell>
        </row>
        <row r="1393">
          <cell r="D1393">
            <v>3088088</v>
          </cell>
          <cell r="E1393">
            <v>194.05714285714285</v>
          </cell>
        </row>
        <row r="1394">
          <cell r="D1394">
            <v>3288088</v>
          </cell>
          <cell r="E1394">
            <v>240</v>
          </cell>
        </row>
        <row r="1395">
          <cell r="D1395">
            <v>3888088</v>
          </cell>
          <cell r="E1395">
            <v>198.85714285714286</v>
          </cell>
        </row>
        <row r="1396">
          <cell r="D1396">
            <v>3288089</v>
          </cell>
          <cell r="E1396">
            <v>27.428571428571423</v>
          </cell>
        </row>
        <row r="1397">
          <cell r="D1397">
            <v>3888089</v>
          </cell>
          <cell r="E1397">
            <v>27.428571428571423</v>
          </cell>
        </row>
        <row r="1398">
          <cell r="D1398">
            <v>3088097</v>
          </cell>
          <cell r="E1398">
            <v>73.371428571428567</v>
          </cell>
        </row>
        <row r="1399">
          <cell r="D1399">
            <v>3288097</v>
          </cell>
          <cell r="E1399">
            <v>130.28571428571428</v>
          </cell>
        </row>
        <row r="1400">
          <cell r="D1400">
            <v>3888097</v>
          </cell>
          <cell r="E1400">
            <v>211.2</v>
          </cell>
        </row>
        <row r="1401">
          <cell r="D1401">
            <v>3388610</v>
          </cell>
          <cell r="E1401">
            <v>42.74285714285714</v>
          </cell>
        </row>
        <row r="1402">
          <cell r="D1402">
            <v>3588610</v>
          </cell>
          <cell r="E1402">
            <v>95.542857142857144</v>
          </cell>
        </row>
        <row r="1403">
          <cell r="D1403">
            <v>3688610</v>
          </cell>
          <cell r="E1403">
            <v>112.91428571428571</v>
          </cell>
        </row>
        <row r="1404">
          <cell r="D1404">
            <v>3888610</v>
          </cell>
          <cell r="E1404">
            <v>32</v>
          </cell>
        </row>
        <row r="1405">
          <cell r="D1405">
            <v>3088612</v>
          </cell>
          <cell r="E1405">
            <v>258.51428571428573</v>
          </cell>
        </row>
        <row r="1406">
          <cell r="D1406">
            <v>3388612</v>
          </cell>
          <cell r="E1406">
            <v>508.1142857142857</v>
          </cell>
        </row>
        <row r="1407">
          <cell r="D1407">
            <v>3588612</v>
          </cell>
          <cell r="E1407">
            <v>744.9142857142856</v>
          </cell>
        </row>
        <row r="1408">
          <cell r="D1408">
            <v>3688612</v>
          </cell>
          <cell r="E1408">
            <v>467.2</v>
          </cell>
        </row>
        <row r="1409">
          <cell r="D1409">
            <v>3888612</v>
          </cell>
          <cell r="E1409">
            <v>258.28571428571422</v>
          </cell>
        </row>
        <row r="1410">
          <cell r="D1410">
            <v>3388620</v>
          </cell>
          <cell r="E1410">
            <v>13.714285714285712</v>
          </cell>
        </row>
        <row r="1411">
          <cell r="D1411">
            <v>3588620</v>
          </cell>
          <cell r="E1411">
            <v>42.857142857142854</v>
          </cell>
        </row>
        <row r="1412">
          <cell r="D1412">
            <v>3688620</v>
          </cell>
          <cell r="E1412">
            <v>78.400000000000006</v>
          </cell>
        </row>
        <row r="1413">
          <cell r="D1413">
            <v>3388622</v>
          </cell>
          <cell r="E1413">
            <v>21.714285714285712</v>
          </cell>
        </row>
        <row r="1414">
          <cell r="D1414">
            <v>3588622</v>
          </cell>
          <cell r="E1414">
            <v>28.457142857142856</v>
          </cell>
        </row>
        <row r="1415">
          <cell r="D1415">
            <v>3688622</v>
          </cell>
          <cell r="E1415">
            <v>70.171428571428578</v>
          </cell>
        </row>
        <row r="1416">
          <cell r="D1416">
            <v>3888622</v>
          </cell>
          <cell r="E1416">
            <v>6.8571428571428559</v>
          </cell>
        </row>
        <row r="1417">
          <cell r="D1417">
            <v>3388630</v>
          </cell>
          <cell r="E1417">
            <v>6.8571428571428559</v>
          </cell>
        </row>
        <row r="1418">
          <cell r="D1418">
            <v>3588630</v>
          </cell>
          <cell r="E1418">
            <v>22.857142857142854</v>
          </cell>
        </row>
        <row r="1419">
          <cell r="D1419">
            <v>3688630</v>
          </cell>
          <cell r="E1419">
            <v>6.8571428571428559</v>
          </cell>
        </row>
        <row r="1420">
          <cell r="D1420">
            <v>3388632</v>
          </cell>
          <cell r="E1420">
            <v>4.8</v>
          </cell>
        </row>
        <row r="1421">
          <cell r="D1421">
            <v>3588632</v>
          </cell>
          <cell r="E1421">
            <v>8.2285714285714278</v>
          </cell>
        </row>
        <row r="1422">
          <cell r="D1422">
            <v>3688632</v>
          </cell>
          <cell r="E1422">
            <v>4</v>
          </cell>
        </row>
        <row r="1423">
          <cell r="D1423">
            <v>3888632</v>
          </cell>
          <cell r="E1423">
            <v>6.8571428571428559</v>
          </cell>
        </row>
        <row r="1424">
          <cell r="D1424">
            <v>3388640</v>
          </cell>
          <cell r="E1424">
            <v>6.8571428571428559</v>
          </cell>
        </row>
        <row r="1425">
          <cell r="D1425">
            <v>3588640</v>
          </cell>
          <cell r="E1425">
            <v>6.8571428571428559</v>
          </cell>
        </row>
        <row r="1426">
          <cell r="D1426">
            <v>3688640</v>
          </cell>
          <cell r="E1426">
            <v>7.5428571428571436</v>
          </cell>
        </row>
        <row r="1427">
          <cell r="D1427">
            <v>3388642</v>
          </cell>
          <cell r="E1427">
            <v>3.4285714285714279</v>
          </cell>
        </row>
        <row r="1428">
          <cell r="D1428">
            <v>3588642</v>
          </cell>
          <cell r="E1428">
            <v>4.8</v>
          </cell>
        </row>
        <row r="1429">
          <cell r="D1429">
            <v>3888642</v>
          </cell>
          <cell r="E1429">
            <v>6.8571428571428559</v>
          </cell>
        </row>
        <row r="1430">
          <cell r="D1430">
            <v>3088800</v>
          </cell>
          <cell r="E1430">
            <v>21.94285714285714</v>
          </cell>
        </row>
        <row r="1431">
          <cell r="D1431">
            <v>3288800</v>
          </cell>
          <cell r="E1431">
            <v>70.857142857142847</v>
          </cell>
        </row>
        <row r="1432">
          <cell r="D1432">
            <v>3888800</v>
          </cell>
          <cell r="E1432">
            <v>69.714285714285722</v>
          </cell>
        </row>
      </sheetData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LMA"/>
      <sheetName val="S17 - S68"/>
    </sheetNames>
    <sheetDataSet>
      <sheetData sheetId="0" refreshError="1">
        <row r="5">
          <cell r="A5" t="str">
            <v>81032-39</v>
          </cell>
          <cell r="B5" t="str">
            <v>CENTRAL TELECONTROL 230V 50/60 HZ</v>
          </cell>
          <cell r="C5">
            <v>0</v>
          </cell>
          <cell r="D5">
            <v>0</v>
          </cell>
          <cell r="E5">
            <v>0</v>
          </cell>
        </row>
        <row r="7">
          <cell r="A7" t="str">
            <v>75860-30</v>
          </cell>
          <cell r="B7" t="str">
            <v>DETECTOR DE INUNDACION EMPOTRABLE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75861-30</v>
          </cell>
          <cell r="B8" t="str">
            <v>DETECTOR DE GAS EMPOTRABLE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75870-30</v>
          </cell>
          <cell r="B9" t="str">
            <v>FUENTE DE ALIMENTACION EMPOTRABLE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81860-39</v>
          </cell>
          <cell r="B10" t="str">
            <v>DETECTOR DE INUNDACION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81864-39</v>
          </cell>
          <cell r="B11" t="str">
            <v>SONDA INUNDACION PARA 81860-39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81861-39</v>
          </cell>
          <cell r="B12" t="str">
            <v>DETECTOR DE GAS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81862-39</v>
          </cell>
          <cell r="B13" t="str">
            <v>DETECTOR DE HUMO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81863-39</v>
          </cell>
          <cell r="B14" t="str">
            <v>DETECTOR DE INTRUSION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81870-39</v>
          </cell>
          <cell r="B15" t="str">
            <v>ELECTROVALVULA DE AGUA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81871-39</v>
          </cell>
          <cell r="B16" t="str">
            <v>ELECTROVALVULA DE GAS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81883-39</v>
          </cell>
          <cell r="B17" t="str">
            <v>DETECTOR DE INTRUSION SIN HILOS RF</v>
          </cell>
          <cell r="C17">
            <v>0</v>
          </cell>
          <cell r="D17">
            <v>0</v>
          </cell>
          <cell r="E17">
            <v>0</v>
          </cell>
        </row>
        <row r="18">
          <cell r="A18" t="str">
            <v>81884-39</v>
          </cell>
          <cell r="B18" t="str">
            <v>PULSADOR DE PANICO SIN HILOS RF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81885-39</v>
          </cell>
          <cell r="B19" t="str">
            <v>RECEPTOR 1 CANAL SIN HILOS RF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81886-39</v>
          </cell>
          <cell r="B20" t="str">
            <v>FUENTE ALIMENTACION 12 VDC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ELEMENTOS OPCIONALES</v>
          </cell>
        </row>
        <row r="22">
          <cell r="A22" t="str">
            <v>81210-39</v>
          </cell>
          <cell r="B22" t="str">
            <v>PANTALLA TACTIL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81996-39</v>
          </cell>
          <cell r="B23" t="str">
            <v>MODULO DE BATERIAS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81810-39</v>
          </cell>
          <cell r="B24" t="str">
            <v>SONDA DE TEMPERATURA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81219-31</v>
          </cell>
          <cell r="B25" t="str">
            <v>CAJA EMPOTRAR PARA PANTALLA TACTIL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>MATERIAL PARA EDUCACION</v>
          </cell>
        </row>
        <row r="27">
          <cell r="A27" t="str">
            <v>81081-39</v>
          </cell>
          <cell r="B27" t="str">
            <v>MALETA DEMO SIMONVOX.2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SIMON VIS</v>
          </cell>
        </row>
        <row r="29">
          <cell r="A29" t="str">
            <v>ELEMENTOS PRINCIPALES</v>
          </cell>
        </row>
        <row r="30">
          <cell r="A30" t="str">
            <v>81010-39</v>
          </cell>
          <cell r="B30" t="str">
            <v>MODULO CONTROLADOR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81020-39</v>
          </cell>
          <cell r="B31" t="str">
            <v xml:space="preserve">MODULO ALIMENTACION 15W 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81025-39</v>
          </cell>
          <cell r="B32" t="str">
            <v>MODULO ALIMENTACION 72W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MÓDULOS</v>
          </cell>
        </row>
        <row r="34">
          <cell r="A34" t="str">
            <v>81030-39</v>
          </cell>
          <cell r="B34" t="str">
            <v>MODULO MODEM SIMON VIS</v>
          </cell>
          <cell r="C34">
            <v>0</v>
          </cell>
          <cell r="D34">
            <v>0</v>
          </cell>
          <cell r="E34">
            <v>0</v>
          </cell>
        </row>
        <row r="35">
          <cell r="A35" t="str">
            <v>81040-39</v>
          </cell>
          <cell r="B35" t="str">
            <v>MODULO TEMPORIZADORE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81500-39</v>
          </cell>
          <cell r="B36" t="str">
            <v>MODULO 16 ENTRADAS 24V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>81510-39</v>
          </cell>
          <cell r="B37" t="str">
            <v>MODULO 8 ENTRADAS 230V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81540-39</v>
          </cell>
          <cell r="B38" t="str">
            <v>MODULO DE SALIDA 1-10V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81550-39</v>
          </cell>
          <cell r="B39" t="str">
            <v>MODULO 8 SALIDAS 24V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81560-39</v>
          </cell>
          <cell r="B40" t="str">
            <v>MODULO SALIDAS 230V 10A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81561-39</v>
          </cell>
          <cell r="B41" t="str">
            <v>MODULO SALIDAS 400V 10A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81562-39</v>
          </cell>
          <cell r="B42" t="str">
            <v>MODULO SALIDAS 400V 16A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81990-39</v>
          </cell>
          <cell r="B43" t="str">
            <v>MODULO DIMMER 350 LR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81991-39</v>
          </cell>
          <cell r="B44" t="str">
            <v>MODULO DIMMER 350 CR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DETECTORES</v>
          </cell>
        </row>
        <row r="46">
          <cell r="A46" t="str">
            <v>81800-30</v>
          </cell>
          <cell r="B46" t="str">
            <v>SENSOR INFRARROJO PASIVO PIR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81850-39</v>
          </cell>
          <cell r="B47" t="str">
            <v>DETECTOR CREPUSCULAR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81855-39</v>
          </cell>
          <cell r="B48" t="str">
            <v>DETECTOR LUMINOSIDAD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81860-39</v>
          </cell>
          <cell r="B49" t="str">
            <v>DETECTOR DE INUNDACION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81864-39</v>
          </cell>
          <cell r="B50" t="str">
            <v>SONDA INUNDACION PARA 81860-39</v>
          </cell>
          <cell r="C50">
            <v>0</v>
          </cell>
          <cell r="D50">
            <v>0</v>
          </cell>
          <cell r="E50">
            <v>0</v>
          </cell>
        </row>
        <row r="51">
          <cell r="A51" t="str">
            <v>81861-39</v>
          </cell>
          <cell r="B51" t="str">
            <v>DETECTOR DE GAS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81862-39</v>
          </cell>
          <cell r="B52" t="str">
            <v>DETECTOR DE HUMO</v>
          </cell>
          <cell r="C52">
            <v>0</v>
          </cell>
          <cell r="D52">
            <v>0</v>
          </cell>
          <cell r="E52">
            <v>0</v>
          </cell>
        </row>
        <row r="53">
          <cell r="A53" t="str">
            <v>81863-39</v>
          </cell>
          <cell r="B53" t="str">
            <v>DETECTOR DE INTRUSION</v>
          </cell>
          <cell r="C53">
            <v>0</v>
          </cell>
          <cell r="D53">
            <v>0</v>
          </cell>
          <cell r="E53">
            <v>0</v>
          </cell>
        </row>
        <row r="54">
          <cell r="A54" t="str">
            <v>PERIFERICOS DE CONTROL</v>
          </cell>
        </row>
        <row r="55">
          <cell r="A55" t="str">
            <v>81900-39</v>
          </cell>
          <cell r="B55" t="str">
            <v>BOTONERA MULTIFUNCIONAL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75363-30</v>
          </cell>
          <cell r="B56" t="str">
            <v>TAPA BOTONERA MULTIFUNCIONAL BLANCA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75363-31</v>
          </cell>
          <cell r="B57" t="str">
            <v>TAPA BOTONERA MULTIFUNCIONAL MARFIL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75363-38</v>
          </cell>
          <cell r="B58" t="str">
            <v>TAPA BOTONERA MULTIFUNCIONAL GRAFITO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82363-30</v>
          </cell>
          <cell r="B59" t="str">
            <v>TAPA BOTONERA MULTIFUNCIONAL BLANCA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82363-31</v>
          </cell>
          <cell r="B60" t="str">
            <v>TAPA BOTONERA MULTIFUNCIONAL MARFIL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>82363-38</v>
          </cell>
          <cell r="B61" t="str">
            <v>TAPA BOTONERA MULTIFUNCIONAL GRAFITO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81980-39</v>
          </cell>
          <cell r="B62" t="str">
            <v>RECEPTOR INFRARROJOS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>81985-39</v>
          </cell>
          <cell r="B63" t="str">
            <v>MANDO A DISTANCIA POR INFRARROJOS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ACCESORIOS PARA PC</v>
          </cell>
        </row>
        <row r="65">
          <cell r="A65" t="str">
            <v>90900-74</v>
          </cell>
          <cell r="B65" t="str">
            <v>SOFTWARE PROGRAMACION SIMON VIS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81090-39</v>
          </cell>
          <cell r="B66" t="str">
            <v>CABLE RS232 9 PINS SUB-D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MATERIAL PARA EDUCACION</v>
          </cell>
        </row>
        <row r="68">
          <cell r="A68" t="str">
            <v>90900-60</v>
          </cell>
          <cell r="B68" t="str">
            <v>MALETA DEMO SIMON VIS</v>
          </cell>
          <cell r="C68">
            <v>0</v>
          </cell>
          <cell r="D68">
            <v>0</v>
          </cell>
          <cell r="E68">
            <v>0</v>
          </cell>
        </row>
        <row r="69">
          <cell r="A69" t="str">
            <v>90900-62</v>
          </cell>
          <cell r="B69" t="str">
            <v>PACK BASICO SIMON VIS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90900-63</v>
          </cell>
          <cell r="B70" t="str">
            <v>PACK AMPLIACION SIMON VIS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SIMON COM</v>
          </cell>
        </row>
        <row r="72">
          <cell r="A72" t="str">
            <v>91201-38</v>
          </cell>
          <cell r="B72" t="str">
            <v>CENTRAL SIMONCOM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91251-39</v>
          </cell>
          <cell r="B73" t="str">
            <v>VERIFICADOR SIMONCOM</v>
          </cell>
          <cell r="C73">
            <v>0</v>
          </cell>
          <cell r="D73">
            <v>0</v>
          </cell>
          <cell r="E73">
            <v>0</v>
          </cell>
        </row>
        <row r="74">
          <cell r="A74" t="str">
            <v>MATERIAL DIVERSO</v>
          </cell>
        </row>
        <row r="75">
          <cell r="A75" t="str">
            <v>00106-31</v>
          </cell>
          <cell r="B75" t="str">
            <v xml:space="preserve">ADAPTADOR MULTIVIA MAX.2300W 230V </v>
          </cell>
          <cell r="C75">
            <v>1160</v>
          </cell>
          <cell r="D75">
            <v>3300</v>
          </cell>
          <cell r="E75">
            <v>3700</v>
          </cell>
        </row>
        <row r="76">
          <cell r="A76" t="str">
            <v>00135-31</v>
          </cell>
          <cell r="B76" t="str">
            <v xml:space="preserve">BASE ENCHUFE NORMAL </v>
          </cell>
          <cell r="C76">
            <v>730</v>
          </cell>
          <cell r="D76">
            <v>1300</v>
          </cell>
          <cell r="E76">
            <v>1500</v>
          </cell>
        </row>
        <row r="77">
          <cell r="A77" t="str">
            <v>00160-31</v>
          </cell>
          <cell r="B77" t="str">
            <v xml:space="preserve">CLAVIJA BIPOLAR 10A 230V 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>00165-31</v>
          </cell>
          <cell r="B78" t="str">
            <v xml:space="preserve">BASE ENCHUFE MOVIL 10A 230V </v>
          </cell>
          <cell r="C78">
            <v>2120</v>
          </cell>
          <cell r="D78">
            <v>3400</v>
          </cell>
          <cell r="E78">
            <v>3800</v>
          </cell>
        </row>
        <row r="79">
          <cell r="A79" t="str">
            <v>00502-35</v>
          </cell>
          <cell r="B79" t="str">
            <v xml:space="preserve">PL NORMAL LATON 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00531-32</v>
          </cell>
          <cell r="B80" t="str">
            <v xml:space="preserve">PL MIGNON LATON M10 </v>
          </cell>
          <cell r="C80">
            <v>0</v>
          </cell>
          <cell r="D80">
            <v>0</v>
          </cell>
          <cell r="E80">
            <v>0</v>
          </cell>
        </row>
        <row r="81">
          <cell r="A81" t="str">
            <v>00561-35</v>
          </cell>
          <cell r="B81" t="str">
            <v xml:space="preserve">PL GOLIATH LATON </v>
          </cell>
          <cell r="C81">
            <v>0</v>
          </cell>
          <cell r="D81">
            <v>0</v>
          </cell>
          <cell r="E81">
            <v>0</v>
          </cell>
        </row>
        <row r="82">
          <cell r="A82" t="str">
            <v>00564-35</v>
          </cell>
          <cell r="B82" t="str">
            <v xml:space="preserve">PORTALAMPARA NORMAL DE TIRADOR </v>
          </cell>
          <cell r="C82">
            <v>60</v>
          </cell>
          <cell r="D82">
            <v>50</v>
          </cell>
          <cell r="E82">
            <v>55</v>
          </cell>
        </row>
        <row r="83">
          <cell r="A83" t="str">
            <v>00579-31</v>
          </cell>
          <cell r="B83" t="str">
            <v xml:space="preserve">PL NORMAL BAQUELITA </v>
          </cell>
          <cell r="C83">
            <v>0</v>
          </cell>
          <cell r="D83">
            <v>0</v>
          </cell>
          <cell r="E83">
            <v>0</v>
          </cell>
        </row>
        <row r="84">
          <cell r="A84" t="str">
            <v>00579-32</v>
          </cell>
          <cell r="B84" t="str">
            <v xml:space="preserve">PL NORMAL BAQUELITA </v>
          </cell>
          <cell r="C84">
            <v>440</v>
          </cell>
          <cell r="D84">
            <v>700</v>
          </cell>
          <cell r="E84">
            <v>1000</v>
          </cell>
        </row>
        <row r="85">
          <cell r="A85" t="str">
            <v>00588-31</v>
          </cell>
          <cell r="B85" t="str">
            <v xml:space="preserve">PL MIGNON BAQUELITA M10 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00588-32</v>
          </cell>
          <cell r="B86" t="str">
            <v xml:space="preserve">PL MIGNON BAQUELITA M10 </v>
          </cell>
          <cell r="C86">
            <v>0</v>
          </cell>
          <cell r="D86">
            <v>0</v>
          </cell>
          <cell r="E86">
            <v>0</v>
          </cell>
        </row>
        <row r="87">
          <cell r="A87" t="str">
            <v>00590-31</v>
          </cell>
          <cell r="B87" t="str">
            <v xml:space="preserve">PL E-27 ZOCALO RECTO </v>
          </cell>
          <cell r="C87">
            <v>2010</v>
          </cell>
          <cell r="D87">
            <v>3700</v>
          </cell>
          <cell r="E87">
            <v>4100</v>
          </cell>
        </row>
        <row r="88">
          <cell r="A88" t="str">
            <v>00591-31</v>
          </cell>
          <cell r="B88" t="str">
            <v xml:space="preserve">PL NORMAL BAQUELITA ZOCALO INCLINADO </v>
          </cell>
          <cell r="C88">
            <v>1190</v>
          </cell>
          <cell r="D88">
            <v>2000</v>
          </cell>
          <cell r="E88">
            <v>2200</v>
          </cell>
        </row>
        <row r="89">
          <cell r="A89" t="str">
            <v>04132-61</v>
          </cell>
          <cell r="B89" t="str">
            <v xml:space="preserve">CLAVIJA BIPOLAR SCHUKO TRANSPARENTE Y LUMINOSO </v>
          </cell>
          <cell r="C89">
            <v>2820</v>
          </cell>
          <cell r="D89">
            <v>2900</v>
          </cell>
          <cell r="E89">
            <v>12000</v>
          </cell>
        </row>
        <row r="90">
          <cell r="A90" t="str">
            <v>04135-31</v>
          </cell>
          <cell r="B90" t="str">
            <v xml:space="preserve">BASE ENCHUFE NORMAL CON T.T. SCHUKO </v>
          </cell>
          <cell r="C90">
            <v>2410</v>
          </cell>
          <cell r="D90">
            <v>4000</v>
          </cell>
          <cell r="E90">
            <v>7000</v>
          </cell>
        </row>
        <row r="91">
          <cell r="A91" t="str">
            <v>04900-31</v>
          </cell>
          <cell r="B91" t="str">
            <v xml:space="preserve">INTERRUPTOR DE PASO </v>
          </cell>
          <cell r="C91">
            <v>0</v>
          </cell>
          <cell r="D91">
            <v>0</v>
          </cell>
          <cell r="E91">
            <v>0</v>
          </cell>
        </row>
        <row r="92">
          <cell r="A92" t="str">
            <v>07068-31</v>
          </cell>
          <cell r="B92" t="str">
            <v xml:space="preserve">CLAVIJA ENCHUFE TRIPOLAR CON T.T. Y NEUTRO </v>
          </cell>
          <cell r="C92">
            <v>0</v>
          </cell>
          <cell r="D92">
            <v>0</v>
          </cell>
          <cell r="E92">
            <v>0</v>
          </cell>
        </row>
        <row r="93">
          <cell r="A93" t="str">
            <v>10105-31</v>
          </cell>
          <cell r="B93" t="str">
            <v xml:space="preserve">CLAVIJA ENCHUFE T.T. 2 DERIVACIONES </v>
          </cell>
          <cell r="C93">
            <v>0</v>
          </cell>
          <cell r="D93">
            <v>0</v>
          </cell>
          <cell r="E93">
            <v>0</v>
          </cell>
        </row>
        <row r="94">
          <cell r="A94" t="str">
            <v>10106-31</v>
          </cell>
          <cell r="B94" t="str">
            <v xml:space="preserve">CLAVIJA ENCHUFE T.T. 3 DERIVACIONES </v>
          </cell>
          <cell r="C94">
            <v>3470</v>
          </cell>
          <cell r="D94">
            <v>6000</v>
          </cell>
          <cell r="E94">
            <v>8000</v>
          </cell>
        </row>
        <row r="95">
          <cell r="A95" t="str">
            <v>10107-31</v>
          </cell>
          <cell r="B95" t="str">
            <v xml:space="preserve">ADAPTADOR MULTIVIA SCHUKO + 2 BIPOLARES </v>
          </cell>
          <cell r="C95">
            <v>0</v>
          </cell>
          <cell r="D95">
            <v>0</v>
          </cell>
          <cell r="E95">
            <v>0</v>
          </cell>
        </row>
        <row r="96">
          <cell r="A96" t="str">
            <v>10108-31</v>
          </cell>
          <cell r="B96" t="str">
            <v xml:space="preserve">ADAPTADOR MULTIVIA 4 BIPOLARES </v>
          </cell>
          <cell r="C96">
            <v>0</v>
          </cell>
          <cell r="D96">
            <v>0</v>
          </cell>
          <cell r="E96">
            <v>0</v>
          </cell>
        </row>
        <row r="97">
          <cell r="A97" t="str">
            <v>10300-31</v>
          </cell>
          <cell r="B97" t="str">
            <v xml:space="preserve">DETECTOR DE MOVIMIENTOS POR INFRARROJOS </v>
          </cell>
          <cell r="C97">
            <v>0</v>
          </cell>
          <cell r="D97">
            <v>0</v>
          </cell>
          <cell r="E97">
            <v>0</v>
          </cell>
        </row>
        <row r="98">
          <cell r="A98" t="str">
            <v>10402-31</v>
          </cell>
          <cell r="B98" t="str">
            <v xml:space="preserve">BASE DOBLE CON T.T. LATERAL </v>
          </cell>
          <cell r="C98">
            <v>0</v>
          </cell>
          <cell r="D98">
            <v>0</v>
          </cell>
          <cell r="E98">
            <v>0</v>
          </cell>
        </row>
        <row r="99">
          <cell r="A99" t="str">
            <v>10403-31</v>
          </cell>
          <cell r="B99" t="str">
            <v xml:space="preserve">BASE TRIPLE CON T.T. LATERAL </v>
          </cell>
          <cell r="C99">
            <v>0</v>
          </cell>
          <cell r="D99">
            <v>0</v>
          </cell>
          <cell r="E99">
            <v>0</v>
          </cell>
        </row>
        <row r="100">
          <cell r="A100" t="str">
            <v>10404-31</v>
          </cell>
          <cell r="B100" t="str">
            <v xml:space="preserve">BASE CUADRUPLE CON T.T. LATERAL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10405-31</v>
          </cell>
          <cell r="B101" t="str">
            <v xml:space="preserve">BASE QUINTUPLE CON T.T. LATERAL 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10412-31</v>
          </cell>
          <cell r="B102" t="str">
            <v xml:space="preserve">BASE DOBLE CON T.T. LATERAL+CONEXION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10413-31</v>
          </cell>
          <cell r="B103" t="str">
            <v xml:space="preserve">BASE TRIPLE CON T.T. LATERAL+CONEXION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10414-31</v>
          </cell>
          <cell r="B104" t="str">
            <v xml:space="preserve">BASE CUADRUPLE CON T.T. LATERAL+CONEXION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10415-31</v>
          </cell>
          <cell r="B105" t="str">
            <v xml:space="preserve">BASE QUINTUPLE CON T.T. LATERAL+CONEXION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10420-31</v>
          </cell>
          <cell r="B106" t="str">
            <v xml:space="preserve">PROTECTOR ENCHUFABLE CONTRA SOBRETENSIONES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10424-31</v>
          </cell>
          <cell r="B107" t="str">
            <v xml:space="preserve">BASE CUADRUPLE CON T.T.LTRAL+CONEXION+INT.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10425-31</v>
          </cell>
          <cell r="B108" t="str">
            <v xml:space="preserve">BASE QUINTUPLE CON T.T.LTRAL+CONEXION+INT.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10431-31</v>
          </cell>
          <cell r="B109" t="str">
            <v xml:space="preserve">CLAVIJA ENCHUFE NORMAL CON T.T. SCHUKO </v>
          </cell>
          <cell r="C109">
            <v>4220</v>
          </cell>
          <cell r="D109">
            <v>9100</v>
          </cell>
          <cell r="E109">
            <v>10000</v>
          </cell>
        </row>
        <row r="110">
          <cell r="A110" t="str">
            <v>10436-31</v>
          </cell>
          <cell r="B110" t="str">
            <v xml:space="preserve">BASE ENCHUFE BIPOLAR CON T.T. 25A </v>
          </cell>
          <cell r="C110">
            <v>385</v>
          </cell>
          <cell r="D110">
            <v>400</v>
          </cell>
          <cell r="E110">
            <v>3000</v>
          </cell>
        </row>
        <row r="111">
          <cell r="A111" t="str">
            <v>10437-31</v>
          </cell>
          <cell r="B111" t="str">
            <v xml:space="preserve">CLAVIJA ENCHUFE BIPOLAR CON T.T. 25A </v>
          </cell>
          <cell r="C111">
            <v>910</v>
          </cell>
          <cell r="D111">
            <v>1100</v>
          </cell>
          <cell r="E111">
            <v>4000</v>
          </cell>
        </row>
        <row r="112">
          <cell r="A112" t="str">
            <v>10442-31</v>
          </cell>
          <cell r="B112" t="str">
            <v xml:space="preserve">BASE PROLONGACION SCHUKO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10451-31</v>
          </cell>
          <cell r="B113" t="str">
            <v xml:space="preserve">CLAVIJA ENCHUFE NORMAL CON T.T SCHUKO </v>
          </cell>
          <cell r="C113">
            <v>1200</v>
          </cell>
          <cell r="D113">
            <v>2600</v>
          </cell>
          <cell r="E113">
            <v>4000</v>
          </cell>
        </row>
        <row r="114">
          <cell r="A114" t="str">
            <v>10457-31</v>
          </cell>
          <cell r="B114" t="str">
            <v xml:space="preserve">CLAVIJA ENCHUFE 25A. </v>
          </cell>
          <cell r="C114">
            <v>2260</v>
          </cell>
          <cell r="D114">
            <v>3200</v>
          </cell>
          <cell r="E114">
            <v>6000</v>
          </cell>
        </row>
        <row r="115">
          <cell r="A115" t="str">
            <v>10462-31</v>
          </cell>
          <cell r="B115" t="str">
            <v xml:space="preserve">BASE DOBLE CON T.T.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 t="str">
            <v>10463-31</v>
          </cell>
          <cell r="B116" t="str">
            <v xml:space="preserve">BASE TRIPLE CON T.T.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 t="str">
            <v>10464-31</v>
          </cell>
          <cell r="B117" t="str">
            <v xml:space="preserve">BASE CUADRUPLE CON T.T.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 t="str">
            <v>10465-31</v>
          </cell>
          <cell r="B118" t="str">
            <v xml:space="preserve">BASE SEXTUPLE CON T.T.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 t="str">
            <v>10466-31</v>
          </cell>
          <cell r="B119" t="str">
            <v xml:space="preserve">BASE DOBLE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10467-31</v>
          </cell>
          <cell r="B120" t="str">
            <v xml:space="preserve">BASE TRIPLE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0468-31</v>
          </cell>
          <cell r="B121" t="str">
            <v xml:space="preserve">BASE CUADRUPLE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0472-31</v>
          </cell>
          <cell r="B122" t="str">
            <v xml:space="preserve">BASE DOBLE CON T.T. Y CONEXION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 t="str">
            <v>10473-31</v>
          </cell>
          <cell r="B123" t="str">
            <v xml:space="preserve">BASE TRIPLE CON T.T. Y CONEXION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 t="str">
            <v>10474-31</v>
          </cell>
          <cell r="B124" t="str">
            <v xml:space="preserve">BASE CUADRUPLE CON T.T. Y CONEXION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 t="str">
            <v>10475-31</v>
          </cell>
          <cell r="B125" t="str">
            <v xml:space="preserve">BASE SEXTUPLE CON T.T. Y CONEXION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 t="str">
            <v>10480-31</v>
          </cell>
          <cell r="B126" t="str">
            <v xml:space="preserve">BASE ENCHUFE PARA AFEITADORAS -SUPERFICIE-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 t="str">
            <v>10481-31</v>
          </cell>
          <cell r="B127" t="str">
            <v xml:space="preserve">BASE ENCHUFE PARA AFEITADORAS -EMPOTRAR-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 t="str">
            <v>10485-31</v>
          </cell>
          <cell r="B128" t="str">
            <v xml:space="preserve">BASE SEXTUPLE CON T.T/CONEXION/INTERRUPTOR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 t="str">
            <v>10490-31</v>
          </cell>
          <cell r="B129" t="str">
            <v xml:space="preserve">CONECTOR MACHO PARA ALTAVOZ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10498-31</v>
          </cell>
          <cell r="B130" t="str">
            <v xml:space="preserve">CONECTOR MACHO PARA RADIO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 t="str">
            <v>10499-31</v>
          </cell>
          <cell r="B131" t="str">
            <v xml:space="preserve">CONECTOR HEMBRA PARA TV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10502-31</v>
          </cell>
          <cell r="B132" t="str">
            <v xml:space="preserve">PL E-27 ROSCA PANTALLA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 t="str">
            <v>10517-31</v>
          </cell>
          <cell r="B133" t="str">
            <v xml:space="preserve">PL E-27 CERAMICA </v>
          </cell>
          <cell r="C133">
            <v>7738</v>
          </cell>
          <cell r="D133">
            <v>11000</v>
          </cell>
          <cell r="E133">
            <v>17000</v>
          </cell>
        </row>
        <row r="134">
          <cell r="A134" t="str">
            <v>10517-39</v>
          </cell>
          <cell r="B134" t="str">
            <v xml:space="preserve">BRIDA RACOR M10 CON TORNILLO BLOQUEO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10531-32</v>
          </cell>
          <cell r="B135" t="str">
            <v xml:space="preserve">PL E-14 ROSCA PANTALLA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 t="str">
            <v>10559-32</v>
          </cell>
          <cell r="B136" t="str">
            <v xml:space="preserve">SUPLEMENTO FIJACION </v>
          </cell>
          <cell r="C136">
            <v>0</v>
          </cell>
          <cell r="D136">
            <v>0</v>
          </cell>
          <cell r="E136">
            <v>24</v>
          </cell>
        </row>
        <row r="137">
          <cell r="A137" t="str">
            <v>10562-31</v>
          </cell>
          <cell r="B137" t="str">
            <v xml:space="preserve">PL GOLIATH PORCELANA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 t="str">
            <v>10563-31</v>
          </cell>
          <cell r="B138" t="str">
            <v xml:space="preserve">PL GOLIATH PORCELANA SIN BRIDA FIJACION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 t="str">
            <v>10579-32</v>
          </cell>
          <cell r="B139" t="str">
            <v xml:space="preserve">PORTALAMPARA NORMAL PARA OBRAS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 t="str">
            <v>10611-31</v>
          </cell>
          <cell r="B140" t="str">
            <v xml:space="preserve">ARANDELA FIJACION PANTALLA PL E-27 </v>
          </cell>
          <cell r="C140">
            <v>60</v>
          </cell>
          <cell r="D140">
            <v>100</v>
          </cell>
          <cell r="E140">
            <v>120</v>
          </cell>
        </row>
        <row r="141">
          <cell r="A141" t="str">
            <v>10613-31</v>
          </cell>
          <cell r="B141" t="str">
            <v xml:space="preserve">ARANDELA FIJACION PANTALLA PL E-14 </v>
          </cell>
          <cell r="C141">
            <v>260</v>
          </cell>
          <cell r="D141">
            <v>300</v>
          </cell>
          <cell r="E141">
            <v>984</v>
          </cell>
        </row>
        <row r="142">
          <cell r="A142" t="str">
            <v>10825-31</v>
          </cell>
          <cell r="B142" t="str">
            <v xml:space="preserve">REGLETA CONEXION S/MM2- 1-2,5 (MAX.4)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 t="str">
            <v>10826-31</v>
          </cell>
          <cell r="B143" t="str">
            <v xml:space="preserve">REGLETA CONEXION S/MM2- 2,5-4 (MAX.6)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 t="str">
            <v>10827-31</v>
          </cell>
          <cell r="B144" t="str">
            <v xml:space="preserve">REGLETA CONEXION S/MM2- 2,5-6 (MAX.10)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 t="str">
            <v>10828-31</v>
          </cell>
          <cell r="B145" t="str">
            <v xml:space="preserve">REGLETA CONEXION S/MM2- 6-10 (MAX.16)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 t="str">
            <v>10999-31</v>
          </cell>
          <cell r="B146" t="str">
            <v>CORONA ESPECIAL PARA TABIQUES HUECO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48442-31</v>
          </cell>
          <cell r="B147" t="str">
            <v xml:space="preserve">BASE ENCHUFE BIPOLAR CON T.T. LATERAL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 t="str">
            <v>48452-31</v>
          </cell>
          <cell r="B148" t="str">
            <v xml:space="preserve">BASE ENCHUFE SCHUKO PLACA INCORPORADA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 t="str">
            <v>48453-31</v>
          </cell>
          <cell r="B149" t="str">
            <v xml:space="preserve">BASE ENCHUFE CON T.T. 25A </v>
          </cell>
          <cell r="C149">
            <v>1240</v>
          </cell>
          <cell r="D149">
            <v>1800</v>
          </cell>
          <cell r="E149">
            <v>4000</v>
          </cell>
        </row>
        <row r="150">
          <cell r="A150" t="str">
            <v>48472-31</v>
          </cell>
          <cell r="B150" t="str">
            <v xml:space="preserve">BASE ENCHUFE III NEUTRO Y T.T. LATERALES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48473-31</v>
          </cell>
          <cell r="B151" t="str">
            <v xml:space="preserve">ENCHUFE III T.T. Y N. INDUS. PLACA UNICA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48710-35</v>
          </cell>
          <cell r="B152" t="str">
            <v xml:space="preserve">CAJA EMPOTRAR 1 ELEMENTO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>48720-35</v>
          </cell>
          <cell r="B153" t="str">
            <v xml:space="preserve">CAJA EMPOTRAR 2 ELEMENTOS </v>
          </cell>
          <cell r="C153">
            <v>1960</v>
          </cell>
          <cell r="D153">
            <v>2000</v>
          </cell>
          <cell r="E153">
            <v>4000</v>
          </cell>
        </row>
        <row r="154">
          <cell r="A154" t="str">
            <v>55193-31</v>
          </cell>
          <cell r="B154" t="str">
            <v xml:space="preserve">PORTACEBADOR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55509-31</v>
          </cell>
          <cell r="B155" t="str">
            <v xml:space="preserve">PL FLUORESCENTE CON ROTATIVA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>55510-31</v>
          </cell>
          <cell r="B156" t="str">
            <v xml:space="preserve">PL FLUORESCENTE Y PORTACEBADOR CON ROTATIVA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55566-31</v>
          </cell>
          <cell r="B157" t="str">
            <v xml:space="preserve">PL FLUORESCENTE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 t="str">
            <v>55567-31</v>
          </cell>
          <cell r="B158" t="str">
            <v xml:space="preserve">PL FLUORESCENTE CON PORTACEBADOR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 t="str">
            <v>55572-31</v>
          </cell>
          <cell r="B159" t="str">
            <v xml:space="preserve">PL FLUORESCENTE CON SOPORTE ESCUADRA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 t="str">
            <v>55800-31</v>
          </cell>
          <cell r="B160" t="str">
            <v xml:space="preserve">PORTACEBADOR EMBORNAMIENTO RAPIDO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 t="str">
            <v>GAMA SONIDO</v>
          </cell>
        </row>
        <row r="162">
          <cell r="A162" t="str">
            <v>05012-30</v>
          </cell>
          <cell r="B162" t="str">
            <v xml:space="preserve">TAPA MANDO DIGITAL 1 CANAL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 t="str">
            <v>05012-31</v>
          </cell>
          <cell r="B163" t="str">
            <v xml:space="preserve">TAPA MANDO DIGITAL 1 CANAL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05012-38</v>
          </cell>
          <cell r="B164" t="str">
            <v xml:space="preserve">TAPA MANDO DIGITAL 1 CANAL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>05021-30</v>
          </cell>
          <cell r="B165" t="str">
            <v>CENTRAL DE SONIDO 1 CANAL</v>
          </cell>
          <cell r="C165">
            <v>0</v>
          </cell>
          <cell r="D165">
            <v>0</v>
          </cell>
          <cell r="E165">
            <v>0</v>
          </cell>
        </row>
        <row r="166">
          <cell r="A166" t="str">
            <v>05022-30</v>
          </cell>
          <cell r="B166" t="str">
            <v>TAPA MANDO DIGITAL 1 CANAL FM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05022-31</v>
          </cell>
          <cell r="B167" t="str">
            <v>TAPA MANDO DIGITAL 1 CANAL FM</v>
          </cell>
          <cell r="C167">
            <v>0</v>
          </cell>
          <cell r="D167">
            <v>0</v>
          </cell>
          <cell r="E167">
            <v>0</v>
          </cell>
        </row>
        <row r="168">
          <cell r="A168" t="str">
            <v>05022-38</v>
          </cell>
          <cell r="B168" t="str">
            <v>TAPA MANDO DIGITAL 1 CANAL FM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05031-39</v>
          </cell>
          <cell r="B169" t="str">
            <v>CENTRAL DE SONIDO 1 CANAL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05032-30</v>
          </cell>
          <cell r="B170" t="str">
            <v>TAPA MANDO DIGITAL 1 CANAL AVISOS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05032-31</v>
          </cell>
          <cell r="B171" t="str">
            <v>TAPA MANDO DIGITAL 1 CANAL AVISOS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05032-38</v>
          </cell>
          <cell r="B172" t="str">
            <v>TAPA MANDO DIGITAL 1 CANAL AVISOS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05041-39</v>
          </cell>
          <cell r="B173" t="str">
            <v>CENTRAL DE SONIDO 2 CANALES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05062-39</v>
          </cell>
          <cell r="B174" t="str">
            <v>MODULO SINTONIZADOR FM DIGITAL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05070-39</v>
          </cell>
          <cell r="B175" t="str">
            <v>AMPLIFICADOR 30W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05072-39</v>
          </cell>
          <cell r="B176" t="str">
            <v>ALTAVOZ 5"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05131-30</v>
          </cell>
          <cell r="B177" t="str">
            <v>FRONTAL CENTRAL COLOR BLANCO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05131-38</v>
          </cell>
          <cell r="B178" t="str">
            <v>FRONTAL CENTRAL COLOR GRAFITO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05211-30</v>
          </cell>
          <cell r="B179" t="str">
            <v xml:space="preserve">MANDO ANALOGICO 1 CANAL MONO CON RECEPCION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05211-31</v>
          </cell>
          <cell r="B180" t="str">
            <v xml:space="preserve">MANDO ANALOGICO 1 CANAL MONO CON RECEPCION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05212-39</v>
          </cell>
          <cell r="B181" t="str">
            <v>MANDO DIGITAL 1 CANAL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05220-30</v>
          </cell>
          <cell r="B182" t="str">
            <v xml:space="preserve">MANDO ANALOGICO 1 CANAL ESTEREO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05220-31</v>
          </cell>
          <cell r="B183" t="str">
            <v xml:space="preserve">MANDO ANALOGICO 1 CANAL ESTEREO 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05220-32</v>
          </cell>
          <cell r="B184" t="str">
            <v xml:space="preserve">MANDO ANALOGICO 1 CANAL ESTEREO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05220-38</v>
          </cell>
          <cell r="B185" t="str">
            <v xml:space="preserve">MANDO ANALOGICO 1 CANAL ESTEREO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05222-39</v>
          </cell>
          <cell r="B186" t="str">
            <v>MANDO DIGITAL 1 CANAL FM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05232-39</v>
          </cell>
          <cell r="B187" t="str">
            <v>MANDO DIGITAL 1 CANAL AVISOS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05242-39</v>
          </cell>
          <cell r="B188" t="str">
            <v>SELECTOR AVISOS 9 ZONAS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05252-39</v>
          </cell>
          <cell r="B189" t="str">
            <v>MANDO DIGITAL 2 CANALES LCD CON INTERCOMUNICADOR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05321-30</v>
          </cell>
          <cell r="B190" t="str">
            <v xml:space="preserve">MANDO AMPLIFICADOR DIGITAL ESTEREO CON RECEPCION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05321-31</v>
          </cell>
          <cell r="B191" t="str">
            <v xml:space="preserve">MANDO AMPLIFICADOR DIGITAL ESTEREO CON RECEPCION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05321-32</v>
          </cell>
          <cell r="B192" t="str">
            <v xml:space="preserve">MANDO AMPLIFICADOR DIGITAL ESTEREO CON RECEPCION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05321-38</v>
          </cell>
          <cell r="B193" t="str">
            <v xml:space="preserve">MANDO AMPLIFICADOR DIGITAL ESTEREO CON RECEPCION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05391-30</v>
          </cell>
          <cell r="B194" t="str">
            <v xml:space="preserve">MODULO EMISOR DE AVISOS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05391-31</v>
          </cell>
          <cell r="B195" t="str">
            <v xml:space="preserve">MODULO EMISOR DE AVISOS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05391-32</v>
          </cell>
          <cell r="B196" t="str">
            <v xml:space="preserve">MODULO EMISOR DE AVISOS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05391-38</v>
          </cell>
          <cell r="B197" t="str">
            <v xml:space="preserve">MODULO EMISOR DE AVISOS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05502-30</v>
          </cell>
          <cell r="B198" t="str">
            <v xml:space="preserve">ALTAVOZ 2 PULGADAS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05502-31</v>
          </cell>
          <cell r="B199" t="str">
            <v xml:space="preserve">ALTAVOZ 2 PULGADAS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05502-32</v>
          </cell>
          <cell r="B200" t="str">
            <v xml:space="preserve">ALTAVOZ 2 PULGADAS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05502-38</v>
          </cell>
          <cell r="B201" t="str">
            <v xml:space="preserve">ALTAVOZ 2 PULGADAS 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05504-30</v>
          </cell>
          <cell r="B202" t="str">
            <v xml:space="preserve">ALTAVOZ 4 PULGADAS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05505-30</v>
          </cell>
          <cell r="B203" t="str">
            <v>REJILLA ALTAVOZ 5"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05505-38</v>
          </cell>
          <cell r="B204" t="str">
            <v>REJILLA ALTAVOZ 5"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05562-39</v>
          </cell>
          <cell r="B205" t="str">
            <v>ALTAVOZ 2 PULGADAS CAJA UNIVERSAL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05563-30</v>
          </cell>
          <cell r="B206" t="str">
            <v>ALTAVOZ 2 PULGADAS FALSO TECHO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05704-39</v>
          </cell>
          <cell r="B207" t="str">
            <v xml:space="preserve">CAJA DE EMPOTRAR PARA ALTAVOZ 4 PULGADAS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05705-39</v>
          </cell>
          <cell r="B208" t="str">
            <v xml:space="preserve">CAJA DE EMPOTRAR PARA ALTAVOZ 5 PULGADAS 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05721-39</v>
          </cell>
          <cell r="B209" t="str">
            <v xml:space="preserve">CAJA DE EMPOTRAR CENTRAL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05731-39</v>
          </cell>
          <cell r="B210" t="str">
            <v>CAJA DE EMPOTRAR CENTRALES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05990-39</v>
          </cell>
          <cell r="B211" t="str">
            <v>MALETA DEMO SONIDO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27562-30</v>
          </cell>
          <cell r="B212" t="str">
            <v>REJILLA ALTAVOZ 2"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27562-31</v>
          </cell>
          <cell r="B213" t="str">
            <v>REJILLA ALTAVOZ 2"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31562-30</v>
          </cell>
          <cell r="B214" t="str">
            <v>REJILLA ALTAVOZ 2"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31562-31</v>
          </cell>
          <cell r="B215" t="str">
            <v>REJILLA ALTAVOZ 2"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82512-30</v>
          </cell>
          <cell r="B216" t="str">
            <v>TAPA MANDO DIGITAL 1 CANAL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82512-31</v>
          </cell>
          <cell r="B217" t="str">
            <v>TAPA MANDO DIGITAL 1 CANAL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82512-38</v>
          </cell>
          <cell r="B218" t="str">
            <v>TAPA MANDO DIGITAL 1 CANAL</v>
          </cell>
          <cell r="C218">
            <v>0</v>
          </cell>
          <cell r="D218">
            <v>0</v>
          </cell>
          <cell r="E218">
            <v>0</v>
          </cell>
        </row>
        <row r="219">
          <cell r="A219" t="str">
            <v>82522-30</v>
          </cell>
          <cell r="B219" t="str">
            <v>TAPA MANDO DIGITAL 1 CANAL FM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82522-31</v>
          </cell>
          <cell r="B220" t="str">
            <v>TAPA MANDO DIGITAL 1 CANAL FM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82522-38</v>
          </cell>
          <cell r="B221" t="str">
            <v>TAPA MANDO DIGITAL 1 CANAL FM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82532-30</v>
          </cell>
          <cell r="B222" t="str">
            <v>TAPA MANDO DIGITAL 1 CANAL AVISOS</v>
          </cell>
          <cell r="C222">
            <v>0</v>
          </cell>
          <cell r="D222">
            <v>0</v>
          </cell>
          <cell r="E222">
            <v>0</v>
          </cell>
        </row>
        <row r="223">
          <cell r="A223" t="str">
            <v>82532-31</v>
          </cell>
          <cell r="B223" t="str">
            <v>TAPA MANDO DIGITAL 1 CANAL AVISOS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82532-38</v>
          </cell>
          <cell r="B224" t="str">
            <v>TAPA MANDO DIGITAL 1 CANAL AVISOS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82542-30</v>
          </cell>
          <cell r="B225" t="str">
            <v>TAPA MODULO 9 ZONAS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82542-31</v>
          </cell>
          <cell r="B226" t="str">
            <v>TAPA MODULO 9 ZONAS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82542-38</v>
          </cell>
          <cell r="B227" t="str">
            <v>TAPA MODULO 9 ZONAS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82552-30</v>
          </cell>
          <cell r="B228" t="str">
            <v>TAPA MANDO DIGITAL 2 CANALES LCD</v>
          </cell>
          <cell r="C228">
            <v>0</v>
          </cell>
          <cell r="D228">
            <v>0</v>
          </cell>
          <cell r="E228">
            <v>0</v>
          </cell>
        </row>
        <row r="229">
          <cell r="A229" t="str">
            <v>82552-31</v>
          </cell>
          <cell r="B229" t="str">
            <v>TAPA MANDO DIGITAL 2 CANALES LCD</v>
          </cell>
          <cell r="C229">
            <v>0</v>
          </cell>
          <cell r="D229">
            <v>0</v>
          </cell>
          <cell r="E229">
            <v>0</v>
          </cell>
        </row>
        <row r="230">
          <cell r="A230" t="str">
            <v>82552-38</v>
          </cell>
          <cell r="B230" t="str">
            <v>TAPA MANDO DIGITAL 2 CANALES LCD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Serie SIMON 9     Material de Superficie</v>
          </cell>
        </row>
        <row r="232">
          <cell r="A232" t="str">
            <v>00894-30</v>
          </cell>
          <cell r="B232" t="str">
            <v xml:space="preserve">BASE ENCHUFE 2P DE SUPERFICIE 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00895-30</v>
          </cell>
          <cell r="B233" t="str">
            <v xml:space="preserve">BASE ENCHUFE SCHUKO DE SUPERFICIE </v>
          </cell>
          <cell r="C233">
            <v>0</v>
          </cell>
          <cell r="D233">
            <v>0</v>
          </cell>
          <cell r="E233">
            <v>0</v>
          </cell>
        </row>
        <row r="234">
          <cell r="A234" t="str">
            <v>00897-30</v>
          </cell>
          <cell r="B234" t="str">
            <v xml:space="preserve">PULSADOR CAMPANA DE SUPERFICIE </v>
          </cell>
          <cell r="C234">
            <v>0</v>
          </cell>
          <cell r="D234">
            <v>0</v>
          </cell>
          <cell r="E234">
            <v>0</v>
          </cell>
        </row>
        <row r="235">
          <cell r="A235" t="str">
            <v>00901-30</v>
          </cell>
          <cell r="B235" t="str">
            <v xml:space="preserve">CAJA ALTA DE SUPERFICIE </v>
          </cell>
          <cell r="C235">
            <v>0</v>
          </cell>
          <cell r="D235">
            <v>0</v>
          </cell>
          <cell r="E235">
            <v>0</v>
          </cell>
        </row>
        <row r="236">
          <cell r="A236" t="str">
            <v>00904-30</v>
          </cell>
          <cell r="B236" t="str">
            <v xml:space="preserve">CONMUTADOR DE SUPERFICIE CON LUMINOSO </v>
          </cell>
          <cell r="C236">
            <v>0</v>
          </cell>
          <cell r="D236">
            <v>0</v>
          </cell>
          <cell r="E236">
            <v>0</v>
          </cell>
        </row>
        <row r="237">
          <cell r="A237" t="str">
            <v>00912-30</v>
          </cell>
          <cell r="B237" t="str">
            <v xml:space="preserve">CONMUTADOR DE SUPERFICIE </v>
          </cell>
          <cell r="C237">
            <v>0</v>
          </cell>
          <cell r="D237">
            <v>0</v>
          </cell>
          <cell r="E237">
            <v>0</v>
          </cell>
        </row>
        <row r="238">
          <cell r="A238" t="str">
            <v>00913-30</v>
          </cell>
          <cell r="B238" t="str">
            <v xml:space="preserve">GRUPO 2 CONMUTADORES DE SUPERFICIE </v>
          </cell>
          <cell r="C238">
            <v>0</v>
          </cell>
          <cell r="D238">
            <v>0</v>
          </cell>
          <cell r="E238">
            <v>0</v>
          </cell>
        </row>
        <row r="239">
          <cell r="A239" t="str">
            <v>00914-30</v>
          </cell>
          <cell r="B239" t="str">
            <v xml:space="preserve">GRUPO CONMUTADOR+BASE 2P DE SUPERFICIE </v>
          </cell>
          <cell r="C239">
            <v>0</v>
          </cell>
          <cell r="D239">
            <v>0</v>
          </cell>
          <cell r="E239">
            <v>0</v>
          </cell>
        </row>
        <row r="240">
          <cell r="A240" t="str">
            <v>00915-30</v>
          </cell>
          <cell r="B240" t="str">
            <v xml:space="preserve">GRUPO CONMUTADOR+SCHUKO DE SUPERFICIE </v>
          </cell>
          <cell r="C240">
            <v>0</v>
          </cell>
          <cell r="D240">
            <v>0</v>
          </cell>
          <cell r="E240">
            <v>0</v>
          </cell>
        </row>
        <row r="241">
          <cell r="A241" t="str">
            <v>00951-30</v>
          </cell>
          <cell r="B241" t="str">
            <v xml:space="preserve">CONMUTADOR CRUCE DE SUPERFICIE </v>
          </cell>
          <cell r="C241">
            <v>0</v>
          </cell>
          <cell r="D241">
            <v>0</v>
          </cell>
          <cell r="E241">
            <v>0</v>
          </cell>
        </row>
        <row r="242">
          <cell r="A242" t="str">
            <v>Serie SIMON 27 Neos</v>
          </cell>
        </row>
        <row r="243">
          <cell r="A243" t="str">
            <v>27771-30</v>
          </cell>
          <cell r="B243" t="str">
            <v>PLACA I MODULO ANCHO SIN GARRAS BLANCO</v>
          </cell>
          <cell r="C243">
            <v>1428</v>
          </cell>
          <cell r="D243">
            <v>1300</v>
          </cell>
          <cell r="E243">
            <v>5000</v>
          </cell>
        </row>
        <row r="244">
          <cell r="A244" t="str">
            <v>27771-31</v>
          </cell>
          <cell r="B244" t="str">
            <v>PLACA I MODULO ANCHO SIN GARRAS MARFIL</v>
          </cell>
          <cell r="C244">
            <v>511</v>
          </cell>
          <cell r="D244">
            <v>500</v>
          </cell>
          <cell r="E244">
            <v>4100</v>
          </cell>
        </row>
        <row r="245">
          <cell r="A245" t="str">
            <v>27771-32</v>
          </cell>
          <cell r="B245" t="str">
            <v>PLACA I MODULO ANCHO SIN GARRAS VERDE</v>
          </cell>
          <cell r="C245">
            <v>1111</v>
          </cell>
          <cell r="D245">
            <v>1100</v>
          </cell>
          <cell r="E245">
            <v>3800</v>
          </cell>
        </row>
        <row r="246">
          <cell r="A246" t="str">
            <v>27771-33</v>
          </cell>
          <cell r="B246" t="str">
            <v>PLACA I MODULO ANCHO SIN GARRAS AZUL</v>
          </cell>
          <cell r="C246">
            <v>1468</v>
          </cell>
          <cell r="D246">
            <v>1850</v>
          </cell>
          <cell r="E246">
            <v>18900</v>
          </cell>
        </row>
        <row r="247">
          <cell r="A247" t="str">
            <v>27771-34</v>
          </cell>
          <cell r="B247" t="str">
            <v>PLACA I MODULO ANCHO SIN GARRAS GRIS</v>
          </cell>
          <cell r="C247">
            <v>851</v>
          </cell>
          <cell r="D247">
            <v>900</v>
          </cell>
          <cell r="E247">
            <v>3600</v>
          </cell>
        </row>
        <row r="248">
          <cell r="A248" t="str">
            <v>27772-30</v>
          </cell>
          <cell r="B248" t="str">
            <v>PLACA II MODULO ANCHO SIN GARRAS BLANCO</v>
          </cell>
          <cell r="C248">
            <v>880</v>
          </cell>
          <cell r="D248">
            <v>800</v>
          </cell>
          <cell r="E248">
            <v>4000</v>
          </cell>
        </row>
        <row r="249">
          <cell r="A249" t="str">
            <v>27772-31</v>
          </cell>
          <cell r="B249" t="str">
            <v>PLACA II MODULO ANCHO SIN GARRAS MARFIL</v>
          </cell>
          <cell r="C249">
            <v>350</v>
          </cell>
          <cell r="D249">
            <v>400</v>
          </cell>
          <cell r="E249">
            <v>3500</v>
          </cell>
        </row>
        <row r="250">
          <cell r="A250" t="str">
            <v>27772-32</v>
          </cell>
          <cell r="B250" t="str">
            <v>PLACA II MODULO ANCHO SIN GARRAS VERDE</v>
          </cell>
          <cell r="C250">
            <v>740</v>
          </cell>
          <cell r="D250">
            <v>700</v>
          </cell>
          <cell r="E250">
            <v>3000</v>
          </cell>
        </row>
        <row r="251">
          <cell r="A251" t="str">
            <v>27772-33</v>
          </cell>
          <cell r="B251" t="str">
            <v>PLACA II MODULO ANCHO SIN GARRAS AZUL</v>
          </cell>
          <cell r="C251">
            <v>900</v>
          </cell>
          <cell r="D251">
            <v>900</v>
          </cell>
          <cell r="E251">
            <v>3100</v>
          </cell>
        </row>
        <row r="252">
          <cell r="A252" t="str">
            <v>27772-34</v>
          </cell>
          <cell r="B252" t="str">
            <v>PLACA II MODULO ANCHO SIN GARRAS GRIS</v>
          </cell>
          <cell r="C252">
            <v>620</v>
          </cell>
          <cell r="D252">
            <v>600</v>
          </cell>
          <cell r="E252">
            <v>3000</v>
          </cell>
        </row>
        <row r="253">
          <cell r="A253" t="str">
            <v>27773-30</v>
          </cell>
          <cell r="B253" t="str">
            <v>PLACA III MODULO ANCHO SIN GARRAS BLANCO</v>
          </cell>
          <cell r="C253">
            <v>136</v>
          </cell>
          <cell r="D253">
            <v>200</v>
          </cell>
          <cell r="E253">
            <v>550</v>
          </cell>
        </row>
        <row r="254">
          <cell r="A254" t="str">
            <v>27773-31</v>
          </cell>
          <cell r="B254" t="str">
            <v>PLACA III MODULO ANCHO SIN GARRAS MARFIL</v>
          </cell>
          <cell r="C254">
            <v>76</v>
          </cell>
          <cell r="D254">
            <v>100</v>
          </cell>
          <cell r="E254">
            <v>425</v>
          </cell>
        </row>
        <row r="255">
          <cell r="A255" t="str">
            <v>27773-32</v>
          </cell>
          <cell r="B255" t="str">
            <v>PLACA III MODULO ANCHO SIN GARRAS VERDE</v>
          </cell>
          <cell r="C255">
            <v>100</v>
          </cell>
          <cell r="D255">
            <v>200</v>
          </cell>
          <cell r="E255">
            <v>450</v>
          </cell>
        </row>
        <row r="256">
          <cell r="A256" t="str">
            <v>27773-33</v>
          </cell>
          <cell r="B256" t="str">
            <v>PLACA III MODULO ANCHO SIN GARRAS AZUL</v>
          </cell>
          <cell r="C256">
            <v>154</v>
          </cell>
          <cell r="D256">
            <v>200</v>
          </cell>
          <cell r="E256">
            <v>450</v>
          </cell>
        </row>
        <row r="257">
          <cell r="A257" t="str">
            <v>27773-34</v>
          </cell>
          <cell r="B257" t="str">
            <v>PLACA III MODULO ANCHO SIN GARRAS GRIS</v>
          </cell>
          <cell r="C257">
            <v>64</v>
          </cell>
          <cell r="D257">
            <v>100</v>
          </cell>
          <cell r="E257">
            <v>325</v>
          </cell>
        </row>
        <row r="258">
          <cell r="A258" t="str">
            <v>27774-30</v>
          </cell>
          <cell r="B258" t="str">
            <v>PLACA IV MODULO ANCHO SIN GARRAS BLANCO</v>
          </cell>
          <cell r="C258">
            <v>0</v>
          </cell>
          <cell r="D258">
            <v>0</v>
          </cell>
          <cell r="E258">
            <v>0</v>
          </cell>
        </row>
        <row r="259">
          <cell r="A259" t="str">
            <v>27774-31</v>
          </cell>
          <cell r="B259" t="str">
            <v>PLACA IV MODULO ANCHO SIN GARRAS MARFIL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7774-32</v>
          </cell>
          <cell r="B260" t="str">
            <v>PLACA IV MODULO ANCHO SIN GARRAS VERDE</v>
          </cell>
          <cell r="C260">
            <v>0</v>
          </cell>
          <cell r="D260">
            <v>0</v>
          </cell>
          <cell r="E260">
            <v>0</v>
          </cell>
        </row>
        <row r="261">
          <cell r="A261" t="str">
            <v>27774-33</v>
          </cell>
          <cell r="B261" t="str">
            <v>PLACA IV MODULO ANCHO SIN GARRAS AZUL</v>
          </cell>
          <cell r="C261">
            <v>0</v>
          </cell>
          <cell r="D261">
            <v>0</v>
          </cell>
          <cell r="E261">
            <v>0</v>
          </cell>
        </row>
        <row r="262">
          <cell r="A262" t="str">
            <v>27774-34</v>
          </cell>
          <cell r="B262" t="str">
            <v>PLACA IV MODULO ANCHO SIN GARRAS GRIS</v>
          </cell>
          <cell r="C262">
            <v>0</v>
          </cell>
          <cell r="D262">
            <v>0</v>
          </cell>
          <cell r="E262">
            <v>0</v>
          </cell>
        </row>
        <row r="263">
          <cell r="A263" t="str">
            <v>27999-39</v>
          </cell>
          <cell r="B263" t="str">
            <v>BOLSA DE GARRAS PARA 10 BASTIDORES</v>
          </cell>
          <cell r="C263">
            <v>0</v>
          </cell>
          <cell r="D263">
            <v>0</v>
          </cell>
          <cell r="E263">
            <v>554</v>
          </cell>
        </row>
        <row r="264">
          <cell r="A264" t="str">
            <v>Serie SIMON 27</v>
          </cell>
        </row>
        <row r="265">
          <cell r="A265" t="str">
            <v>27000-31</v>
          </cell>
          <cell r="B265" t="str">
            <v xml:space="preserve">BASE PORTAFUSIBLES </v>
          </cell>
          <cell r="C265">
            <v>0</v>
          </cell>
          <cell r="D265">
            <v>0</v>
          </cell>
          <cell r="E265">
            <v>0</v>
          </cell>
        </row>
        <row r="266">
          <cell r="A266" t="str">
            <v>27000-34</v>
          </cell>
          <cell r="B266" t="str">
            <v xml:space="preserve">BASE PORTAFUSIBLES </v>
          </cell>
          <cell r="C266">
            <v>0</v>
          </cell>
          <cell r="D266">
            <v>0</v>
          </cell>
          <cell r="E266">
            <v>0</v>
          </cell>
        </row>
        <row r="267">
          <cell r="A267" t="str">
            <v>27001-32</v>
          </cell>
          <cell r="B267" t="str">
            <v xml:space="preserve">BASE PORTAFUSIBLES UNIPOLAR TIPO UTE </v>
          </cell>
          <cell r="C267">
            <v>10</v>
          </cell>
          <cell r="D267">
            <v>50</v>
          </cell>
          <cell r="E267">
            <v>65</v>
          </cell>
        </row>
        <row r="268">
          <cell r="A268" t="str">
            <v>27001-35</v>
          </cell>
          <cell r="B268" t="str">
            <v xml:space="preserve">BASE PORTAFUSIBLES UNIPOLAR TIPO UTE </v>
          </cell>
          <cell r="C268">
            <v>100</v>
          </cell>
          <cell r="D268">
            <v>200</v>
          </cell>
          <cell r="E268">
            <v>300</v>
          </cell>
        </row>
        <row r="269">
          <cell r="A269" t="str">
            <v>27028-32</v>
          </cell>
          <cell r="B269" t="str">
            <v xml:space="preserve">TECLA PERSIANA 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>27028-35</v>
          </cell>
          <cell r="B270" t="str">
            <v xml:space="preserve">TECLA PERSIANA </v>
          </cell>
          <cell r="C270">
            <v>0</v>
          </cell>
          <cell r="D270">
            <v>0</v>
          </cell>
          <cell r="E270">
            <v>0</v>
          </cell>
        </row>
        <row r="271">
          <cell r="A271" t="str">
            <v>27053-31</v>
          </cell>
          <cell r="B271" t="str">
            <v xml:space="preserve">TAPA 45X45 MM. PARA R-TV </v>
          </cell>
          <cell r="C271">
            <v>888</v>
          </cell>
          <cell r="D271">
            <v>1000</v>
          </cell>
          <cell r="E271">
            <v>1400</v>
          </cell>
        </row>
        <row r="272">
          <cell r="A272" t="str">
            <v>27053-34</v>
          </cell>
          <cell r="B272" t="str">
            <v xml:space="preserve">TAPA 45X45 MM. PARA R-TV </v>
          </cell>
          <cell r="C272">
            <v>2827</v>
          </cell>
          <cell r="D272">
            <v>3580</v>
          </cell>
          <cell r="E272">
            <v>4700</v>
          </cell>
        </row>
        <row r="273">
          <cell r="A273" t="str">
            <v>27054-32</v>
          </cell>
          <cell r="B273" t="str">
            <v xml:space="preserve">TAPA Y BOTON DIMMER </v>
          </cell>
          <cell r="C273">
            <v>0</v>
          </cell>
          <cell r="D273">
            <v>0</v>
          </cell>
          <cell r="E273">
            <v>0</v>
          </cell>
        </row>
        <row r="274">
          <cell r="A274" t="str">
            <v>27054-35</v>
          </cell>
          <cell r="B274" t="str">
            <v xml:space="preserve">TAPA Y BOTON DIMMER </v>
          </cell>
          <cell r="C274">
            <v>0</v>
          </cell>
          <cell r="D274">
            <v>300</v>
          </cell>
          <cell r="E274">
            <v>400</v>
          </cell>
        </row>
        <row r="275">
          <cell r="A275" t="str">
            <v>27069-32</v>
          </cell>
          <cell r="B275" t="str">
            <v xml:space="preserve">ADAPTADOR TOMA TELEFONO 6 Y 8 CONEXIONES </v>
          </cell>
          <cell r="C275">
            <v>0</v>
          </cell>
          <cell r="D275">
            <v>0</v>
          </cell>
          <cell r="E275">
            <v>0</v>
          </cell>
        </row>
        <row r="276">
          <cell r="A276" t="str">
            <v>27069-35</v>
          </cell>
          <cell r="B276" t="str">
            <v xml:space="preserve">ADAPTADOR TOMA TELEFONO 6 Y 8 CONEXIONES </v>
          </cell>
          <cell r="C276">
            <v>0</v>
          </cell>
          <cell r="D276">
            <v>0</v>
          </cell>
          <cell r="E276">
            <v>0</v>
          </cell>
        </row>
        <row r="277">
          <cell r="A277" t="str">
            <v>27075-32</v>
          </cell>
          <cell r="B277" t="str">
            <v xml:space="preserve">ADAPTADOR BNC Y TNC </v>
          </cell>
          <cell r="C277">
            <v>0</v>
          </cell>
          <cell r="D277">
            <v>0</v>
          </cell>
          <cell r="E277">
            <v>0</v>
          </cell>
        </row>
        <row r="278">
          <cell r="A278" t="str">
            <v>27075-35</v>
          </cell>
          <cell r="B278" t="str">
            <v xml:space="preserve">ADAPTADOR BNC Y TNC 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7081-32</v>
          </cell>
          <cell r="B279" t="str">
            <v xml:space="preserve">BASE ADAPTADORA PARA CONEXIONES INFORMATICAS </v>
          </cell>
          <cell r="C279">
            <v>0</v>
          </cell>
          <cell r="D279">
            <v>0</v>
          </cell>
          <cell r="E279">
            <v>0</v>
          </cell>
        </row>
        <row r="280">
          <cell r="A280" t="str">
            <v>27081-35</v>
          </cell>
          <cell r="B280" t="str">
            <v xml:space="preserve">BASE ADAPTADORA PARA CONEXIONES INFORMATICAS </v>
          </cell>
          <cell r="C280">
            <v>0</v>
          </cell>
          <cell r="D280">
            <v>0</v>
          </cell>
          <cell r="E280">
            <v>0</v>
          </cell>
        </row>
        <row r="281">
          <cell r="A281" t="str">
            <v>27083-32</v>
          </cell>
          <cell r="B281" t="str">
            <v xml:space="preserve">TAPA PARA 2 CONECTORES RJ45 ATT 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27083-35</v>
          </cell>
          <cell r="B282" t="str">
            <v xml:space="preserve">TAPA PARA 2 CONECTORES RJ45 ATT </v>
          </cell>
          <cell r="C282">
            <v>0</v>
          </cell>
          <cell r="D282">
            <v>0</v>
          </cell>
          <cell r="E282">
            <v>0</v>
          </cell>
        </row>
        <row r="283">
          <cell r="A283" t="str">
            <v>27085-32</v>
          </cell>
          <cell r="B283" t="str">
            <v xml:space="preserve">TAPA PARA ADAPTADOR RJ45(NIVEL 5)AMP </v>
          </cell>
          <cell r="C283">
            <v>0</v>
          </cell>
          <cell r="D283">
            <v>0</v>
          </cell>
          <cell r="E283">
            <v>0</v>
          </cell>
        </row>
        <row r="284">
          <cell r="A284" t="str">
            <v>27085-35</v>
          </cell>
          <cell r="B284" t="str">
            <v xml:space="preserve">TAPA PARA ADAPTADOR RJ45(NIVEL 5)AMP </v>
          </cell>
          <cell r="C284">
            <v>0</v>
          </cell>
          <cell r="D284">
            <v>0</v>
          </cell>
          <cell r="E284">
            <v>0</v>
          </cell>
        </row>
        <row r="285">
          <cell r="A285" t="str">
            <v>27086-32</v>
          </cell>
          <cell r="B285" t="str">
            <v xml:space="preserve">BASE ADAPTADORA PARA CONEXIONES INFORMATICAS </v>
          </cell>
          <cell r="C285">
            <v>0</v>
          </cell>
          <cell r="D285">
            <v>0</v>
          </cell>
          <cell r="E285">
            <v>0</v>
          </cell>
        </row>
        <row r="286">
          <cell r="A286" t="str">
            <v>27086-35</v>
          </cell>
          <cell r="B286" t="str">
            <v xml:space="preserve">BASE ADAPTADORA PARA CONEXIONES INFORMATICAS 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27089-34</v>
          </cell>
          <cell r="B287" t="str">
            <v xml:space="preserve">TAPA BASE PORTAFUSIBLES </v>
          </cell>
          <cell r="C287">
            <v>0</v>
          </cell>
          <cell r="D287">
            <v>0</v>
          </cell>
          <cell r="E287">
            <v>0</v>
          </cell>
        </row>
        <row r="288">
          <cell r="A288" t="str">
            <v>27089-35</v>
          </cell>
          <cell r="B288" t="str">
            <v xml:space="preserve">TAPA BASE PORTAFUSIBLE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 t="str">
            <v>27092-35</v>
          </cell>
          <cell r="B289" t="str">
            <v xml:space="preserve">ADAPTADOR PARA RJ45 (CATEGORIA 5) DE KRONE 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27094-31</v>
          </cell>
          <cell r="B290" t="str">
            <v xml:space="preserve">FUSIBLE DE CRISTAL 4A </v>
          </cell>
          <cell r="C290">
            <v>0</v>
          </cell>
          <cell r="D290">
            <v>0</v>
          </cell>
          <cell r="E290">
            <v>0</v>
          </cell>
        </row>
        <row r="291">
          <cell r="A291" t="str">
            <v>27096-31</v>
          </cell>
          <cell r="B291" t="str">
            <v xml:space="preserve">FUSIBLE DE CRISTAL 6A 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27097-31</v>
          </cell>
          <cell r="B292" t="str">
            <v xml:space="preserve">TAPA 45X45 MM PARA R-TV SAT </v>
          </cell>
          <cell r="C292">
            <v>762</v>
          </cell>
          <cell r="D292">
            <v>900</v>
          </cell>
          <cell r="E292">
            <v>1100</v>
          </cell>
        </row>
        <row r="293">
          <cell r="A293" t="str">
            <v>27097-34</v>
          </cell>
          <cell r="B293" t="str">
            <v xml:space="preserve">TAPA 45X45 MM PARA R-TV SAT </v>
          </cell>
          <cell r="C293">
            <v>3418</v>
          </cell>
          <cell r="D293">
            <v>4000</v>
          </cell>
          <cell r="E293">
            <v>5400</v>
          </cell>
        </row>
        <row r="294">
          <cell r="A294" t="str">
            <v>27098-32</v>
          </cell>
          <cell r="B294" t="str">
            <v xml:space="preserve">ADAPTADOR PARA 1 CONECTOR RJ-45 ATT </v>
          </cell>
          <cell r="C294">
            <v>0</v>
          </cell>
          <cell r="D294">
            <v>0</v>
          </cell>
          <cell r="E294">
            <v>0</v>
          </cell>
        </row>
        <row r="295">
          <cell r="A295" t="str">
            <v>27098-35</v>
          </cell>
          <cell r="B295" t="str">
            <v xml:space="preserve">ADAPTADOR PARA 1 CONECTOR RJ-45 ATT </v>
          </cell>
          <cell r="C295">
            <v>0</v>
          </cell>
          <cell r="D295">
            <v>0</v>
          </cell>
          <cell r="E295">
            <v>0</v>
          </cell>
        </row>
        <row r="296">
          <cell r="A296" t="str">
            <v>27101-61</v>
          </cell>
          <cell r="B296" t="str">
            <v xml:space="preserve">INTERRUPTOR UNIPOLAR </v>
          </cell>
          <cell r="C296">
            <v>1470</v>
          </cell>
          <cell r="D296">
            <v>2170</v>
          </cell>
          <cell r="E296">
            <v>3300</v>
          </cell>
        </row>
        <row r="297">
          <cell r="A297" t="str">
            <v>27101-62</v>
          </cell>
          <cell r="B297" t="str">
            <v xml:space="preserve">INTERRUPTOR UNIPOLAR </v>
          </cell>
          <cell r="C297">
            <v>1446</v>
          </cell>
          <cell r="D297">
            <v>2100</v>
          </cell>
          <cell r="E297">
            <v>2800</v>
          </cell>
        </row>
        <row r="298">
          <cell r="A298" t="str">
            <v>27101-63</v>
          </cell>
          <cell r="B298" t="str">
            <v xml:space="preserve">INTERRUPTOR UNIPOLAR EN PLACA CON GARRAS </v>
          </cell>
          <cell r="C298">
            <v>1800</v>
          </cell>
          <cell r="D298">
            <v>2000</v>
          </cell>
          <cell r="E298">
            <v>2000</v>
          </cell>
        </row>
        <row r="299">
          <cell r="A299" t="str">
            <v>27101-64</v>
          </cell>
          <cell r="B299" t="str">
            <v xml:space="preserve">INTERRUPTOR UNIPOLAR </v>
          </cell>
          <cell r="C299">
            <v>6708</v>
          </cell>
          <cell r="D299">
            <v>9295</v>
          </cell>
          <cell r="E299">
            <v>13095</v>
          </cell>
        </row>
        <row r="300">
          <cell r="A300" t="str">
            <v>27101-65</v>
          </cell>
          <cell r="B300" t="str">
            <v xml:space="preserve">INTERRUPTOR UNIPOLAR </v>
          </cell>
          <cell r="C300">
            <v>7822</v>
          </cell>
          <cell r="D300">
            <v>9850</v>
          </cell>
          <cell r="E300">
            <v>13300</v>
          </cell>
        </row>
        <row r="301">
          <cell r="A301" t="str">
            <v>27101-69</v>
          </cell>
          <cell r="B301" t="str">
            <v xml:space="preserve">INTERRUPTOR UNIPOLAR EN PLACA CON GARRAS </v>
          </cell>
          <cell r="C301">
            <v>0</v>
          </cell>
          <cell r="D301">
            <v>0</v>
          </cell>
          <cell r="E301">
            <v>0</v>
          </cell>
        </row>
        <row r="302">
          <cell r="A302" t="str">
            <v>27102-61</v>
          </cell>
          <cell r="B302" t="str">
            <v xml:space="preserve">INTERRUPTOR UNIPOLAR CON PILOTO </v>
          </cell>
          <cell r="C302">
            <v>0</v>
          </cell>
          <cell r="D302">
            <v>0</v>
          </cell>
          <cell r="E302">
            <v>0</v>
          </cell>
        </row>
        <row r="303">
          <cell r="A303" t="str">
            <v>27102-62</v>
          </cell>
          <cell r="B303" t="str">
            <v xml:space="preserve">INTERRUPTOR UNIPOLAR CON PILOTO </v>
          </cell>
          <cell r="C303">
            <v>0</v>
          </cell>
          <cell r="D303">
            <v>0</v>
          </cell>
          <cell r="E303">
            <v>0</v>
          </cell>
        </row>
        <row r="304">
          <cell r="A304" t="str">
            <v>27102-64</v>
          </cell>
          <cell r="B304" t="str">
            <v xml:space="preserve">INTERRUPTOR UNIPOLAR CON PILOTO 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27102-65</v>
          </cell>
          <cell r="B305" t="str">
            <v xml:space="preserve">INTERRUPTOR UNIPOLAR CON PILOTO 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27104-61</v>
          </cell>
          <cell r="B306" t="str">
            <v xml:space="preserve">INTERRUPTOR UNIPOLAR CON LUMINOSO 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27104-62</v>
          </cell>
          <cell r="B307" t="str">
            <v xml:space="preserve">INTERRUPTOR UNIPOLAR CON LUMINOSO </v>
          </cell>
          <cell r="C307">
            <v>0</v>
          </cell>
          <cell r="D307">
            <v>0</v>
          </cell>
          <cell r="E307">
            <v>0</v>
          </cell>
        </row>
        <row r="308">
          <cell r="A308" t="str">
            <v>27104-64</v>
          </cell>
          <cell r="B308" t="str">
            <v xml:space="preserve">INTERRUPTOR UNIPOLAR CON LUMINOSO 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27104-65</v>
          </cell>
          <cell r="B309" t="str">
            <v xml:space="preserve">INTERRUPTOR UNIPOLAR CON LUMINOSO </v>
          </cell>
          <cell r="C309">
            <v>0</v>
          </cell>
          <cell r="D309">
            <v>0</v>
          </cell>
          <cell r="E309">
            <v>0</v>
          </cell>
        </row>
        <row r="310">
          <cell r="A310" t="str">
            <v>27110-31</v>
          </cell>
          <cell r="B310" t="str">
            <v xml:space="preserve">FUSIBLE DE CRISTAL 10A </v>
          </cell>
          <cell r="C310">
            <v>0</v>
          </cell>
          <cell r="D310">
            <v>0</v>
          </cell>
          <cell r="E310">
            <v>0</v>
          </cell>
        </row>
        <row r="311">
          <cell r="A311" t="str">
            <v>27116-31</v>
          </cell>
          <cell r="B311" t="str">
            <v xml:space="preserve">FUSIBLE DE CRISTAL 16A </v>
          </cell>
          <cell r="C311">
            <v>0</v>
          </cell>
          <cell r="D311">
            <v>0</v>
          </cell>
          <cell r="E311">
            <v>0</v>
          </cell>
        </row>
        <row r="312">
          <cell r="A312" t="str">
            <v>27133-62</v>
          </cell>
          <cell r="B312" t="str">
            <v xml:space="preserve">INTERRUPTOR BIPOLAR 16A. </v>
          </cell>
          <cell r="C312">
            <v>0</v>
          </cell>
          <cell r="D312">
            <v>0</v>
          </cell>
          <cell r="E312">
            <v>0</v>
          </cell>
        </row>
        <row r="313">
          <cell r="A313" t="str">
            <v>27133-65</v>
          </cell>
          <cell r="B313" t="str">
            <v xml:space="preserve">INTERRUPTOR BIPOLAR 16A. </v>
          </cell>
          <cell r="C313">
            <v>0</v>
          </cell>
          <cell r="D313">
            <v>0</v>
          </cell>
          <cell r="E313">
            <v>0</v>
          </cell>
        </row>
        <row r="314">
          <cell r="A314" t="str">
            <v>27134-62</v>
          </cell>
          <cell r="B314" t="str">
            <v xml:space="preserve">INTERRUPTOR BIPOLAR 16A.CON PILOTO </v>
          </cell>
          <cell r="C314">
            <v>0</v>
          </cell>
          <cell r="D314">
            <v>0</v>
          </cell>
          <cell r="E314">
            <v>0</v>
          </cell>
        </row>
        <row r="315">
          <cell r="A315" t="str">
            <v>27134-65</v>
          </cell>
          <cell r="B315" t="str">
            <v xml:space="preserve">INTERRUPTOR BIPOLAR 16A.CON PILOTO </v>
          </cell>
          <cell r="C315">
            <v>0</v>
          </cell>
          <cell r="D315">
            <v>0</v>
          </cell>
          <cell r="E315">
            <v>0</v>
          </cell>
        </row>
        <row r="316">
          <cell r="A316" t="str">
            <v>27150-61</v>
          </cell>
          <cell r="B316" t="str">
            <v xml:space="preserve">PULSADOR CON GRABADO CAMPANA </v>
          </cell>
          <cell r="C316">
            <v>0</v>
          </cell>
          <cell r="D316">
            <v>0</v>
          </cell>
          <cell r="E316">
            <v>0</v>
          </cell>
        </row>
        <row r="317">
          <cell r="A317" t="str">
            <v>27150-62</v>
          </cell>
          <cell r="B317" t="str">
            <v xml:space="preserve">PULSADOR CON GRABADO CAMPANA </v>
          </cell>
          <cell r="C317">
            <v>1154</v>
          </cell>
          <cell r="D317">
            <v>1500</v>
          </cell>
          <cell r="E317">
            <v>2000</v>
          </cell>
        </row>
        <row r="318">
          <cell r="A318" t="str">
            <v>27150-63</v>
          </cell>
          <cell r="B318" t="str">
            <v xml:space="preserve">PULSADOR CON GRABADO CAMPANA EN PLACA CON GARRAS </v>
          </cell>
          <cell r="C318">
            <v>650</v>
          </cell>
          <cell r="D318">
            <v>600</v>
          </cell>
          <cell r="E318">
            <v>700</v>
          </cell>
        </row>
        <row r="319">
          <cell r="A319" t="str">
            <v>27150-64</v>
          </cell>
          <cell r="B319" t="str">
            <v xml:space="preserve">PULSADOR CON GRABADO CAMPANA </v>
          </cell>
          <cell r="C319">
            <v>100</v>
          </cell>
          <cell r="D319">
            <v>300</v>
          </cell>
          <cell r="E319">
            <v>400</v>
          </cell>
        </row>
        <row r="320">
          <cell r="A320" t="str">
            <v>27150-65</v>
          </cell>
          <cell r="B320" t="str">
            <v xml:space="preserve">PULSADOR CON GRABADO CAMPANA </v>
          </cell>
          <cell r="C320">
            <v>3898</v>
          </cell>
          <cell r="D320">
            <v>4670</v>
          </cell>
          <cell r="E320">
            <v>6100</v>
          </cell>
        </row>
        <row r="321">
          <cell r="A321" t="str">
            <v>27150-69</v>
          </cell>
          <cell r="B321" t="str">
            <v xml:space="preserve">PULSADOR CON GRABADO CAMPANA EN PLACA CON GARRAS </v>
          </cell>
          <cell r="C321">
            <v>0</v>
          </cell>
          <cell r="D321">
            <v>0</v>
          </cell>
          <cell r="E321">
            <v>0</v>
          </cell>
        </row>
        <row r="322">
          <cell r="A322" t="str">
            <v>27151-61</v>
          </cell>
          <cell r="B322" t="str">
            <v xml:space="preserve">PULSADOR CON GRABADO LUZ </v>
          </cell>
          <cell r="C322">
            <v>0</v>
          </cell>
          <cell r="D322">
            <v>0</v>
          </cell>
          <cell r="E322">
            <v>0</v>
          </cell>
        </row>
        <row r="323">
          <cell r="A323" t="str">
            <v>27151-62</v>
          </cell>
          <cell r="B323" t="str">
            <v xml:space="preserve">PULSADOR CON GRABADO LUZ </v>
          </cell>
          <cell r="C323">
            <v>358</v>
          </cell>
          <cell r="D323">
            <v>500</v>
          </cell>
          <cell r="E323">
            <v>700</v>
          </cell>
        </row>
        <row r="324">
          <cell r="A324" t="str">
            <v>27151-63</v>
          </cell>
          <cell r="B324" t="str">
            <v xml:space="preserve">PULSADOR CON GRABADO LUZ EN PLACA CON GARRAS </v>
          </cell>
          <cell r="C324">
            <v>420</v>
          </cell>
          <cell r="D324">
            <v>700</v>
          </cell>
          <cell r="E324">
            <v>700</v>
          </cell>
        </row>
        <row r="325">
          <cell r="A325" t="str">
            <v>27151-64</v>
          </cell>
          <cell r="B325" t="str">
            <v xml:space="preserve">PULSADOR CON GRABADO LUZ </v>
          </cell>
          <cell r="C325">
            <v>60</v>
          </cell>
          <cell r="D325">
            <v>200</v>
          </cell>
          <cell r="E325">
            <v>300</v>
          </cell>
        </row>
        <row r="326">
          <cell r="A326" t="str">
            <v>27151-65</v>
          </cell>
          <cell r="B326" t="str">
            <v xml:space="preserve">PULSADOR CON GRABADO LUZ </v>
          </cell>
          <cell r="C326">
            <v>1207</v>
          </cell>
          <cell r="D326">
            <v>1700</v>
          </cell>
          <cell r="E326">
            <v>2300</v>
          </cell>
        </row>
        <row r="327">
          <cell r="A327" t="str">
            <v>27160-61</v>
          </cell>
          <cell r="B327" t="str">
            <v xml:space="preserve">PULSADOR CON GRABADO CAMPANA Y LUMINOSO </v>
          </cell>
          <cell r="C327">
            <v>0</v>
          </cell>
          <cell r="D327">
            <v>0</v>
          </cell>
          <cell r="E327">
            <v>0</v>
          </cell>
        </row>
        <row r="328">
          <cell r="A328" t="str">
            <v>27160-62</v>
          </cell>
          <cell r="B328" t="str">
            <v xml:space="preserve">PULSADOR CON GRABADO CAMPANA Y LUMINOSO </v>
          </cell>
          <cell r="C328">
            <v>0</v>
          </cell>
          <cell r="D328">
            <v>0</v>
          </cell>
          <cell r="E328">
            <v>0</v>
          </cell>
        </row>
        <row r="329">
          <cell r="A329" t="str">
            <v>27160-64</v>
          </cell>
          <cell r="B329" t="str">
            <v xml:space="preserve">PULSADOR CON GRABADO CAMPANA Y LUMINOSO </v>
          </cell>
          <cell r="C329">
            <v>0</v>
          </cell>
          <cell r="D329">
            <v>0</v>
          </cell>
          <cell r="E329">
            <v>0</v>
          </cell>
        </row>
        <row r="330">
          <cell r="A330" t="str">
            <v>27160-65</v>
          </cell>
          <cell r="B330" t="str">
            <v xml:space="preserve">PULSADOR CON GRABADO CAMPANA Y LUMINOSO </v>
          </cell>
          <cell r="C330">
            <v>0</v>
          </cell>
          <cell r="D330">
            <v>0</v>
          </cell>
          <cell r="E330">
            <v>0</v>
          </cell>
        </row>
        <row r="331">
          <cell r="A331" t="str">
            <v>27161-61</v>
          </cell>
          <cell r="B331" t="str">
            <v xml:space="preserve">PULSADOR CON GRABADO LUZ Y LUMINOSO </v>
          </cell>
          <cell r="C331">
            <v>0</v>
          </cell>
          <cell r="D331">
            <v>0</v>
          </cell>
          <cell r="E331">
            <v>0</v>
          </cell>
        </row>
        <row r="332">
          <cell r="A332" t="str">
            <v>27161-62</v>
          </cell>
          <cell r="B332" t="str">
            <v xml:space="preserve">PULSADOR CON GRABADO LUZ Y LUMINOSO 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27161-64</v>
          </cell>
          <cell r="B333" t="str">
            <v xml:space="preserve">PULSADOR CON GRABADO LUZ Y LUMINOSO </v>
          </cell>
          <cell r="C333">
            <v>0</v>
          </cell>
          <cell r="D333">
            <v>0</v>
          </cell>
          <cell r="E333">
            <v>0</v>
          </cell>
        </row>
        <row r="334">
          <cell r="A334" t="str">
            <v>27161-65</v>
          </cell>
          <cell r="B334" t="str">
            <v xml:space="preserve">PULSADOR CON GRABADO LUZ Y LUMINOSO </v>
          </cell>
          <cell r="C334">
            <v>0</v>
          </cell>
          <cell r="D334">
            <v>0</v>
          </cell>
          <cell r="E334">
            <v>0</v>
          </cell>
        </row>
        <row r="335">
          <cell r="A335" t="str">
            <v>27201-61</v>
          </cell>
          <cell r="B335" t="str">
            <v xml:space="preserve">CONMUTADOR </v>
          </cell>
          <cell r="C335">
            <v>5157</v>
          </cell>
          <cell r="D335">
            <v>6125</v>
          </cell>
          <cell r="E335">
            <v>7800</v>
          </cell>
        </row>
        <row r="336">
          <cell r="A336" t="str">
            <v>27201-62</v>
          </cell>
          <cell r="B336" t="str">
            <v xml:space="preserve">CONMUTADOR </v>
          </cell>
          <cell r="C336">
            <v>5776</v>
          </cell>
          <cell r="D336">
            <v>7000</v>
          </cell>
          <cell r="E336">
            <v>8800</v>
          </cell>
        </row>
        <row r="337">
          <cell r="A337" t="str">
            <v>27201-63</v>
          </cell>
          <cell r="B337" t="str">
            <v xml:space="preserve">CONMUTADOR EN PLACA CON GARRAS </v>
          </cell>
          <cell r="C337">
            <v>1450</v>
          </cell>
          <cell r="D337">
            <v>1500</v>
          </cell>
          <cell r="E337">
            <v>2000</v>
          </cell>
        </row>
        <row r="338">
          <cell r="A338" t="str">
            <v>27201-64</v>
          </cell>
          <cell r="B338" t="str">
            <v xml:space="preserve">CONMUTADOR </v>
          </cell>
          <cell r="C338">
            <v>33401</v>
          </cell>
          <cell r="D338">
            <v>43957</v>
          </cell>
          <cell r="E338">
            <v>54570</v>
          </cell>
        </row>
        <row r="339">
          <cell r="A339" t="str">
            <v>27201-65</v>
          </cell>
          <cell r="B339" t="str">
            <v xml:space="preserve">CONMUTADOR </v>
          </cell>
          <cell r="C339">
            <v>68865</v>
          </cell>
          <cell r="D339">
            <v>106212.625</v>
          </cell>
          <cell r="E339">
            <v>136250.06</v>
          </cell>
        </row>
        <row r="340">
          <cell r="A340" t="str">
            <v>27201-69</v>
          </cell>
          <cell r="B340" t="str">
            <v xml:space="preserve">CONMUTADOR EN PLACA CON GARRAS </v>
          </cell>
          <cell r="C340">
            <v>0</v>
          </cell>
          <cell r="D340">
            <v>0</v>
          </cell>
          <cell r="E340">
            <v>0</v>
          </cell>
        </row>
        <row r="341">
          <cell r="A341" t="str">
            <v>27202-61</v>
          </cell>
          <cell r="B341" t="str">
            <v xml:space="preserve">CONMUTADOR CON PILOTO </v>
          </cell>
          <cell r="C341">
            <v>0</v>
          </cell>
          <cell r="D341">
            <v>0</v>
          </cell>
          <cell r="E341">
            <v>0</v>
          </cell>
        </row>
        <row r="342">
          <cell r="A342" t="str">
            <v>27202-62</v>
          </cell>
          <cell r="B342" t="str">
            <v xml:space="preserve">CONMUTADOR CON PILOTO </v>
          </cell>
          <cell r="C342">
            <v>0</v>
          </cell>
          <cell r="D342">
            <v>0</v>
          </cell>
          <cell r="E342">
            <v>0</v>
          </cell>
        </row>
        <row r="343">
          <cell r="A343" t="str">
            <v>27202-64</v>
          </cell>
          <cell r="B343" t="str">
            <v xml:space="preserve">CONMUTADOR CON PILOTO 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27202-65</v>
          </cell>
          <cell r="B344" t="str">
            <v xml:space="preserve">CONMUTADOR CON PILOTO </v>
          </cell>
          <cell r="C344">
            <v>0</v>
          </cell>
          <cell r="D344">
            <v>0</v>
          </cell>
          <cell r="E344">
            <v>0</v>
          </cell>
        </row>
        <row r="345">
          <cell r="A345" t="str">
            <v>27204-61</v>
          </cell>
          <cell r="B345" t="str">
            <v xml:space="preserve">CONMUTADOR CON LUMINOSO </v>
          </cell>
          <cell r="C345">
            <v>0</v>
          </cell>
          <cell r="D345">
            <v>0</v>
          </cell>
          <cell r="E345">
            <v>0</v>
          </cell>
        </row>
        <row r="346">
          <cell r="A346" t="str">
            <v>27204-62</v>
          </cell>
          <cell r="B346" t="str">
            <v xml:space="preserve">CONMUTADOR CON LUMINOSO </v>
          </cell>
          <cell r="C346">
            <v>0</v>
          </cell>
          <cell r="D346">
            <v>0</v>
          </cell>
          <cell r="E346">
            <v>0</v>
          </cell>
        </row>
        <row r="347">
          <cell r="A347" t="str">
            <v>27204-64</v>
          </cell>
          <cell r="B347" t="str">
            <v xml:space="preserve">CONMUTADOR CON LUMINOSO </v>
          </cell>
          <cell r="C347">
            <v>0</v>
          </cell>
          <cell r="D347">
            <v>0</v>
          </cell>
          <cell r="E347">
            <v>0</v>
          </cell>
        </row>
        <row r="348">
          <cell r="A348" t="str">
            <v>27204-65</v>
          </cell>
          <cell r="B348" t="str">
            <v xml:space="preserve">CONMUTADOR CON LUMINOSO </v>
          </cell>
          <cell r="C348">
            <v>5520</v>
          </cell>
          <cell r="D348">
            <v>6867</v>
          </cell>
          <cell r="E348">
            <v>8400</v>
          </cell>
        </row>
        <row r="349">
          <cell r="A349" t="str">
            <v>27211-62</v>
          </cell>
          <cell r="B349" t="str">
            <v xml:space="preserve">CONMUTADOR 16A. 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27211-65</v>
          </cell>
          <cell r="B350" t="str">
            <v xml:space="preserve">CONMUTADOR 16A. </v>
          </cell>
          <cell r="C350">
            <v>0</v>
          </cell>
          <cell r="D350">
            <v>0</v>
          </cell>
          <cell r="E350">
            <v>0</v>
          </cell>
        </row>
        <row r="351">
          <cell r="A351" t="str">
            <v>27212-62</v>
          </cell>
          <cell r="B351" t="str">
            <v xml:space="preserve">CONMUTADOR CON PILOTO 16 A. </v>
          </cell>
          <cell r="C351">
            <v>0</v>
          </cell>
          <cell r="D351">
            <v>0</v>
          </cell>
          <cell r="E351">
            <v>0</v>
          </cell>
        </row>
        <row r="352">
          <cell r="A352" t="str">
            <v>27212-65</v>
          </cell>
          <cell r="B352" t="str">
            <v xml:space="preserve">CONMUTADOR CON PILOTO 16 A. </v>
          </cell>
          <cell r="C352">
            <v>0</v>
          </cell>
          <cell r="D352">
            <v>0</v>
          </cell>
          <cell r="E352">
            <v>0</v>
          </cell>
        </row>
        <row r="353">
          <cell r="A353" t="str">
            <v>27251-61</v>
          </cell>
          <cell r="B353" t="str">
            <v xml:space="preserve">CONMUTADOR CRUCE </v>
          </cell>
          <cell r="C353">
            <v>680</v>
          </cell>
          <cell r="D353">
            <v>900</v>
          </cell>
          <cell r="E353">
            <v>1200</v>
          </cell>
        </row>
        <row r="354">
          <cell r="A354" t="str">
            <v>27251-62</v>
          </cell>
          <cell r="B354" t="str">
            <v xml:space="preserve">CONMUTADOR CRUCE </v>
          </cell>
          <cell r="C354">
            <v>1992</v>
          </cell>
          <cell r="D354">
            <v>2500</v>
          </cell>
          <cell r="E354">
            <v>3200</v>
          </cell>
        </row>
        <row r="355">
          <cell r="A355" t="str">
            <v>27251-63</v>
          </cell>
          <cell r="B355" t="str">
            <v xml:space="preserve">CONMUTADOR CRUCE EN PLACA CON GARRAS </v>
          </cell>
          <cell r="C355">
            <v>1060</v>
          </cell>
          <cell r="D355">
            <v>1100</v>
          </cell>
          <cell r="E355">
            <v>1100</v>
          </cell>
        </row>
        <row r="356">
          <cell r="A356" t="str">
            <v>27251-64</v>
          </cell>
          <cell r="B356" t="str">
            <v xml:space="preserve">CONMUTADOR CRUCE </v>
          </cell>
          <cell r="C356">
            <v>1568</v>
          </cell>
          <cell r="D356">
            <v>2100</v>
          </cell>
          <cell r="E356">
            <v>2800</v>
          </cell>
        </row>
        <row r="357">
          <cell r="A357" t="str">
            <v>27251-65</v>
          </cell>
          <cell r="B357" t="str">
            <v xml:space="preserve">CONMUTADOR CRUCE </v>
          </cell>
          <cell r="C357">
            <v>7450</v>
          </cell>
          <cell r="D357">
            <v>9615</v>
          </cell>
          <cell r="E357">
            <v>12480</v>
          </cell>
        </row>
        <row r="358">
          <cell r="A358" t="str">
            <v>27254-61</v>
          </cell>
          <cell r="B358" t="str">
            <v xml:space="preserve">CONMUTADOR CRUCE CON LUMINOSO </v>
          </cell>
          <cell r="C358">
            <v>0</v>
          </cell>
          <cell r="D358">
            <v>0</v>
          </cell>
          <cell r="E358">
            <v>0</v>
          </cell>
        </row>
        <row r="359">
          <cell r="A359" t="str">
            <v>27254-62</v>
          </cell>
          <cell r="B359" t="str">
            <v xml:space="preserve">CONMUTADOR CRUCE CON LUMINOSO </v>
          </cell>
          <cell r="C359">
            <v>0</v>
          </cell>
          <cell r="D359">
            <v>0</v>
          </cell>
          <cell r="E359">
            <v>0</v>
          </cell>
        </row>
        <row r="360">
          <cell r="A360" t="str">
            <v>27254-64</v>
          </cell>
          <cell r="B360" t="str">
            <v xml:space="preserve">CONMUTADOR CRUCE CON LUMINOSO </v>
          </cell>
          <cell r="C360">
            <v>0</v>
          </cell>
          <cell r="D360">
            <v>0</v>
          </cell>
          <cell r="E360">
            <v>0</v>
          </cell>
        </row>
        <row r="361">
          <cell r="A361" t="str">
            <v>27254-65</v>
          </cell>
          <cell r="B361" t="str">
            <v xml:space="preserve">CONMUTADOR CRUCE CON LUMINOSO </v>
          </cell>
          <cell r="C361">
            <v>0</v>
          </cell>
          <cell r="D361">
            <v>0</v>
          </cell>
          <cell r="E361">
            <v>0</v>
          </cell>
        </row>
        <row r="362">
          <cell r="A362" t="str">
            <v>27313-32</v>
          </cell>
          <cell r="B362" t="str">
            <v xml:space="preserve">CONMUTADOR REGULADOR DE LUZ </v>
          </cell>
          <cell r="C362">
            <v>617</v>
          </cell>
          <cell r="D362">
            <v>900</v>
          </cell>
          <cell r="E362">
            <v>1200</v>
          </cell>
        </row>
        <row r="363">
          <cell r="A363" t="str">
            <v>27313-35</v>
          </cell>
          <cell r="B363" t="str">
            <v xml:space="preserve">CONMUTADOR REGULADOR DE LUZ </v>
          </cell>
          <cell r="C363">
            <v>1793</v>
          </cell>
          <cell r="D363">
            <v>2200</v>
          </cell>
          <cell r="E363">
            <v>2800</v>
          </cell>
        </row>
        <row r="364">
          <cell r="A364" t="str">
            <v>27317-32</v>
          </cell>
          <cell r="B364" t="str">
            <v xml:space="preserve">DIMMER PARA FLUORESCENCIA </v>
          </cell>
          <cell r="C364">
            <v>0</v>
          </cell>
          <cell r="D364">
            <v>0</v>
          </cell>
          <cell r="E364">
            <v>0</v>
          </cell>
        </row>
        <row r="365">
          <cell r="A365" t="str">
            <v>27317-35</v>
          </cell>
          <cell r="B365" t="str">
            <v xml:space="preserve">DIMMER PARA FLUORESCENCIA </v>
          </cell>
          <cell r="C365">
            <v>0</v>
          </cell>
          <cell r="D365">
            <v>0</v>
          </cell>
          <cell r="E365">
            <v>0</v>
          </cell>
        </row>
        <row r="366">
          <cell r="A366" t="str">
            <v>27319-32</v>
          </cell>
          <cell r="B366" t="str">
            <v>DIMMER ELECTRONICO UNIVERSAL</v>
          </cell>
          <cell r="C366">
            <v>0</v>
          </cell>
          <cell r="D366">
            <v>0</v>
          </cell>
          <cell r="E366">
            <v>0</v>
          </cell>
        </row>
        <row r="367">
          <cell r="A367" t="str">
            <v>27319-35</v>
          </cell>
          <cell r="B367" t="str">
            <v>DIMMER ELECTRONICO UNIVERSAL</v>
          </cell>
          <cell r="C367">
            <v>0</v>
          </cell>
          <cell r="D367">
            <v>0</v>
          </cell>
          <cell r="E367">
            <v>0</v>
          </cell>
        </row>
        <row r="368">
          <cell r="A368" t="str">
            <v>27396-62</v>
          </cell>
          <cell r="B368" t="str">
            <v xml:space="preserve">GRUPO 2 PULSADORES CON GRABADO PERSIANAS </v>
          </cell>
          <cell r="C368">
            <v>0</v>
          </cell>
          <cell r="D368">
            <v>0</v>
          </cell>
          <cell r="E368">
            <v>0</v>
          </cell>
        </row>
        <row r="369">
          <cell r="A369" t="str">
            <v>27396-65</v>
          </cell>
          <cell r="B369" t="str">
            <v xml:space="preserve">GRUPO 2 PULSADORES CON GRABADO PERSIANAS </v>
          </cell>
          <cell r="C369">
            <v>0</v>
          </cell>
          <cell r="D369">
            <v>0</v>
          </cell>
          <cell r="E369">
            <v>0</v>
          </cell>
        </row>
        <row r="370">
          <cell r="A370" t="str">
            <v>27431-32</v>
          </cell>
          <cell r="B370" t="str">
            <v xml:space="preserve">BASE ENCHUFE NORMAL </v>
          </cell>
          <cell r="C370">
            <v>2961</v>
          </cell>
          <cell r="D370">
            <v>3500</v>
          </cell>
          <cell r="E370">
            <v>4500</v>
          </cell>
        </row>
        <row r="371">
          <cell r="A371" t="str">
            <v>27431-33</v>
          </cell>
          <cell r="B371" t="str">
            <v xml:space="preserve">BASE ENCHUFE NORMAL </v>
          </cell>
          <cell r="C371">
            <v>1910</v>
          </cell>
          <cell r="D371">
            <v>2500</v>
          </cell>
          <cell r="E371">
            <v>2500</v>
          </cell>
        </row>
        <row r="372">
          <cell r="A372" t="str">
            <v>27431-35</v>
          </cell>
          <cell r="B372" t="str">
            <v xml:space="preserve">BASE ENCHUFE NORMAL </v>
          </cell>
          <cell r="C372">
            <v>12645</v>
          </cell>
          <cell r="D372">
            <v>15530</v>
          </cell>
          <cell r="E372">
            <v>19300</v>
          </cell>
        </row>
        <row r="373">
          <cell r="A373" t="str">
            <v>27431-61</v>
          </cell>
          <cell r="B373" t="str">
            <v xml:space="preserve">BASE BIPOLAR SIN T.T. 10/250 </v>
          </cell>
          <cell r="C373">
            <v>2867</v>
          </cell>
          <cell r="D373">
            <v>4070</v>
          </cell>
          <cell r="E373">
            <v>5900</v>
          </cell>
        </row>
        <row r="374">
          <cell r="A374" t="str">
            <v>27431-64</v>
          </cell>
          <cell r="B374" t="str">
            <v xml:space="preserve">BASE BIPOLAR SIN T.T. 10/250 </v>
          </cell>
          <cell r="C374">
            <v>11635</v>
          </cell>
          <cell r="D374">
            <v>14630</v>
          </cell>
          <cell r="E374">
            <v>18630</v>
          </cell>
        </row>
        <row r="375">
          <cell r="A375" t="str">
            <v>27432-32</v>
          </cell>
          <cell r="B375" t="str">
            <v xml:space="preserve">BASE ENCHUFE BIPOLAR CON T.T. LTRAL. </v>
          </cell>
          <cell r="C375">
            <v>10325</v>
          </cell>
          <cell r="D375">
            <v>12900</v>
          </cell>
          <cell r="E375">
            <v>16500</v>
          </cell>
        </row>
        <row r="376">
          <cell r="A376" t="str">
            <v>27432-33</v>
          </cell>
          <cell r="B376" t="str">
            <v xml:space="preserve">BASE SCHUKO CON EMBORNAMIENTO RAPIDO </v>
          </cell>
          <cell r="C376">
            <v>4390</v>
          </cell>
          <cell r="D376">
            <v>5500</v>
          </cell>
          <cell r="E376">
            <v>5500</v>
          </cell>
        </row>
        <row r="377">
          <cell r="A377" t="str">
            <v>27432-35</v>
          </cell>
          <cell r="B377" t="str">
            <v xml:space="preserve">BASE ENCHUFE BIPOLAR CON T.T. LTRAL. </v>
          </cell>
          <cell r="C377">
            <v>43770</v>
          </cell>
          <cell r="D377">
            <v>53483.5</v>
          </cell>
          <cell r="E377">
            <v>73000</v>
          </cell>
        </row>
        <row r="378">
          <cell r="A378" t="str">
            <v>27432-38</v>
          </cell>
          <cell r="B378" t="str">
            <v xml:space="preserve">BASE ENCHUFE BIPOLAR CON T.T. LTRAL/ROJO 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27438-31</v>
          </cell>
          <cell r="B379" t="str">
            <v xml:space="preserve">BASE BIPOLAR MIXTA POLARIZADA 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27438-34</v>
          </cell>
          <cell r="B380" t="str">
            <v xml:space="preserve">BASE BIPOLAR MIXTA POLARIZADA </v>
          </cell>
          <cell r="C380">
            <v>0</v>
          </cell>
          <cell r="D380">
            <v>0</v>
          </cell>
          <cell r="E380">
            <v>0</v>
          </cell>
        </row>
        <row r="381">
          <cell r="A381" t="str">
            <v>27439-32</v>
          </cell>
          <cell r="B381" t="str">
            <v xml:space="preserve">BASE ENCHUFE MIXTO POLARIZADO CON T.T. </v>
          </cell>
          <cell r="C381">
            <v>0</v>
          </cell>
          <cell r="D381">
            <v>0</v>
          </cell>
          <cell r="E381">
            <v>0</v>
          </cell>
        </row>
        <row r="382">
          <cell r="A382" t="str">
            <v>27439-35</v>
          </cell>
          <cell r="B382" t="str">
            <v xml:space="preserve">BASE ENCHUFE MIXTO POLARIZADO CON T.T. </v>
          </cell>
          <cell r="C382">
            <v>0</v>
          </cell>
          <cell r="D382">
            <v>0</v>
          </cell>
          <cell r="E382">
            <v>0</v>
          </cell>
        </row>
        <row r="383">
          <cell r="A383" t="str">
            <v>27442-61</v>
          </cell>
          <cell r="B383" t="str">
            <v xml:space="preserve">BASE BIPOLAR CON T.T. DESPLAZADA 10/250 </v>
          </cell>
          <cell r="C383">
            <v>0</v>
          </cell>
          <cell r="D383">
            <v>0</v>
          </cell>
          <cell r="E383">
            <v>0</v>
          </cell>
        </row>
        <row r="384">
          <cell r="A384" t="str">
            <v>27442-62</v>
          </cell>
          <cell r="B384" t="str">
            <v xml:space="preserve">BASE BIPOLAR CON T.T. DESPLAZADA 10/250 </v>
          </cell>
          <cell r="C384">
            <v>0</v>
          </cell>
          <cell r="D384">
            <v>0</v>
          </cell>
          <cell r="E384">
            <v>0</v>
          </cell>
        </row>
        <row r="385">
          <cell r="A385" t="str">
            <v>27442-64</v>
          </cell>
          <cell r="B385" t="str">
            <v xml:space="preserve">BASE BIPOLAR CON T.T. DESPLAZADA 10/250 </v>
          </cell>
          <cell r="C385">
            <v>0</v>
          </cell>
          <cell r="D385">
            <v>0</v>
          </cell>
          <cell r="E385">
            <v>0</v>
          </cell>
        </row>
        <row r="386">
          <cell r="A386" t="str">
            <v>27442-65</v>
          </cell>
          <cell r="B386" t="str">
            <v xml:space="preserve">BASE BIPOLAR CON T.T. DESPLAZADA 10/250 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27443-32</v>
          </cell>
          <cell r="B387" t="str">
            <v xml:space="preserve">BASE ENCHUFE NORMAL SCHUKO CON SEGURIDAD 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27443-35</v>
          </cell>
          <cell r="B388" t="str">
            <v xml:space="preserve">BASE ENCHUFE NORMAL SCHUKO CON SEGURIDAD </v>
          </cell>
          <cell r="C388">
            <v>3952</v>
          </cell>
          <cell r="D388">
            <v>4500</v>
          </cell>
          <cell r="E388">
            <v>6100</v>
          </cell>
        </row>
        <row r="389">
          <cell r="A389" t="str">
            <v>27444-32</v>
          </cell>
          <cell r="B389" t="str">
            <v xml:space="preserve">BASE ENCHUFE II CON SEGURIDAD </v>
          </cell>
          <cell r="C389">
            <v>0</v>
          </cell>
          <cell r="D389">
            <v>0</v>
          </cell>
          <cell r="E389">
            <v>0</v>
          </cell>
        </row>
        <row r="390">
          <cell r="A390" t="str">
            <v>27444-35</v>
          </cell>
          <cell r="B390" t="str">
            <v xml:space="preserve">BASE ENCHUFE II CON SEGURIDAD </v>
          </cell>
          <cell r="C390">
            <v>11966</v>
          </cell>
          <cell r="D390">
            <v>13053</v>
          </cell>
          <cell r="E390">
            <v>17100</v>
          </cell>
        </row>
        <row r="391">
          <cell r="A391" t="str">
            <v>27458-32</v>
          </cell>
          <cell r="B391" t="str">
            <v xml:space="preserve">BASE ENCHUFE II T.T. FRANCES Y SEGURIDAD 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27458-35</v>
          </cell>
          <cell r="B392" t="str">
            <v xml:space="preserve">BASE ENCHUFE II T.T. FRANCES Y SEGURIDAD </v>
          </cell>
          <cell r="C392">
            <v>28432</v>
          </cell>
          <cell r="D392">
            <v>50789</v>
          </cell>
          <cell r="E392">
            <v>53800</v>
          </cell>
        </row>
        <row r="393">
          <cell r="A393" t="str">
            <v>27462-63</v>
          </cell>
          <cell r="B393" t="str">
            <v xml:space="preserve">BASE ENCHUFE SHUCKO CON PLACA INCORPORADA </v>
          </cell>
          <cell r="C393">
            <v>0</v>
          </cell>
          <cell r="D393">
            <v>0</v>
          </cell>
          <cell r="E393">
            <v>0</v>
          </cell>
        </row>
        <row r="394">
          <cell r="A394" t="str">
            <v>27462-65</v>
          </cell>
          <cell r="B394" t="str">
            <v xml:space="preserve">BASE ENCHUFE SHUCKO CON PLACA INCORPORADA </v>
          </cell>
          <cell r="C394">
            <v>4416</v>
          </cell>
          <cell r="D394">
            <v>27259.375</v>
          </cell>
          <cell r="E394">
            <v>37000</v>
          </cell>
        </row>
        <row r="395">
          <cell r="A395" t="str">
            <v>27472-32</v>
          </cell>
          <cell r="B395" t="str">
            <v xml:space="preserve">BASE ENCHUFE BIPOLAR CON T.T.LTRAL(EMBOR.TORNILLO) </v>
          </cell>
          <cell r="C395">
            <v>100</v>
          </cell>
          <cell r="D395">
            <v>100</v>
          </cell>
          <cell r="E395">
            <v>130</v>
          </cell>
        </row>
        <row r="396">
          <cell r="A396" t="str">
            <v>27472-35</v>
          </cell>
          <cell r="B396" t="str">
            <v xml:space="preserve">BASE ENCHUFE BIPOLAR CON T.T.LTRAL(EMBOR.TORNILLO) </v>
          </cell>
          <cell r="C396">
            <v>2558</v>
          </cell>
          <cell r="D396">
            <v>3500</v>
          </cell>
          <cell r="E396">
            <v>4500</v>
          </cell>
        </row>
        <row r="397">
          <cell r="A397" t="str">
            <v>27475-31</v>
          </cell>
          <cell r="B397" t="str">
            <v xml:space="preserve">TOMA TV SIMPLE </v>
          </cell>
          <cell r="C397">
            <v>0</v>
          </cell>
          <cell r="D397">
            <v>0</v>
          </cell>
          <cell r="E397">
            <v>0</v>
          </cell>
        </row>
        <row r="398">
          <cell r="A398" t="str">
            <v>27475-34</v>
          </cell>
          <cell r="B398" t="str">
            <v xml:space="preserve">TOMA TV SIMPLE </v>
          </cell>
          <cell r="C398">
            <v>594</v>
          </cell>
          <cell r="D398">
            <v>800</v>
          </cell>
          <cell r="E398">
            <v>1100</v>
          </cell>
        </row>
        <row r="399">
          <cell r="A399" t="str">
            <v>27480-31</v>
          </cell>
          <cell r="B399" t="str">
            <v xml:space="preserve">TOMA TELEFONO 4 CONEXIONES </v>
          </cell>
          <cell r="C399">
            <v>20</v>
          </cell>
          <cell r="D399">
            <v>50</v>
          </cell>
          <cell r="E399">
            <v>70</v>
          </cell>
        </row>
        <row r="400">
          <cell r="A400" t="str">
            <v>27480-32</v>
          </cell>
          <cell r="B400" t="str">
            <v xml:space="preserve">TOMA TELEFONO 4 CONEXIONES </v>
          </cell>
          <cell r="C400">
            <v>0</v>
          </cell>
          <cell r="D400">
            <v>0</v>
          </cell>
          <cell r="E400">
            <v>0</v>
          </cell>
        </row>
        <row r="401">
          <cell r="A401" t="str">
            <v>27480-34</v>
          </cell>
          <cell r="B401" t="str">
            <v xml:space="preserve">TOMA TELEFONO 4 CONEXIONES </v>
          </cell>
          <cell r="C401">
            <v>257</v>
          </cell>
          <cell r="D401">
            <v>400</v>
          </cell>
          <cell r="E401">
            <v>600</v>
          </cell>
        </row>
        <row r="402">
          <cell r="A402" t="str">
            <v>27480-35</v>
          </cell>
          <cell r="B402" t="str">
            <v xml:space="preserve">TOMA TELEFONO 4 CONEXIONES </v>
          </cell>
          <cell r="C402">
            <v>625</v>
          </cell>
          <cell r="D402">
            <v>950</v>
          </cell>
          <cell r="E402">
            <v>1270</v>
          </cell>
        </row>
        <row r="403">
          <cell r="A403" t="str">
            <v>27481-31</v>
          </cell>
          <cell r="B403" t="str">
            <v xml:space="preserve">TOMA TELEFONO 6 CONEXIONES </v>
          </cell>
          <cell r="C403">
            <v>0</v>
          </cell>
          <cell r="D403">
            <v>0</v>
          </cell>
          <cell r="E403">
            <v>0</v>
          </cell>
        </row>
        <row r="404">
          <cell r="A404" t="str">
            <v>27481-32</v>
          </cell>
          <cell r="B404" t="str">
            <v xml:space="preserve">TOMA TELEFONO 6 CONEXIONES </v>
          </cell>
          <cell r="C404">
            <v>1641</v>
          </cell>
          <cell r="D404">
            <v>1700</v>
          </cell>
          <cell r="E404">
            <v>2300</v>
          </cell>
        </row>
        <row r="405">
          <cell r="A405" t="str">
            <v>27481-34</v>
          </cell>
          <cell r="B405" t="str">
            <v xml:space="preserve">TOMA TELEFONO 6 CONEXIONES </v>
          </cell>
          <cell r="C405">
            <v>0</v>
          </cell>
          <cell r="D405">
            <v>0</v>
          </cell>
          <cell r="E405">
            <v>0</v>
          </cell>
        </row>
        <row r="406">
          <cell r="A406" t="str">
            <v>27481-35</v>
          </cell>
          <cell r="B406" t="str">
            <v xml:space="preserve">TOMA TELEFONO 6 CONEXIONES </v>
          </cell>
          <cell r="C406">
            <v>3858</v>
          </cell>
          <cell r="D406">
            <v>4400</v>
          </cell>
          <cell r="E406">
            <v>5850</v>
          </cell>
        </row>
        <row r="407">
          <cell r="A407" t="str">
            <v>27505-32</v>
          </cell>
          <cell r="B407" t="str">
            <v>TAPA TERMOSTATO COLOR MARFIL</v>
          </cell>
          <cell r="C407">
            <v>0</v>
          </cell>
          <cell r="D407">
            <v>0</v>
          </cell>
          <cell r="E407">
            <v>0</v>
          </cell>
        </row>
        <row r="408">
          <cell r="A408" t="str">
            <v>27505-35</v>
          </cell>
          <cell r="B408" t="str">
            <v>TAPA TERMOSTATO COLOR BLANCO NIEVE</v>
          </cell>
          <cell r="C408">
            <v>0</v>
          </cell>
          <cell r="D408">
            <v>0</v>
          </cell>
          <cell r="E408">
            <v>0</v>
          </cell>
        </row>
        <row r="409">
          <cell r="A409" t="str">
            <v>27601-31</v>
          </cell>
          <cell r="B409" t="str">
            <v xml:space="preserve">PLACA 1 MODULO ESTRECHO SIN GARRAS </v>
          </cell>
          <cell r="C409">
            <v>0</v>
          </cell>
          <cell r="D409">
            <v>0</v>
          </cell>
          <cell r="E409">
            <v>0</v>
          </cell>
        </row>
        <row r="410">
          <cell r="A410" t="str">
            <v>27601-32</v>
          </cell>
          <cell r="B410" t="str">
            <v xml:space="preserve">PLACA 2 MODULOS ESTRECHOS SIN GARRAS </v>
          </cell>
          <cell r="C410">
            <v>0</v>
          </cell>
          <cell r="D410">
            <v>0</v>
          </cell>
          <cell r="E410">
            <v>0</v>
          </cell>
        </row>
        <row r="411">
          <cell r="A411" t="str">
            <v>27601-34</v>
          </cell>
          <cell r="B411" t="str">
            <v xml:space="preserve">PLACA 1 MODULO ESTRECHO SIN GARRAS </v>
          </cell>
          <cell r="C411">
            <v>0</v>
          </cell>
          <cell r="D411">
            <v>0</v>
          </cell>
          <cell r="E411">
            <v>0</v>
          </cell>
        </row>
        <row r="412">
          <cell r="A412" t="str">
            <v>27601-35</v>
          </cell>
          <cell r="B412" t="str">
            <v xml:space="preserve">PLACA 2 MODULOS ESTRECHOS SIN GARRAS </v>
          </cell>
          <cell r="C412">
            <v>0</v>
          </cell>
          <cell r="D412">
            <v>0</v>
          </cell>
          <cell r="E412">
            <v>0</v>
          </cell>
        </row>
        <row r="413">
          <cell r="A413" t="str">
            <v>27601-62</v>
          </cell>
          <cell r="B413" t="str">
            <v xml:space="preserve">PLACA I MODULO ANCHO SIN GARRAS Y CON BASTIDOR </v>
          </cell>
          <cell r="C413">
            <v>6193</v>
          </cell>
          <cell r="D413">
            <v>6800</v>
          </cell>
          <cell r="E413">
            <v>8000</v>
          </cell>
        </row>
        <row r="414">
          <cell r="A414" t="str">
            <v>27601-65</v>
          </cell>
          <cell r="B414" t="str">
            <v xml:space="preserve">PLACA I MODULO ANCHO SIN GARRAS Y CON BASTIDOR </v>
          </cell>
          <cell r="C414">
            <v>56222</v>
          </cell>
          <cell r="D414">
            <v>79593.125</v>
          </cell>
          <cell r="E414">
            <v>106415.06</v>
          </cell>
        </row>
        <row r="415">
          <cell r="A415" t="str">
            <v>27603-32</v>
          </cell>
          <cell r="B415" t="str">
            <v xml:space="preserve">PLACA I +PIEZA INTERMEDIA INCORPORADA, SIN GARRAS </v>
          </cell>
          <cell r="C415">
            <v>0</v>
          </cell>
          <cell r="D415">
            <v>0</v>
          </cell>
          <cell r="E415">
            <v>0</v>
          </cell>
        </row>
        <row r="416">
          <cell r="A416" t="str">
            <v>27603-35</v>
          </cell>
          <cell r="B416" t="str">
            <v xml:space="preserve">PLACA I +PIEZA INTERMEDIA INCORPORADA, SIN GARRAS </v>
          </cell>
          <cell r="C416">
            <v>0</v>
          </cell>
          <cell r="D416">
            <v>0</v>
          </cell>
          <cell r="E416">
            <v>0</v>
          </cell>
        </row>
        <row r="417">
          <cell r="A417" t="str">
            <v>27610-31</v>
          </cell>
          <cell r="B417" t="str">
            <v xml:space="preserve">PLACA 1 MODULO ESTRECHO CON GARRAS </v>
          </cell>
          <cell r="C417">
            <v>0</v>
          </cell>
          <cell r="D417">
            <v>0</v>
          </cell>
          <cell r="E417">
            <v>0</v>
          </cell>
        </row>
        <row r="418">
          <cell r="A418" t="str">
            <v>27610-32</v>
          </cell>
          <cell r="B418" t="str">
            <v xml:space="preserve">PLACA 2 MODULOS ESTRECHOS CON GARRAS </v>
          </cell>
          <cell r="C418">
            <v>80</v>
          </cell>
          <cell r="D418">
            <v>95</v>
          </cell>
          <cell r="E418">
            <v>600</v>
          </cell>
        </row>
        <row r="419">
          <cell r="A419" t="str">
            <v>27610-34</v>
          </cell>
          <cell r="B419" t="str">
            <v xml:space="preserve">PLACA 1 MODULO ESTRECHO CON GARRAS </v>
          </cell>
          <cell r="C419">
            <v>0</v>
          </cell>
          <cell r="D419">
            <v>0</v>
          </cell>
          <cell r="E419">
            <v>0</v>
          </cell>
        </row>
        <row r="420">
          <cell r="A420" t="str">
            <v>27610-35</v>
          </cell>
          <cell r="B420" t="str">
            <v xml:space="preserve">PLACA 2 MODULOS ESTRECHOS CON GARRAS </v>
          </cell>
          <cell r="C420">
            <v>0</v>
          </cell>
          <cell r="D420">
            <v>0</v>
          </cell>
          <cell r="E420">
            <v>0</v>
          </cell>
        </row>
        <row r="421">
          <cell r="A421" t="str">
            <v>27611-31</v>
          </cell>
          <cell r="B421" t="str">
            <v xml:space="preserve">PLACA 1 MODULO ESTRECHO CON SOPORTE </v>
          </cell>
          <cell r="C421">
            <v>0</v>
          </cell>
          <cell r="D421">
            <v>0</v>
          </cell>
          <cell r="E421">
            <v>0</v>
          </cell>
        </row>
        <row r="422">
          <cell r="A422" t="str">
            <v>27611-32</v>
          </cell>
          <cell r="B422" t="str">
            <v xml:space="preserve">PLACA 2 MODULOS ESTRECHOS CON SOPORTE </v>
          </cell>
          <cell r="C422">
            <v>0</v>
          </cell>
          <cell r="D422">
            <v>0</v>
          </cell>
          <cell r="E422">
            <v>0</v>
          </cell>
        </row>
        <row r="423">
          <cell r="A423" t="str">
            <v>27611-34</v>
          </cell>
          <cell r="B423" t="str">
            <v xml:space="preserve">PLACA 1 MODULO ESTRECHO CON SOPORTE 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27611-35</v>
          </cell>
          <cell r="B424" t="str">
            <v xml:space="preserve">PLACA 2 MODULOS ESTRECHOS CON SOPORTE </v>
          </cell>
          <cell r="C424">
            <v>0</v>
          </cell>
          <cell r="D424">
            <v>0</v>
          </cell>
          <cell r="E424">
            <v>0</v>
          </cell>
        </row>
        <row r="425">
          <cell r="A425" t="str">
            <v>27611-62</v>
          </cell>
          <cell r="B425" t="str">
            <v xml:space="preserve">PLACA I MODULO ANCHO CON GARRAS Y BASTIDOR </v>
          </cell>
          <cell r="C425">
            <v>6472</v>
          </cell>
          <cell r="D425">
            <v>7400</v>
          </cell>
          <cell r="E425">
            <v>10000</v>
          </cell>
        </row>
        <row r="426">
          <cell r="A426" t="str">
            <v>27611-65</v>
          </cell>
          <cell r="B426" t="str">
            <v xml:space="preserve">PLACA I MODULO ANCHO CON GARRAS Y BASTIDOR </v>
          </cell>
          <cell r="C426">
            <v>135495</v>
          </cell>
          <cell r="D426">
            <v>205310</v>
          </cell>
          <cell r="E426">
            <v>177561</v>
          </cell>
        </row>
        <row r="427">
          <cell r="A427" t="str">
            <v>27612-31</v>
          </cell>
          <cell r="B427" t="str">
            <v xml:space="preserve">PLACA 1 MODULO ESTRECHO (AMERICANA) </v>
          </cell>
          <cell r="C427">
            <v>0</v>
          </cell>
          <cell r="D427">
            <v>0</v>
          </cell>
          <cell r="E427">
            <v>0</v>
          </cell>
        </row>
        <row r="428">
          <cell r="A428" t="str">
            <v>27612-32</v>
          </cell>
          <cell r="B428" t="str">
            <v xml:space="preserve">PLACA 2 MODULOS ESTRECHOS (AMERICANA) </v>
          </cell>
          <cell r="C428">
            <v>0</v>
          </cell>
          <cell r="D428">
            <v>0</v>
          </cell>
          <cell r="E428">
            <v>0</v>
          </cell>
        </row>
        <row r="429">
          <cell r="A429" t="str">
            <v>27612-34</v>
          </cell>
          <cell r="B429" t="str">
            <v xml:space="preserve">PLACA 1 MODULO ESTRECHO (AMERICANA) </v>
          </cell>
          <cell r="C429">
            <v>0</v>
          </cell>
          <cell r="D429">
            <v>0</v>
          </cell>
          <cell r="E429">
            <v>0</v>
          </cell>
        </row>
        <row r="430">
          <cell r="A430" t="str">
            <v>27612-35</v>
          </cell>
          <cell r="B430" t="str">
            <v xml:space="preserve">PLACA 2 MODULOS ESTRECHOS (AMERICANA) </v>
          </cell>
          <cell r="C430">
            <v>0</v>
          </cell>
          <cell r="D430">
            <v>0</v>
          </cell>
          <cell r="E430">
            <v>0</v>
          </cell>
        </row>
        <row r="431">
          <cell r="A431" t="str">
            <v>27612-62</v>
          </cell>
          <cell r="B431" t="str">
            <v xml:space="preserve">PLACA AMERICANA 2 MODULOS ESTRECHOS </v>
          </cell>
          <cell r="C431">
            <v>0</v>
          </cell>
          <cell r="D431">
            <v>0</v>
          </cell>
          <cell r="E431">
            <v>0</v>
          </cell>
        </row>
        <row r="432">
          <cell r="A432" t="str">
            <v>27612-65</v>
          </cell>
          <cell r="B432" t="str">
            <v xml:space="preserve">PLACA AMERICANA 2 MODULOS ESTRECHOS 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27613-31</v>
          </cell>
          <cell r="B433" t="str">
            <v xml:space="preserve">PLACA 3 MODULOS ESTRECHOS (AMERICANA) 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27613-34</v>
          </cell>
          <cell r="B434" t="str">
            <v xml:space="preserve">PLACA 3 MODULOS ESTRECHOS (AMERICANA) </v>
          </cell>
          <cell r="C434">
            <v>0</v>
          </cell>
          <cell r="D434">
            <v>0</v>
          </cell>
          <cell r="E434">
            <v>0</v>
          </cell>
        </row>
        <row r="435">
          <cell r="A435" t="str">
            <v>27613-61</v>
          </cell>
          <cell r="B435" t="str">
            <v xml:space="preserve">PLACA AMERICANA 3 MOD.ESTRE.O 1 ANCH.+1 ESTR. </v>
          </cell>
          <cell r="C435">
            <v>0</v>
          </cell>
          <cell r="D435">
            <v>0</v>
          </cell>
          <cell r="E435">
            <v>0</v>
          </cell>
        </row>
        <row r="436">
          <cell r="A436" t="str">
            <v>27613-64</v>
          </cell>
          <cell r="B436" t="str">
            <v xml:space="preserve">PLACA AMERICANA 3 MOD.ESTRE.O 1 ANCH.+1 ESTR. </v>
          </cell>
          <cell r="C436">
            <v>0</v>
          </cell>
          <cell r="D436">
            <v>0</v>
          </cell>
          <cell r="E436">
            <v>0</v>
          </cell>
        </row>
        <row r="437">
          <cell r="A437" t="str">
            <v>27614-31</v>
          </cell>
          <cell r="B437" t="str">
            <v xml:space="preserve">PLACA CON BASTIDOR PARA PERFILES LAMINADOS </v>
          </cell>
          <cell r="C437">
            <v>0</v>
          </cell>
          <cell r="D437">
            <v>0</v>
          </cell>
          <cell r="E437">
            <v>0</v>
          </cell>
        </row>
        <row r="438">
          <cell r="A438" t="str">
            <v>27620-32</v>
          </cell>
          <cell r="B438" t="str">
            <v xml:space="preserve">PLACA DOS ELEMENTOS SIN GARRAS </v>
          </cell>
          <cell r="C438">
            <v>0</v>
          </cell>
          <cell r="D438">
            <v>0</v>
          </cell>
          <cell r="E438">
            <v>0</v>
          </cell>
        </row>
        <row r="439">
          <cell r="A439" t="str">
            <v>27620-35</v>
          </cell>
          <cell r="B439" t="str">
            <v xml:space="preserve">PLACA DOS ELEMENTOS SIN GARRAS </v>
          </cell>
          <cell r="C439">
            <v>0</v>
          </cell>
          <cell r="D439">
            <v>0</v>
          </cell>
          <cell r="E439">
            <v>0</v>
          </cell>
        </row>
        <row r="440">
          <cell r="A440" t="str">
            <v>27620-62</v>
          </cell>
          <cell r="B440" t="str">
            <v xml:space="preserve">PLACA II MODULO ANCHO SIN GARRAS Y CON BASTIDOR </v>
          </cell>
          <cell r="C440">
            <v>1888</v>
          </cell>
          <cell r="D440">
            <v>2200</v>
          </cell>
          <cell r="E440">
            <v>2700</v>
          </cell>
        </row>
        <row r="441">
          <cell r="A441" t="str">
            <v>27620-65</v>
          </cell>
          <cell r="B441" t="str">
            <v xml:space="preserve">PLACA II MODULO ANCHO SIN GARRAS Y CON BASTIDOR </v>
          </cell>
          <cell r="C441">
            <v>14455</v>
          </cell>
          <cell r="D441">
            <v>18300</v>
          </cell>
          <cell r="E441">
            <v>21300</v>
          </cell>
        </row>
        <row r="442">
          <cell r="A442" t="str">
            <v>27621-32</v>
          </cell>
          <cell r="B442" t="str">
            <v xml:space="preserve">PLACA DOS ELEMENTOS CON GARRAS </v>
          </cell>
          <cell r="C442">
            <v>0</v>
          </cell>
          <cell r="D442">
            <v>0</v>
          </cell>
          <cell r="E442">
            <v>0</v>
          </cell>
        </row>
        <row r="443">
          <cell r="A443" t="str">
            <v>27621-35</v>
          </cell>
          <cell r="B443" t="str">
            <v xml:space="preserve">PLACA DOS ELEMENTOS CON GARRAS </v>
          </cell>
          <cell r="C443">
            <v>0</v>
          </cell>
          <cell r="D443">
            <v>0</v>
          </cell>
          <cell r="E443">
            <v>0</v>
          </cell>
        </row>
        <row r="444">
          <cell r="A444" t="str">
            <v>27621-62</v>
          </cell>
          <cell r="B444" t="str">
            <v xml:space="preserve">PLACA II MODULO ANCHO CON GARRAS Y BASTIDOR </v>
          </cell>
          <cell r="C444">
            <v>2102</v>
          </cell>
          <cell r="D444">
            <v>3400</v>
          </cell>
          <cell r="E444">
            <v>4500</v>
          </cell>
        </row>
        <row r="445">
          <cell r="A445" t="str">
            <v>27621-65</v>
          </cell>
          <cell r="B445" t="str">
            <v xml:space="preserve">PLACA II MODULO ANCHO CON GARRAS Y BASTIDOR </v>
          </cell>
          <cell r="C445">
            <v>12337</v>
          </cell>
          <cell r="D445">
            <v>16000</v>
          </cell>
          <cell r="E445">
            <v>21000</v>
          </cell>
        </row>
        <row r="446">
          <cell r="A446" t="str">
            <v>27624-31</v>
          </cell>
          <cell r="B446" t="str">
            <v xml:space="preserve">PLACA II CON BASTIDOR PERFILES LAMINADOS </v>
          </cell>
          <cell r="C446">
            <v>0</v>
          </cell>
          <cell r="D446">
            <v>0</v>
          </cell>
          <cell r="E446">
            <v>0</v>
          </cell>
        </row>
        <row r="447">
          <cell r="A447" t="str">
            <v>27630-32</v>
          </cell>
          <cell r="B447" t="str">
            <v xml:space="preserve">PLACA TRES ELEMENTOS SIN GARRAS </v>
          </cell>
          <cell r="C447">
            <v>0</v>
          </cell>
          <cell r="D447">
            <v>0</v>
          </cell>
          <cell r="E447">
            <v>0</v>
          </cell>
        </row>
        <row r="448">
          <cell r="A448" t="str">
            <v>27630-35</v>
          </cell>
          <cell r="B448" t="str">
            <v xml:space="preserve">PLACA TRES ELEMENTOS SIN GARRAS </v>
          </cell>
          <cell r="C448">
            <v>0</v>
          </cell>
          <cell r="D448">
            <v>0</v>
          </cell>
          <cell r="E448">
            <v>0</v>
          </cell>
        </row>
        <row r="449">
          <cell r="A449" t="str">
            <v>27630-62</v>
          </cell>
          <cell r="B449" t="str">
            <v xml:space="preserve">PLACA III MODULO ANCHO SIN GARRAS Y CON BASTIDOR </v>
          </cell>
          <cell r="C449">
            <v>757</v>
          </cell>
          <cell r="D449">
            <v>1100</v>
          </cell>
          <cell r="E449">
            <v>1450</v>
          </cell>
        </row>
        <row r="450">
          <cell r="A450" t="str">
            <v>27630-65</v>
          </cell>
          <cell r="B450" t="str">
            <v xml:space="preserve">PLACA III MODULO ANCHO SIN GARRAS Y CON BASTIDOR </v>
          </cell>
          <cell r="C450">
            <v>1708</v>
          </cell>
          <cell r="D450">
            <v>2450</v>
          </cell>
          <cell r="E450">
            <v>2950</v>
          </cell>
        </row>
        <row r="451">
          <cell r="A451" t="str">
            <v>27631-32</v>
          </cell>
          <cell r="B451" t="str">
            <v xml:space="preserve">PLACA TRES ELEMENTOS CON GARRAS </v>
          </cell>
          <cell r="C451">
            <v>0</v>
          </cell>
          <cell r="D451">
            <v>0</v>
          </cell>
          <cell r="E451">
            <v>0</v>
          </cell>
        </row>
        <row r="452">
          <cell r="A452" t="str">
            <v>27631-35</v>
          </cell>
          <cell r="B452" t="str">
            <v xml:space="preserve">PLACA TRES ELEMENTOS CON GARRAS 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27631-62</v>
          </cell>
          <cell r="B453" t="str">
            <v xml:space="preserve">PLACA III MODULO ANCHO CON GARRAS Y BASTIDOR </v>
          </cell>
          <cell r="C453">
            <v>0</v>
          </cell>
          <cell r="D453">
            <v>0</v>
          </cell>
          <cell r="E453">
            <v>0</v>
          </cell>
        </row>
        <row r="454">
          <cell r="A454" t="str">
            <v>27631-65</v>
          </cell>
          <cell r="B454" t="str">
            <v xml:space="preserve">PLACA III MODULO ANCHO CON GARRAS Y BASTIDOR </v>
          </cell>
          <cell r="C454">
            <v>1875</v>
          </cell>
          <cell r="D454">
            <v>2700</v>
          </cell>
          <cell r="E454">
            <v>3600</v>
          </cell>
        </row>
        <row r="455">
          <cell r="A455" t="str">
            <v>27640-62</v>
          </cell>
          <cell r="B455" t="str">
            <v xml:space="preserve">PLACA 4 ELEMENTOS SIN GARRAS </v>
          </cell>
          <cell r="C455">
            <v>0</v>
          </cell>
          <cell r="D455">
            <v>0</v>
          </cell>
          <cell r="E455">
            <v>0</v>
          </cell>
        </row>
        <row r="456">
          <cell r="A456" t="str">
            <v>27640-65</v>
          </cell>
          <cell r="B456" t="str">
            <v xml:space="preserve">PLACA 4 ELEMENTOS SIN GARRAS </v>
          </cell>
          <cell r="C456">
            <v>0</v>
          </cell>
          <cell r="D456">
            <v>0</v>
          </cell>
          <cell r="E456">
            <v>0</v>
          </cell>
        </row>
        <row r="457">
          <cell r="A457" t="str">
            <v>27659-61</v>
          </cell>
          <cell r="B457" t="str">
            <v xml:space="preserve">PULSADOR NEUTRO </v>
          </cell>
          <cell r="C457">
            <v>0</v>
          </cell>
          <cell r="D457">
            <v>0</v>
          </cell>
          <cell r="E457">
            <v>0</v>
          </cell>
        </row>
        <row r="458">
          <cell r="A458" t="str">
            <v>27659-62</v>
          </cell>
          <cell r="B458" t="str">
            <v xml:space="preserve">PULSADOR NEUTRO </v>
          </cell>
          <cell r="C458">
            <v>0</v>
          </cell>
          <cell r="D458">
            <v>0</v>
          </cell>
          <cell r="E458">
            <v>0</v>
          </cell>
        </row>
        <row r="459">
          <cell r="A459" t="str">
            <v>27659-64</v>
          </cell>
          <cell r="B459" t="str">
            <v xml:space="preserve">PULSADOR NEUTRO </v>
          </cell>
          <cell r="C459">
            <v>0</v>
          </cell>
          <cell r="D459">
            <v>0</v>
          </cell>
          <cell r="E459">
            <v>0</v>
          </cell>
        </row>
        <row r="460">
          <cell r="A460" t="str">
            <v>27659-65</v>
          </cell>
          <cell r="B460" t="str">
            <v xml:space="preserve">PULSADOR NEUTRO </v>
          </cell>
          <cell r="C460">
            <v>7680</v>
          </cell>
          <cell r="D460">
            <v>10517</v>
          </cell>
          <cell r="E460">
            <v>12650</v>
          </cell>
        </row>
        <row r="461">
          <cell r="A461" t="str">
            <v>27669-61</v>
          </cell>
          <cell r="B461" t="str">
            <v xml:space="preserve">PULSADOR NEUTRO CON LUMINOSO </v>
          </cell>
          <cell r="C461">
            <v>0</v>
          </cell>
          <cell r="D461">
            <v>0</v>
          </cell>
          <cell r="E461">
            <v>0</v>
          </cell>
        </row>
        <row r="462">
          <cell r="A462" t="str">
            <v>27669-62</v>
          </cell>
          <cell r="B462" t="str">
            <v xml:space="preserve">PULSADOR NEUTRO CON LUMINOSO </v>
          </cell>
          <cell r="C462">
            <v>0</v>
          </cell>
          <cell r="D462">
            <v>0</v>
          </cell>
          <cell r="E462">
            <v>0</v>
          </cell>
        </row>
        <row r="463">
          <cell r="A463" t="str">
            <v>27669-64</v>
          </cell>
          <cell r="B463" t="str">
            <v xml:space="preserve">PULSADOR NEUTRO CON LUMINOSO </v>
          </cell>
          <cell r="C463">
            <v>0</v>
          </cell>
          <cell r="D463">
            <v>0</v>
          </cell>
          <cell r="E463">
            <v>0</v>
          </cell>
        </row>
        <row r="464">
          <cell r="A464" t="str">
            <v>27669-65</v>
          </cell>
          <cell r="B464" t="str">
            <v xml:space="preserve">PULSADOR NEUTRO CON LUMINOSO </v>
          </cell>
          <cell r="C464">
            <v>0</v>
          </cell>
          <cell r="D464">
            <v>0</v>
          </cell>
          <cell r="E464">
            <v>0</v>
          </cell>
        </row>
        <row r="465">
          <cell r="A465" t="str">
            <v>27696-30</v>
          </cell>
          <cell r="B465" t="str">
            <v xml:space="preserve">MARCO EMBELLECEDOR (PARA CAJA AMERICANA) </v>
          </cell>
          <cell r="C465">
            <v>0</v>
          </cell>
          <cell r="D465">
            <v>0</v>
          </cell>
          <cell r="E465">
            <v>0</v>
          </cell>
        </row>
        <row r="466">
          <cell r="A466" t="str">
            <v>27696-31</v>
          </cell>
          <cell r="B466" t="str">
            <v xml:space="preserve">MARCO EMBELLECEDOR (PARA CAJA AMERICANA) </v>
          </cell>
          <cell r="C466">
            <v>0</v>
          </cell>
          <cell r="D466">
            <v>0</v>
          </cell>
          <cell r="E466">
            <v>0</v>
          </cell>
        </row>
        <row r="467">
          <cell r="A467" t="str">
            <v>27696-32</v>
          </cell>
          <cell r="B467" t="str">
            <v xml:space="preserve">MARCO EMBELLECEDOR (PARA CAJA AMERICANA) </v>
          </cell>
          <cell r="C467">
            <v>0</v>
          </cell>
          <cell r="D467">
            <v>0</v>
          </cell>
          <cell r="E467">
            <v>0</v>
          </cell>
        </row>
        <row r="468">
          <cell r="A468" t="str">
            <v>27696-33</v>
          </cell>
          <cell r="B468" t="str">
            <v xml:space="preserve">MARCO EMBELLECEDOR (PARA CAJA AMERICANA) 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27710-31</v>
          </cell>
          <cell r="B469" t="str">
            <v xml:space="preserve">CAJA EMPOTRAR (TIPO AMERICANO) </v>
          </cell>
          <cell r="C469">
            <v>0</v>
          </cell>
          <cell r="D469">
            <v>0</v>
          </cell>
          <cell r="E469">
            <v>0</v>
          </cell>
        </row>
        <row r="470">
          <cell r="A470" t="str">
            <v>27711-31</v>
          </cell>
          <cell r="B470" t="str">
            <v xml:space="preserve">CAJA DE EMPOTRAR 4 ELEMENTOS </v>
          </cell>
          <cell r="C470">
            <v>0</v>
          </cell>
          <cell r="D470">
            <v>0</v>
          </cell>
          <cell r="E470">
            <v>0</v>
          </cell>
        </row>
        <row r="471">
          <cell r="A471" t="str">
            <v>27714-31</v>
          </cell>
          <cell r="B471" t="str">
            <v xml:space="preserve">CAJA ESTRECHA PARA EMPOTRAR Y PANELES </v>
          </cell>
          <cell r="C471">
            <v>0</v>
          </cell>
          <cell r="D471">
            <v>0</v>
          </cell>
          <cell r="E471">
            <v>0</v>
          </cell>
        </row>
        <row r="472">
          <cell r="A472" t="str">
            <v>27721-35</v>
          </cell>
          <cell r="B472" t="str">
            <v>PLACA 1 FILA</v>
          </cell>
          <cell r="C472">
            <v>0</v>
          </cell>
          <cell r="D472">
            <v>0</v>
          </cell>
          <cell r="E472">
            <v>0</v>
          </cell>
        </row>
        <row r="473">
          <cell r="A473" t="str">
            <v>27722-35</v>
          </cell>
          <cell r="B473" t="str">
            <v>PLACA 2 FILAS</v>
          </cell>
          <cell r="C473">
            <v>0</v>
          </cell>
          <cell r="D473">
            <v>0</v>
          </cell>
          <cell r="E473">
            <v>0</v>
          </cell>
        </row>
        <row r="474">
          <cell r="A474" t="str">
            <v>27723-35</v>
          </cell>
          <cell r="B474" t="str">
            <v>PLACA 3 FILAS</v>
          </cell>
          <cell r="C474">
            <v>0</v>
          </cell>
          <cell r="D474">
            <v>0</v>
          </cell>
          <cell r="E474">
            <v>0</v>
          </cell>
        </row>
        <row r="475">
          <cell r="A475" t="str">
            <v>27731-65</v>
          </cell>
          <cell r="B475" t="str">
            <v>PACK SUPERFICIE 1 FILA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27732-65</v>
          </cell>
          <cell r="B476" t="str">
            <v>PACK SUPERFICIE 2 FILAS</v>
          </cell>
          <cell r="C476">
            <v>0</v>
          </cell>
          <cell r="D476">
            <v>0</v>
          </cell>
          <cell r="E476">
            <v>0</v>
          </cell>
        </row>
        <row r="477">
          <cell r="A477" t="str">
            <v>27733-65</v>
          </cell>
          <cell r="B477" t="str">
            <v>PACK SUPERFICIE 3 FILAS</v>
          </cell>
          <cell r="C477">
            <v>0</v>
          </cell>
          <cell r="D477">
            <v>0</v>
          </cell>
          <cell r="E477">
            <v>0</v>
          </cell>
        </row>
        <row r="478">
          <cell r="A478" t="str">
            <v>27752-30</v>
          </cell>
          <cell r="B478" t="str">
            <v xml:space="preserve">CAJA SUPERFICIE </v>
          </cell>
          <cell r="C478">
            <v>0</v>
          </cell>
          <cell r="D478">
            <v>0</v>
          </cell>
          <cell r="E478">
            <v>0</v>
          </cell>
        </row>
        <row r="479">
          <cell r="A479" t="str">
            <v>27752-31</v>
          </cell>
          <cell r="B479" t="str">
            <v xml:space="preserve">CAJA SUPERFICIE </v>
          </cell>
          <cell r="C479">
            <v>0</v>
          </cell>
          <cell r="D479">
            <v>0</v>
          </cell>
          <cell r="E479">
            <v>0</v>
          </cell>
        </row>
        <row r="480">
          <cell r="A480" t="str">
            <v>27753-62</v>
          </cell>
          <cell r="B480" t="str">
            <v xml:space="preserve">CAJA SUPERFICIE 1 ELEMENTO </v>
          </cell>
          <cell r="C480">
            <v>80</v>
          </cell>
          <cell r="D480">
            <v>125</v>
          </cell>
          <cell r="E480">
            <v>200</v>
          </cell>
        </row>
        <row r="481">
          <cell r="A481" t="str">
            <v>27753-65</v>
          </cell>
          <cell r="B481" t="str">
            <v xml:space="preserve">CAJA SUPERFICIE 1 ELEMENTO </v>
          </cell>
          <cell r="C481">
            <v>1654</v>
          </cell>
          <cell r="D481">
            <v>1900</v>
          </cell>
          <cell r="E481">
            <v>2200</v>
          </cell>
        </row>
        <row r="482">
          <cell r="A482" t="str">
            <v>27754-62</v>
          </cell>
          <cell r="B482" t="str">
            <v xml:space="preserve">CAJA SUPERFICIE 2 ELEMENTOS </v>
          </cell>
          <cell r="C482">
            <v>70</v>
          </cell>
          <cell r="D482">
            <v>100</v>
          </cell>
          <cell r="E482">
            <v>150</v>
          </cell>
        </row>
        <row r="483">
          <cell r="A483" t="str">
            <v>27754-65</v>
          </cell>
          <cell r="B483" t="str">
            <v xml:space="preserve">CAJA SUPERFICIE 2 ELEMENTOS </v>
          </cell>
          <cell r="C483">
            <v>644</v>
          </cell>
          <cell r="D483">
            <v>900</v>
          </cell>
          <cell r="E483">
            <v>1200</v>
          </cell>
        </row>
        <row r="484">
          <cell r="A484" t="str">
            <v>27755-62</v>
          </cell>
          <cell r="B484" t="str">
            <v xml:space="preserve">CAJA SUPERFICIE 3 ELEMENTOS </v>
          </cell>
          <cell r="C484">
            <v>0</v>
          </cell>
          <cell r="D484">
            <v>0</v>
          </cell>
          <cell r="E484">
            <v>0</v>
          </cell>
        </row>
        <row r="485">
          <cell r="A485" t="str">
            <v>27755-65</v>
          </cell>
          <cell r="B485" t="str">
            <v xml:space="preserve">CAJA SUPERFICIE 3 ELEMENTOS 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27800-31</v>
          </cell>
          <cell r="B486" t="str">
            <v xml:space="preserve">PLACA CIEGA </v>
          </cell>
          <cell r="C486">
            <v>60</v>
          </cell>
          <cell r="D486">
            <v>150</v>
          </cell>
          <cell r="E486">
            <v>200</v>
          </cell>
        </row>
        <row r="487">
          <cell r="A487" t="str">
            <v>27800-32</v>
          </cell>
          <cell r="B487" t="str">
            <v xml:space="preserve">PLACA CIEGA </v>
          </cell>
          <cell r="C487">
            <v>340</v>
          </cell>
          <cell r="D487">
            <v>440</v>
          </cell>
          <cell r="E487">
            <v>600</v>
          </cell>
        </row>
        <row r="488">
          <cell r="A488" t="str">
            <v>27800-34</v>
          </cell>
          <cell r="B488" t="str">
            <v xml:space="preserve">PLACA CIEGA </v>
          </cell>
          <cell r="C488">
            <v>120</v>
          </cell>
          <cell r="D488">
            <v>200</v>
          </cell>
          <cell r="E488">
            <v>300</v>
          </cell>
        </row>
        <row r="489">
          <cell r="A489" t="str">
            <v>27800-35</v>
          </cell>
          <cell r="B489" t="str">
            <v xml:space="preserve">PLACA CIEGA </v>
          </cell>
          <cell r="C489">
            <v>1060</v>
          </cell>
          <cell r="D489">
            <v>1200</v>
          </cell>
          <cell r="E489">
            <v>1450</v>
          </cell>
        </row>
        <row r="490">
          <cell r="A490" t="str">
            <v>27801-31</v>
          </cell>
          <cell r="B490" t="str">
            <v xml:space="preserve">SALIDA CABLES </v>
          </cell>
          <cell r="C490">
            <v>0</v>
          </cell>
          <cell r="D490">
            <v>0</v>
          </cell>
          <cell r="E490">
            <v>0</v>
          </cell>
        </row>
        <row r="491">
          <cell r="A491" t="str">
            <v>27801-32</v>
          </cell>
          <cell r="B491" t="str">
            <v xml:space="preserve">SALIDA CABLES </v>
          </cell>
          <cell r="C491">
            <v>230</v>
          </cell>
          <cell r="D491">
            <v>300</v>
          </cell>
          <cell r="E491">
            <v>500</v>
          </cell>
        </row>
        <row r="492">
          <cell r="A492" t="str">
            <v>27801-34</v>
          </cell>
          <cell r="B492" t="str">
            <v xml:space="preserve">SALIDA CABLES </v>
          </cell>
          <cell r="C492">
            <v>0</v>
          </cell>
          <cell r="D492">
            <v>0</v>
          </cell>
          <cell r="E492">
            <v>0</v>
          </cell>
        </row>
        <row r="493">
          <cell r="A493" t="str">
            <v>27801-35</v>
          </cell>
          <cell r="B493" t="str">
            <v xml:space="preserve">SALIDA CABLES </v>
          </cell>
          <cell r="C493">
            <v>625</v>
          </cell>
          <cell r="D493">
            <v>700</v>
          </cell>
          <cell r="E493">
            <v>900</v>
          </cell>
        </row>
        <row r="494">
          <cell r="A494" t="str">
            <v>27802-39</v>
          </cell>
          <cell r="B494" t="str">
            <v xml:space="preserve">BULBO NEON </v>
          </cell>
          <cell r="C494">
            <v>0</v>
          </cell>
          <cell r="D494">
            <v>0</v>
          </cell>
          <cell r="E494">
            <v>0</v>
          </cell>
        </row>
        <row r="495">
          <cell r="A495" t="str">
            <v>27806-32</v>
          </cell>
          <cell r="B495" t="str">
            <v xml:space="preserve">ZUMBADOR 125-220V </v>
          </cell>
          <cell r="C495">
            <v>0</v>
          </cell>
          <cell r="D495">
            <v>0</v>
          </cell>
          <cell r="E495">
            <v>0</v>
          </cell>
        </row>
        <row r="496">
          <cell r="A496" t="str">
            <v>27806-35</v>
          </cell>
          <cell r="B496" t="str">
            <v xml:space="preserve">ZUMBADOR 125-220V </v>
          </cell>
          <cell r="C496">
            <v>0</v>
          </cell>
          <cell r="D496">
            <v>0</v>
          </cell>
          <cell r="E496">
            <v>0</v>
          </cell>
        </row>
        <row r="497">
          <cell r="A497" t="str">
            <v>27808-31</v>
          </cell>
          <cell r="B497" t="str">
            <v xml:space="preserve">SEÑALIZADOR INCOLORO </v>
          </cell>
          <cell r="C497">
            <v>0</v>
          </cell>
          <cell r="D497">
            <v>0</v>
          </cell>
          <cell r="E497">
            <v>0</v>
          </cell>
        </row>
        <row r="498">
          <cell r="A498" t="str">
            <v>27808-34</v>
          </cell>
          <cell r="B498" t="str">
            <v xml:space="preserve">SEÑALIZADOR INCOLORO </v>
          </cell>
          <cell r="C498">
            <v>0</v>
          </cell>
          <cell r="D498">
            <v>0</v>
          </cell>
          <cell r="E498">
            <v>0</v>
          </cell>
        </row>
        <row r="499">
          <cell r="A499" t="str">
            <v>27810-31</v>
          </cell>
          <cell r="B499" t="str">
            <v xml:space="preserve">SEÑALIZADOR ROJO </v>
          </cell>
          <cell r="C499">
            <v>0</v>
          </cell>
          <cell r="D499">
            <v>0</v>
          </cell>
          <cell r="E499">
            <v>0</v>
          </cell>
        </row>
        <row r="500">
          <cell r="A500" t="str">
            <v>27810-34</v>
          </cell>
          <cell r="B500" t="str">
            <v xml:space="preserve">SEÑALIZADOR ROJO 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27811-32</v>
          </cell>
          <cell r="B501" t="str">
            <v xml:space="preserve">CAJA SUPERFICIE PARA 1 ELEMENTO </v>
          </cell>
          <cell r="C501">
            <v>0</v>
          </cell>
          <cell r="D501">
            <v>0</v>
          </cell>
          <cell r="E501">
            <v>0</v>
          </cell>
        </row>
        <row r="502">
          <cell r="A502" t="str">
            <v>27811-35</v>
          </cell>
          <cell r="B502" t="str">
            <v xml:space="preserve">CAJA SUPERFICIE PARA 1 ELEMENTO </v>
          </cell>
          <cell r="C502">
            <v>0</v>
          </cell>
          <cell r="D502">
            <v>0</v>
          </cell>
          <cell r="E502">
            <v>0</v>
          </cell>
        </row>
        <row r="503">
          <cell r="A503" t="str">
            <v>27821-32</v>
          </cell>
          <cell r="B503" t="str">
            <v xml:space="preserve">CAJA SUPERFICIE PARA 2 ELEMENTOS </v>
          </cell>
          <cell r="C503">
            <v>0</v>
          </cell>
          <cell r="D503">
            <v>0</v>
          </cell>
          <cell r="E503">
            <v>0</v>
          </cell>
        </row>
        <row r="504">
          <cell r="A504" t="str">
            <v>27821-35</v>
          </cell>
          <cell r="B504" t="str">
            <v xml:space="preserve">CAJA SUPERFICIE PARA 2 ELEMENTOS </v>
          </cell>
          <cell r="C504">
            <v>0</v>
          </cell>
          <cell r="D504">
            <v>0</v>
          </cell>
          <cell r="E504">
            <v>0</v>
          </cell>
        </row>
        <row r="505">
          <cell r="A505" t="str">
            <v>27831-32</v>
          </cell>
          <cell r="B505" t="str">
            <v xml:space="preserve">CAJA SUPERFICIE PARA 3 ELEMENTOS </v>
          </cell>
          <cell r="C505">
            <v>0</v>
          </cell>
          <cell r="D505">
            <v>0</v>
          </cell>
          <cell r="E505">
            <v>0</v>
          </cell>
        </row>
        <row r="506">
          <cell r="A506" t="str">
            <v>27831-35</v>
          </cell>
          <cell r="B506" t="str">
            <v xml:space="preserve">CAJA SUPERFICIE PARA 3 ELEMENTOS </v>
          </cell>
          <cell r="C506">
            <v>0</v>
          </cell>
          <cell r="D506">
            <v>0</v>
          </cell>
          <cell r="E506">
            <v>0</v>
          </cell>
        </row>
        <row r="507">
          <cell r="A507" t="str">
            <v>27850-32</v>
          </cell>
          <cell r="B507" t="str">
            <v xml:space="preserve">PLACA PARA ARMARIOS 4 MOD.ESTRECHOS O 2 ANCHOS </v>
          </cell>
          <cell r="C507">
            <v>0</v>
          </cell>
          <cell r="D507">
            <v>0</v>
          </cell>
          <cell r="E507">
            <v>0</v>
          </cell>
        </row>
        <row r="508">
          <cell r="A508" t="str">
            <v>27850-35</v>
          </cell>
          <cell r="B508" t="str">
            <v xml:space="preserve">PLACA PARA ARMARIOS 4 MOD.ESTRECHOS O 2 ANCHOS </v>
          </cell>
          <cell r="C508">
            <v>0</v>
          </cell>
          <cell r="D508">
            <v>0</v>
          </cell>
          <cell r="E508">
            <v>0</v>
          </cell>
        </row>
        <row r="509">
          <cell r="A509" t="str">
            <v>27851-32</v>
          </cell>
          <cell r="B509" t="str">
            <v xml:space="preserve">PLACA PARA ARMARIOS 8 MOD.ESTRECHOS O 4 ANCHOS </v>
          </cell>
          <cell r="C509">
            <v>0</v>
          </cell>
          <cell r="D509">
            <v>0</v>
          </cell>
          <cell r="E509">
            <v>0</v>
          </cell>
        </row>
        <row r="510">
          <cell r="A510" t="str">
            <v>27851-35</v>
          </cell>
          <cell r="B510" t="str">
            <v xml:space="preserve">PLACA PARA ARMARIOS 8 MOD.ESTRECHOS O 4 ANCHOS </v>
          </cell>
          <cell r="C510">
            <v>0</v>
          </cell>
          <cell r="D510">
            <v>0</v>
          </cell>
          <cell r="E510">
            <v>0</v>
          </cell>
        </row>
        <row r="511">
          <cell r="A511" t="str">
            <v>27852-32</v>
          </cell>
          <cell r="B511" t="str">
            <v xml:space="preserve">PLACA PARA ARMARIOS 12 MOD.ESTRECHOS O 6 ANCHOS </v>
          </cell>
          <cell r="C511">
            <v>0</v>
          </cell>
          <cell r="D511">
            <v>0</v>
          </cell>
          <cell r="E511">
            <v>0</v>
          </cell>
        </row>
        <row r="512">
          <cell r="A512" t="str">
            <v>27852-35</v>
          </cell>
          <cell r="B512" t="str">
            <v xml:space="preserve">PLACA PARA ARMARIOS 12 MOD.ESTRECHOS O 6 ANCHOS </v>
          </cell>
          <cell r="C512">
            <v>0</v>
          </cell>
          <cell r="D512">
            <v>0</v>
          </cell>
          <cell r="E512">
            <v>0</v>
          </cell>
        </row>
        <row r="513">
          <cell r="A513" t="str">
            <v>27855-61</v>
          </cell>
          <cell r="B513" t="str">
            <v>CAJA DE EMPOTRAR 1 FILA</v>
          </cell>
          <cell r="C513">
            <v>0</v>
          </cell>
          <cell r="D513">
            <v>0</v>
          </cell>
          <cell r="E513">
            <v>0</v>
          </cell>
        </row>
        <row r="514">
          <cell r="A514" t="str">
            <v>27856-61</v>
          </cell>
          <cell r="B514" t="str">
            <v>CAJA DE EMPOTRAR 2 FILAS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27857-61</v>
          </cell>
          <cell r="B515" t="str">
            <v>CAJA DE EMPOTRAR 3 FILAS</v>
          </cell>
          <cell r="C515">
            <v>0</v>
          </cell>
          <cell r="D515">
            <v>0</v>
          </cell>
          <cell r="E515">
            <v>0</v>
          </cell>
        </row>
        <row r="516">
          <cell r="A516" t="str">
            <v>27860-32</v>
          </cell>
          <cell r="B516" t="str">
            <v xml:space="preserve">CAJA DE SUPERFICIE 4 ELEMENTOS </v>
          </cell>
          <cell r="C516">
            <v>0</v>
          </cell>
          <cell r="D516">
            <v>0</v>
          </cell>
          <cell r="E516">
            <v>0</v>
          </cell>
        </row>
        <row r="517">
          <cell r="A517" t="str">
            <v>27860-35</v>
          </cell>
          <cell r="B517" t="str">
            <v xml:space="preserve">CAJA DE SUPERFICIE 4 ELEMENTOS 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27861-32</v>
          </cell>
          <cell r="B518" t="str">
            <v xml:space="preserve">CAJA DE SUPERFICIE 8 ELEMENTOS 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27861-35</v>
          </cell>
          <cell r="B519" t="str">
            <v xml:space="preserve">CAJA DE SUPERFICIE 8 ELEMENTOS 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27862-32</v>
          </cell>
          <cell r="B520" t="str">
            <v xml:space="preserve">CAJA DE SUPERFICIE 12 ELEMENTOS </v>
          </cell>
          <cell r="C520">
            <v>0</v>
          </cell>
          <cell r="D520">
            <v>0</v>
          </cell>
          <cell r="E520">
            <v>0</v>
          </cell>
        </row>
        <row r="521">
          <cell r="A521" t="str">
            <v>27862-35</v>
          </cell>
          <cell r="B521" t="str">
            <v xml:space="preserve">CAJA DE SUPERFICIE 12 ELEMENTOS </v>
          </cell>
          <cell r="C521">
            <v>0</v>
          </cell>
          <cell r="D521">
            <v>0</v>
          </cell>
          <cell r="E521">
            <v>0</v>
          </cell>
        </row>
        <row r="522">
          <cell r="A522" t="str">
            <v>27864-32</v>
          </cell>
          <cell r="B522" t="str">
            <v xml:space="preserve">CAJA SUPERFICIE 8 ELEMENTOS+MAGNETOTERMICO </v>
          </cell>
          <cell r="C522">
            <v>0</v>
          </cell>
          <cell r="D522">
            <v>0</v>
          </cell>
          <cell r="E522">
            <v>0</v>
          </cell>
        </row>
        <row r="523">
          <cell r="A523" t="str">
            <v>27864-35</v>
          </cell>
          <cell r="B523" t="str">
            <v xml:space="preserve">CAJA SUPERFICIE 8 ELEMENTOS+MAGNETOTERMICO </v>
          </cell>
          <cell r="C523">
            <v>0</v>
          </cell>
          <cell r="D523">
            <v>0</v>
          </cell>
          <cell r="E523">
            <v>0</v>
          </cell>
        </row>
        <row r="524">
          <cell r="A524" t="str">
            <v>27865-65</v>
          </cell>
          <cell r="B524" t="str">
            <v>CAJA SUPERFICIE 1 FILA</v>
          </cell>
          <cell r="C524">
            <v>0</v>
          </cell>
          <cell r="D524">
            <v>0</v>
          </cell>
          <cell r="E524">
            <v>0</v>
          </cell>
        </row>
        <row r="525">
          <cell r="A525" t="str">
            <v>27866-65</v>
          </cell>
          <cell r="B525" t="str">
            <v>CAJA SUPERFICIE 2 FILAS</v>
          </cell>
          <cell r="C525">
            <v>0</v>
          </cell>
          <cell r="D525">
            <v>0</v>
          </cell>
          <cell r="E525">
            <v>0</v>
          </cell>
        </row>
        <row r="526">
          <cell r="A526" t="str">
            <v>27867-65</v>
          </cell>
          <cell r="B526" t="str">
            <v>CAJA SUPERFICIE 3 FILAS</v>
          </cell>
          <cell r="C526">
            <v>0</v>
          </cell>
          <cell r="D526">
            <v>0</v>
          </cell>
          <cell r="E526">
            <v>0</v>
          </cell>
        </row>
        <row r="527">
          <cell r="A527" t="str">
            <v>27880-65</v>
          </cell>
          <cell r="B527" t="str">
            <v>ADAPTADOR CARRIL DIN</v>
          </cell>
          <cell r="C527">
            <v>0</v>
          </cell>
          <cell r="D527">
            <v>0</v>
          </cell>
          <cell r="E527">
            <v>0</v>
          </cell>
        </row>
        <row r="528">
          <cell r="A528" t="str">
            <v>27881-39</v>
          </cell>
          <cell r="B528" t="str">
            <v>SEPARADOR DE PLASTICO</v>
          </cell>
          <cell r="C528">
            <v>0</v>
          </cell>
          <cell r="D528">
            <v>0</v>
          </cell>
          <cell r="E528">
            <v>0</v>
          </cell>
        </row>
        <row r="529">
          <cell r="A529" t="str">
            <v>27881-60</v>
          </cell>
          <cell r="B529" t="str">
            <v>SEPARADOR DE METAL</v>
          </cell>
          <cell r="C529">
            <v>0</v>
          </cell>
          <cell r="D529">
            <v>0</v>
          </cell>
          <cell r="E529">
            <v>0</v>
          </cell>
        </row>
        <row r="530">
          <cell r="A530" t="str">
            <v>27882-36</v>
          </cell>
          <cell r="B530" t="str">
            <v>ETIQUETERO TRANSPARENTE COLOR AZUL</v>
          </cell>
          <cell r="C530">
            <v>0</v>
          </cell>
          <cell r="D530">
            <v>0</v>
          </cell>
          <cell r="E530">
            <v>0</v>
          </cell>
        </row>
        <row r="531">
          <cell r="A531" t="str">
            <v>27882-38</v>
          </cell>
          <cell r="B531" t="str">
            <v>ETIQUETERO TRANSPARENTE COLOR ROJO</v>
          </cell>
          <cell r="C531">
            <v>0</v>
          </cell>
          <cell r="D531">
            <v>0</v>
          </cell>
          <cell r="E531">
            <v>0</v>
          </cell>
        </row>
        <row r="532">
          <cell r="A532" t="str">
            <v>27889-39</v>
          </cell>
          <cell r="B532" t="str">
            <v xml:space="preserve">GARRA SUPLEMENTARIA </v>
          </cell>
          <cell r="C532">
            <v>0</v>
          </cell>
          <cell r="D532">
            <v>0</v>
          </cell>
          <cell r="E532">
            <v>0</v>
          </cell>
        </row>
        <row r="533">
          <cell r="A533" t="str">
            <v>27890-32</v>
          </cell>
          <cell r="B533" t="str">
            <v xml:space="preserve">PASACABLES REVERSIBLE PARA TUBO Y CANALETA </v>
          </cell>
          <cell r="C533">
            <v>0</v>
          </cell>
          <cell r="D533">
            <v>0</v>
          </cell>
          <cell r="E533">
            <v>0</v>
          </cell>
        </row>
        <row r="534">
          <cell r="A534" t="str">
            <v>27890-35</v>
          </cell>
          <cell r="B534" t="str">
            <v xml:space="preserve">PASACABLES REVERSIBLE PARA TUBO Y CANALETA </v>
          </cell>
          <cell r="C534">
            <v>0</v>
          </cell>
          <cell r="D534">
            <v>0</v>
          </cell>
          <cell r="E534">
            <v>0</v>
          </cell>
        </row>
        <row r="535">
          <cell r="A535" t="str">
            <v>27891-31</v>
          </cell>
          <cell r="B535" t="str">
            <v xml:space="preserve">PASACABLES UNION CAJAS </v>
          </cell>
          <cell r="C535">
            <v>0</v>
          </cell>
          <cell r="D535">
            <v>0</v>
          </cell>
          <cell r="E535">
            <v>0</v>
          </cell>
        </row>
        <row r="536">
          <cell r="A536" t="str">
            <v>27892-32</v>
          </cell>
          <cell r="B536" t="str">
            <v>MODULO DE ENLACE CAJA DE EMPOTRAR</v>
          </cell>
          <cell r="C536">
            <v>0</v>
          </cell>
          <cell r="D536">
            <v>0</v>
          </cell>
          <cell r="E536">
            <v>0</v>
          </cell>
        </row>
        <row r="537">
          <cell r="A537" t="str">
            <v>27893-32</v>
          </cell>
          <cell r="B537" t="str">
            <v>MODULO DE ENLACE CAJA DE SUPERFICIE</v>
          </cell>
          <cell r="C537">
            <v>0</v>
          </cell>
          <cell r="D537">
            <v>0</v>
          </cell>
          <cell r="E537">
            <v>0</v>
          </cell>
        </row>
        <row r="538">
          <cell r="A538" t="str">
            <v>27898-31</v>
          </cell>
          <cell r="B538" t="str">
            <v xml:space="preserve">ADAPTADOR S.27 A CARRIL DIN </v>
          </cell>
          <cell r="C538">
            <v>0</v>
          </cell>
          <cell r="D538">
            <v>0</v>
          </cell>
          <cell r="E538">
            <v>0</v>
          </cell>
        </row>
        <row r="539">
          <cell r="A539" t="str">
            <v>27900-32</v>
          </cell>
          <cell r="B539" t="str">
            <v xml:space="preserve">PIEZA INTERMEDIA MODULO ANCHO (BLANCO NIEVE) </v>
          </cell>
          <cell r="C539">
            <v>103757</v>
          </cell>
          <cell r="D539">
            <v>169189.125</v>
          </cell>
          <cell r="E539">
            <v>208865.06</v>
          </cell>
        </row>
        <row r="540">
          <cell r="A540" t="str">
            <v>27900-33</v>
          </cell>
          <cell r="B540" t="str">
            <v xml:space="preserve">PIEZA INTERMEDIA 3X½ MODULO </v>
          </cell>
          <cell r="C540">
            <v>0</v>
          </cell>
          <cell r="D540">
            <v>0</v>
          </cell>
          <cell r="E540">
            <v>0</v>
          </cell>
        </row>
        <row r="541">
          <cell r="A541" t="str">
            <v>27901-32</v>
          </cell>
          <cell r="B541" t="str">
            <v xml:space="preserve">PIEZA INTERMEDIA MODULO ANCHO (MARRON) </v>
          </cell>
          <cell r="C541">
            <v>2522</v>
          </cell>
          <cell r="D541">
            <v>2800</v>
          </cell>
          <cell r="E541">
            <v>3700</v>
          </cell>
        </row>
        <row r="542">
          <cell r="A542" t="str">
            <v>27901-33</v>
          </cell>
          <cell r="B542" t="str">
            <v xml:space="preserve">PIEZA INTERMEDIA 3X½ MODULO 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27902-32</v>
          </cell>
          <cell r="B543" t="str">
            <v xml:space="preserve">PIEZA INTERMEDIA MODULO ANCHO (GRIS) </v>
          </cell>
          <cell r="C543">
            <v>2947</v>
          </cell>
          <cell r="D543">
            <v>3600</v>
          </cell>
          <cell r="E543">
            <v>5000</v>
          </cell>
        </row>
        <row r="544">
          <cell r="A544" t="str">
            <v>27902-33</v>
          </cell>
          <cell r="B544" t="str">
            <v xml:space="preserve">PIEZA INTERMEDIA 3X½ MODULO </v>
          </cell>
          <cell r="C544">
            <v>0</v>
          </cell>
          <cell r="D544">
            <v>0</v>
          </cell>
          <cell r="E544">
            <v>0</v>
          </cell>
        </row>
        <row r="545">
          <cell r="A545" t="str">
            <v>27903-32</v>
          </cell>
          <cell r="B545" t="str">
            <v xml:space="preserve">PIEZA INTERMEDIA MODULO ANCHO (ROJO) </v>
          </cell>
          <cell r="C545">
            <v>1612</v>
          </cell>
          <cell r="D545">
            <v>1900</v>
          </cell>
          <cell r="E545">
            <v>2500</v>
          </cell>
        </row>
        <row r="546">
          <cell r="A546" t="str">
            <v>27903-33</v>
          </cell>
          <cell r="B546" t="str">
            <v xml:space="preserve">PIEZA INTERMEDIA 3X½ MODULO </v>
          </cell>
          <cell r="C546">
            <v>0</v>
          </cell>
          <cell r="D546">
            <v>0</v>
          </cell>
          <cell r="E546">
            <v>0</v>
          </cell>
        </row>
        <row r="547">
          <cell r="A547" t="str">
            <v>27904-32</v>
          </cell>
          <cell r="B547" t="str">
            <v xml:space="preserve">PIEZA INTERMEDIA MODULO ANCHO (AZUL) </v>
          </cell>
          <cell r="C547">
            <v>32805</v>
          </cell>
          <cell r="D547">
            <v>43998</v>
          </cell>
          <cell r="E547">
            <v>53850</v>
          </cell>
        </row>
        <row r="548">
          <cell r="A548" t="str">
            <v>27904-33</v>
          </cell>
          <cell r="B548" t="str">
            <v xml:space="preserve">PIEZA INTERMEDIA 3X½ MODULO </v>
          </cell>
          <cell r="C548">
            <v>0</v>
          </cell>
          <cell r="D548">
            <v>0</v>
          </cell>
          <cell r="E548">
            <v>0</v>
          </cell>
        </row>
        <row r="549">
          <cell r="A549" t="str">
            <v>27905-32</v>
          </cell>
          <cell r="B549" t="str">
            <v xml:space="preserve">PIEZA INTERMEDIA MODULO ANCHO (VERDE) </v>
          </cell>
          <cell r="C549">
            <v>17554</v>
          </cell>
          <cell r="D549">
            <v>21784</v>
          </cell>
          <cell r="E549">
            <v>26400</v>
          </cell>
        </row>
        <row r="550">
          <cell r="A550" t="str">
            <v>27905-33</v>
          </cell>
          <cell r="B550" t="str">
            <v xml:space="preserve">PIEZA INTERMEDIA 3X½ MODULO </v>
          </cell>
          <cell r="C550">
            <v>0</v>
          </cell>
          <cell r="D550">
            <v>0</v>
          </cell>
          <cell r="E550">
            <v>0</v>
          </cell>
        </row>
        <row r="551">
          <cell r="A551" t="str">
            <v>27906-32</v>
          </cell>
          <cell r="B551" t="str">
            <v xml:space="preserve">PIEZA INTERMEDIA MODULO ANCHO (ORO) </v>
          </cell>
          <cell r="C551">
            <v>59743</v>
          </cell>
          <cell r="D551">
            <v>79625</v>
          </cell>
          <cell r="E551">
            <v>95300</v>
          </cell>
        </row>
        <row r="552">
          <cell r="A552" t="str">
            <v>27906-33</v>
          </cell>
          <cell r="B552" t="str">
            <v xml:space="preserve">PIEZA INTERMEDIA 3X½ MODULO </v>
          </cell>
          <cell r="C552">
            <v>0</v>
          </cell>
          <cell r="D552">
            <v>0</v>
          </cell>
          <cell r="E552">
            <v>0</v>
          </cell>
        </row>
        <row r="553">
          <cell r="A553" t="str">
            <v>27907-32</v>
          </cell>
          <cell r="B553" t="str">
            <v xml:space="preserve">PIEZA INTERMEDIA MODULO ANCHO (NEGRO) </v>
          </cell>
          <cell r="C553">
            <v>1080</v>
          </cell>
          <cell r="D553">
            <v>2000</v>
          </cell>
          <cell r="E553">
            <v>2600</v>
          </cell>
        </row>
        <row r="554">
          <cell r="A554" t="str">
            <v>27907-33</v>
          </cell>
          <cell r="B554" t="str">
            <v xml:space="preserve">PIEZA INTERMEDIA 3X½ MODULO </v>
          </cell>
          <cell r="C554">
            <v>0</v>
          </cell>
          <cell r="D554">
            <v>0</v>
          </cell>
          <cell r="E554">
            <v>0</v>
          </cell>
        </row>
        <row r="555">
          <cell r="A555" t="str">
            <v>27908-32</v>
          </cell>
          <cell r="B555" t="str">
            <v xml:space="preserve">PIEZA INTERMEDIA MODULO ANCHO (AMARILLO) </v>
          </cell>
          <cell r="C555">
            <v>31207</v>
          </cell>
          <cell r="D555">
            <v>35007</v>
          </cell>
          <cell r="E555">
            <v>42550</v>
          </cell>
        </row>
        <row r="556">
          <cell r="A556" t="str">
            <v>27908-33</v>
          </cell>
          <cell r="B556" t="str">
            <v xml:space="preserve">PIEZA INTERMEDIA 3X½ MODULO </v>
          </cell>
          <cell r="C556">
            <v>0</v>
          </cell>
          <cell r="D556">
            <v>0</v>
          </cell>
          <cell r="E556">
            <v>0</v>
          </cell>
        </row>
        <row r="557">
          <cell r="A557" t="str">
            <v>27909-32</v>
          </cell>
          <cell r="B557" t="str">
            <v xml:space="preserve">PIEZA INTERMEDIA MODULO ANCHO (ROSA) </v>
          </cell>
          <cell r="C557">
            <v>1260</v>
          </cell>
          <cell r="D557">
            <v>1400</v>
          </cell>
          <cell r="E557">
            <v>1900</v>
          </cell>
        </row>
        <row r="558">
          <cell r="A558" t="str">
            <v>27909-33</v>
          </cell>
          <cell r="B558" t="str">
            <v xml:space="preserve">PIEZA INTERMEDIA 3X½ MODULO </v>
          </cell>
          <cell r="C558">
            <v>0</v>
          </cell>
          <cell r="D558">
            <v>0</v>
          </cell>
          <cell r="E558">
            <v>0</v>
          </cell>
        </row>
        <row r="559">
          <cell r="A559" t="str">
            <v>27910-32</v>
          </cell>
          <cell r="B559" t="str">
            <v xml:space="preserve">PIEZA INTERMEDIA MODULO ANCHO (MARFIL) </v>
          </cell>
          <cell r="C559">
            <v>16237</v>
          </cell>
          <cell r="D559">
            <v>21700</v>
          </cell>
          <cell r="E559">
            <v>27900</v>
          </cell>
        </row>
        <row r="560">
          <cell r="A560" t="str">
            <v>27910-33</v>
          </cell>
          <cell r="B560" t="str">
            <v xml:space="preserve">PIEZA INTERMEDIA 3X½ MODULO </v>
          </cell>
          <cell r="C560">
            <v>0</v>
          </cell>
          <cell r="D560">
            <v>0</v>
          </cell>
          <cell r="E560">
            <v>0</v>
          </cell>
        </row>
        <row r="561">
          <cell r="A561" t="str">
            <v>27912-32</v>
          </cell>
          <cell r="B561" t="str">
            <v xml:space="preserve">PIEZA INTERMEDIA MODULO ANCHO (LILA) </v>
          </cell>
          <cell r="C561">
            <v>1340</v>
          </cell>
          <cell r="D561">
            <v>1900</v>
          </cell>
          <cell r="E561">
            <v>2500</v>
          </cell>
        </row>
        <row r="562">
          <cell r="A562" t="str">
            <v>27912-33</v>
          </cell>
          <cell r="B562" t="str">
            <v xml:space="preserve">PIEZA INTERMEDIA 3X½ MODULO </v>
          </cell>
          <cell r="C562">
            <v>0</v>
          </cell>
          <cell r="D562">
            <v>0</v>
          </cell>
          <cell r="E562">
            <v>0</v>
          </cell>
        </row>
        <row r="563">
          <cell r="A563" t="str">
            <v>27914-32</v>
          </cell>
          <cell r="B563" t="str">
            <v xml:space="preserve">PIEZA INTERMEDIA MODULO ANCHO (COBRE) </v>
          </cell>
          <cell r="C563">
            <v>2460</v>
          </cell>
          <cell r="D563">
            <v>3100</v>
          </cell>
          <cell r="E563">
            <v>4100</v>
          </cell>
        </row>
        <row r="564">
          <cell r="A564" t="str">
            <v>27914-33</v>
          </cell>
          <cell r="B564" t="str">
            <v xml:space="preserve">PIEZA INTERMEDIA 3X½ MODULO </v>
          </cell>
          <cell r="C564">
            <v>0</v>
          </cell>
          <cell r="D564">
            <v>0</v>
          </cell>
          <cell r="E564">
            <v>0</v>
          </cell>
        </row>
        <row r="565">
          <cell r="A565" t="str">
            <v>27915-32</v>
          </cell>
          <cell r="B565" t="str">
            <v xml:space="preserve">PIEZA INTERMEDIA MODULO ANCHO (NIQUEL) </v>
          </cell>
          <cell r="C565">
            <v>2844</v>
          </cell>
          <cell r="D565">
            <v>3600</v>
          </cell>
          <cell r="E565">
            <v>4700</v>
          </cell>
        </row>
        <row r="566">
          <cell r="A566" t="str">
            <v>27915-33</v>
          </cell>
          <cell r="B566" t="str">
            <v xml:space="preserve">PIEZA INTERMEDIA 3X½ MODULO </v>
          </cell>
          <cell r="C566">
            <v>0</v>
          </cell>
          <cell r="D566">
            <v>0</v>
          </cell>
          <cell r="E566">
            <v>0</v>
          </cell>
        </row>
        <row r="567">
          <cell r="A567" t="str">
            <v>27916-32</v>
          </cell>
          <cell r="B567" t="str">
            <v xml:space="preserve">PIEZA INTERMEDIA MODULO ANCHO (MENTA) </v>
          </cell>
          <cell r="C567">
            <v>1100</v>
          </cell>
          <cell r="D567">
            <v>1200</v>
          </cell>
          <cell r="E567">
            <v>1600</v>
          </cell>
        </row>
        <row r="568">
          <cell r="A568" t="str">
            <v>27916-33</v>
          </cell>
          <cell r="B568" t="str">
            <v xml:space="preserve">PIEZA INTERMEDIA 3X½ MODULO </v>
          </cell>
          <cell r="C568">
            <v>0</v>
          </cell>
          <cell r="D568">
            <v>0</v>
          </cell>
          <cell r="E568">
            <v>0</v>
          </cell>
        </row>
        <row r="569">
          <cell r="A569" t="str">
            <v>27917-32</v>
          </cell>
          <cell r="B569" t="str">
            <v xml:space="preserve">PIEZA INTERMEDIA MODULO ANCHO LUMINISCENTE </v>
          </cell>
          <cell r="C569">
            <v>880</v>
          </cell>
          <cell r="D569">
            <v>1200</v>
          </cell>
          <cell r="E569">
            <v>1600</v>
          </cell>
        </row>
        <row r="570">
          <cell r="A570" t="str">
            <v>27917-33</v>
          </cell>
          <cell r="B570" t="str">
            <v xml:space="preserve">PIEZA INTERMEDIA 3X½ MODULO </v>
          </cell>
          <cell r="C570">
            <v>0</v>
          </cell>
          <cell r="D570">
            <v>0</v>
          </cell>
          <cell r="E570">
            <v>0</v>
          </cell>
        </row>
        <row r="571">
          <cell r="A571" t="str">
            <v>27950-31</v>
          </cell>
          <cell r="B571" t="str">
            <v xml:space="preserve">MARCO EMBELLECEDOR PARA PLACAS I (BLANCO NIEVE) </v>
          </cell>
          <cell r="C571">
            <v>860</v>
          </cell>
          <cell r="D571">
            <v>700</v>
          </cell>
          <cell r="E571">
            <v>1000</v>
          </cell>
        </row>
        <row r="572">
          <cell r="A572" t="str">
            <v>27950-32</v>
          </cell>
          <cell r="B572" t="str">
            <v xml:space="preserve">MARCO EMBELLECEDOR PARA PLACAS II (BLANCO NIEVE) </v>
          </cell>
          <cell r="C572">
            <v>460</v>
          </cell>
          <cell r="D572">
            <v>350</v>
          </cell>
          <cell r="E572">
            <v>500</v>
          </cell>
        </row>
        <row r="573">
          <cell r="A573" t="str">
            <v>27950-33</v>
          </cell>
          <cell r="B573" t="str">
            <v xml:space="preserve">MARCO EMBELLECEDOR PARA PLACAS III (BLANCO NIEVE) </v>
          </cell>
          <cell r="C573">
            <v>0</v>
          </cell>
          <cell r="D573">
            <v>0</v>
          </cell>
          <cell r="E573">
            <v>0</v>
          </cell>
        </row>
        <row r="574">
          <cell r="A574" t="str">
            <v>27951-31</v>
          </cell>
          <cell r="B574" t="str">
            <v xml:space="preserve">MARCO EMBELLECEDOR PARA PLACAS I (MARRON) </v>
          </cell>
          <cell r="C574">
            <v>700</v>
          </cell>
          <cell r="D574">
            <v>900</v>
          </cell>
          <cell r="E574">
            <v>1200</v>
          </cell>
        </row>
        <row r="575">
          <cell r="A575" t="str">
            <v>27951-32</v>
          </cell>
          <cell r="B575" t="str">
            <v xml:space="preserve">MARCO EMBELLECEDOR PARA PLACAS II (MARRON) </v>
          </cell>
          <cell r="C575">
            <v>410</v>
          </cell>
          <cell r="D575">
            <v>500</v>
          </cell>
          <cell r="E575">
            <v>700</v>
          </cell>
        </row>
        <row r="576">
          <cell r="A576" t="str">
            <v>27951-33</v>
          </cell>
          <cell r="B576" t="str">
            <v xml:space="preserve">MARCO EMBELLECEDOR PARA PLACAS III (MARRON) </v>
          </cell>
          <cell r="C576">
            <v>0</v>
          </cell>
          <cell r="D576">
            <v>0</v>
          </cell>
          <cell r="E576">
            <v>0</v>
          </cell>
        </row>
        <row r="577">
          <cell r="A577" t="str">
            <v>27952-31</v>
          </cell>
          <cell r="B577" t="str">
            <v xml:space="preserve">MARCO EMBELLECEDOR PARA PLACAS I (GRIS) </v>
          </cell>
          <cell r="C577">
            <v>0</v>
          </cell>
          <cell r="D577">
            <v>0</v>
          </cell>
          <cell r="E577">
            <v>0</v>
          </cell>
        </row>
        <row r="578">
          <cell r="A578" t="str">
            <v>27952-32</v>
          </cell>
          <cell r="B578" t="str">
            <v xml:space="preserve">MARCO EMBELLECEDOR PARA PLACAS II (GRIS) </v>
          </cell>
          <cell r="C578">
            <v>0</v>
          </cell>
          <cell r="D578">
            <v>0</v>
          </cell>
          <cell r="E578">
            <v>0</v>
          </cell>
        </row>
        <row r="579">
          <cell r="A579" t="str">
            <v>27952-33</v>
          </cell>
          <cell r="B579" t="str">
            <v xml:space="preserve">MARCO EMBELLECEDOR PARA PLACAS III (GRIS) </v>
          </cell>
          <cell r="C579">
            <v>0</v>
          </cell>
          <cell r="D579">
            <v>0</v>
          </cell>
          <cell r="E579">
            <v>0</v>
          </cell>
        </row>
        <row r="580">
          <cell r="A580" t="str">
            <v>27953-31</v>
          </cell>
          <cell r="B580" t="str">
            <v xml:space="preserve">MARCO EMBELLECEDOR PARA PLACAS I (ROJO) </v>
          </cell>
          <cell r="C580">
            <v>0</v>
          </cell>
          <cell r="D580">
            <v>0</v>
          </cell>
          <cell r="E580">
            <v>0</v>
          </cell>
        </row>
        <row r="581">
          <cell r="A581" t="str">
            <v>27953-32</v>
          </cell>
          <cell r="B581" t="str">
            <v xml:space="preserve">MARCO EMBELLECEDOR PARA PLACAS II (ROJO) </v>
          </cell>
          <cell r="C581">
            <v>0</v>
          </cell>
          <cell r="D581">
            <v>0</v>
          </cell>
          <cell r="E581">
            <v>0</v>
          </cell>
        </row>
        <row r="582">
          <cell r="A582" t="str">
            <v>27953-33</v>
          </cell>
          <cell r="B582" t="str">
            <v xml:space="preserve">MARCO EMBELLECEDOR PARA PLACAS III (ROJO) </v>
          </cell>
          <cell r="C582">
            <v>0</v>
          </cell>
          <cell r="D582">
            <v>0</v>
          </cell>
          <cell r="E582">
            <v>0</v>
          </cell>
        </row>
        <row r="583">
          <cell r="A583" t="str">
            <v>27954-31</v>
          </cell>
          <cell r="B583" t="str">
            <v xml:space="preserve">MARCO EMBELLECEDOR PARA PLACAS I (AZUL) </v>
          </cell>
          <cell r="C583">
            <v>980</v>
          </cell>
          <cell r="D583">
            <v>1100</v>
          </cell>
          <cell r="E583">
            <v>1500</v>
          </cell>
        </row>
        <row r="584">
          <cell r="A584" t="str">
            <v>27954-32</v>
          </cell>
          <cell r="B584" t="str">
            <v xml:space="preserve">MARCO EMBELLECEDOR PARA PLACAS II (AZUL) </v>
          </cell>
          <cell r="C584">
            <v>320</v>
          </cell>
          <cell r="D584">
            <v>300</v>
          </cell>
          <cell r="E584">
            <v>400</v>
          </cell>
        </row>
        <row r="585">
          <cell r="A585" t="str">
            <v>27954-33</v>
          </cell>
          <cell r="B585" t="str">
            <v xml:space="preserve">MARCO EMBELLECEDOR PARA PLACAS III (AZUL) </v>
          </cell>
          <cell r="C585">
            <v>0</v>
          </cell>
          <cell r="D585">
            <v>0</v>
          </cell>
          <cell r="E585">
            <v>0</v>
          </cell>
        </row>
        <row r="586">
          <cell r="A586" t="str">
            <v>27955-31</v>
          </cell>
          <cell r="B586" t="str">
            <v xml:space="preserve">MARCO EMBELLECEDOR PARA PLACAS I (VERDE) </v>
          </cell>
          <cell r="C586">
            <v>0</v>
          </cell>
          <cell r="D586">
            <v>0</v>
          </cell>
          <cell r="E586">
            <v>0</v>
          </cell>
        </row>
        <row r="587">
          <cell r="A587" t="str">
            <v>27955-32</v>
          </cell>
          <cell r="B587" t="str">
            <v xml:space="preserve">MARCO EMBELLECEDOR PARA PLACAS II (VERDE) 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27955-33</v>
          </cell>
          <cell r="B588" t="str">
            <v xml:space="preserve">MARCO EMBELLECEDOR PARA PLACAS III (VERDE) 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27956-31</v>
          </cell>
          <cell r="B589" t="str">
            <v xml:space="preserve">MARCO EMBELLECEDOR PARA PLACAS I (ORO) </v>
          </cell>
          <cell r="C589">
            <v>590</v>
          </cell>
          <cell r="D589">
            <v>900</v>
          </cell>
          <cell r="E589">
            <v>1200</v>
          </cell>
        </row>
        <row r="590">
          <cell r="A590" t="str">
            <v>27956-32</v>
          </cell>
          <cell r="B590" t="str">
            <v xml:space="preserve">MARCO EMBELLECEDOR PARA PLACAS II (ORO) </v>
          </cell>
          <cell r="C590">
            <v>360</v>
          </cell>
          <cell r="D590">
            <v>400</v>
          </cell>
          <cell r="E590">
            <v>600</v>
          </cell>
        </row>
        <row r="591">
          <cell r="A591" t="str">
            <v>27956-33</v>
          </cell>
          <cell r="B591" t="str">
            <v xml:space="preserve">MARCO EMBELLECEDOR PARA PLACAS III (ORO) </v>
          </cell>
          <cell r="C591">
            <v>0</v>
          </cell>
          <cell r="D591">
            <v>0</v>
          </cell>
          <cell r="E591">
            <v>0</v>
          </cell>
        </row>
        <row r="592">
          <cell r="A592" t="str">
            <v>27957-31</v>
          </cell>
          <cell r="B592" t="str">
            <v xml:space="preserve">MARCO EMBELLECEDOR PARA PLACAS I (NEGRO) </v>
          </cell>
          <cell r="C592">
            <v>130</v>
          </cell>
          <cell r="D592">
            <v>350</v>
          </cell>
          <cell r="E592">
            <v>500</v>
          </cell>
        </row>
        <row r="593">
          <cell r="A593" t="str">
            <v>27957-32</v>
          </cell>
          <cell r="B593" t="str">
            <v xml:space="preserve">MARCO EMBELLECEDOR PARA PLACAS II (NEGRO) </v>
          </cell>
          <cell r="C593">
            <v>160</v>
          </cell>
          <cell r="D593">
            <v>200</v>
          </cell>
          <cell r="E593">
            <v>300</v>
          </cell>
        </row>
        <row r="594">
          <cell r="A594" t="str">
            <v>27957-33</v>
          </cell>
          <cell r="B594" t="str">
            <v xml:space="preserve">MARCO EMBELLECEDOR PARA PLACAS III (NEGRO) </v>
          </cell>
          <cell r="C594">
            <v>0</v>
          </cell>
          <cell r="D594">
            <v>0</v>
          </cell>
          <cell r="E594">
            <v>0</v>
          </cell>
        </row>
        <row r="595">
          <cell r="A595" t="str">
            <v>27958-31</v>
          </cell>
          <cell r="B595" t="str">
            <v xml:space="preserve">MARCO EMBELLECEDOR PARA PLACAS I (AMARILLO) </v>
          </cell>
          <cell r="C595">
            <v>1120</v>
          </cell>
          <cell r="D595">
            <v>1200</v>
          </cell>
          <cell r="E595">
            <v>1600</v>
          </cell>
        </row>
        <row r="596">
          <cell r="A596" t="str">
            <v>27958-32</v>
          </cell>
          <cell r="B596" t="str">
            <v xml:space="preserve">MARCO EMBELLECEDOR PARA PLACAS II (AMARILLO) </v>
          </cell>
          <cell r="C596">
            <v>200</v>
          </cell>
          <cell r="D596">
            <v>200</v>
          </cell>
          <cell r="E596">
            <v>300</v>
          </cell>
        </row>
        <row r="597">
          <cell r="A597" t="str">
            <v>27958-33</v>
          </cell>
          <cell r="B597" t="str">
            <v xml:space="preserve">MARCO EMBELLECEDOR PARA PLACAS III (AMARILLO) </v>
          </cell>
          <cell r="C597">
            <v>0</v>
          </cell>
          <cell r="D597">
            <v>0</v>
          </cell>
          <cell r="E597">
            <v>0</v>
          </cell>
        </row>
        <row r="598">
          <cell r="A598" t="str">
            <v>27959-31</v>
          </cell>
          <cell r="B598" t="str">
            <v xml:space="preserve">MARCO EMBELLECEDOR PARA PLACAS I (ROSA) </v>
          </cell>
          <cell r="C598">
            <v>0</v>
          </cell>
          <cell r="D598">
            <v>0</v>
          </cell>
          <cell r="E598">
            <v>0</v>
          </cell>
        </row>
        <row r="599">
          <cell r="A599" t="str">
            <v>27959-32</v>
          </cell>
          <cell r="B599" t="str">
            <v xml:space="preserve">MARCO EMBELLECEDOR PARA PLACAS II (ROSA) 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27959-33</v>
          </cell>
          <cell r="B600" t="str">
            <v xml:space="preserve">MARCO EMBELLECEDOR PARA PLACAS III (ROSA) </v>
          </cell>
          <cell r="C600">
            <v>0</v>
          </cell>
          <cell r="D600">
            <v>0</v>
          </cell>
          <cell r="E600">
            <v>0</v>
          </cell>
        </row>
        <row r="601">
          <cell r="A601" t="str">
            <v>27960-31</v>
          </cell>
          <cell r="B601" t="str">
            <v xml:space="preserve">MARCO EMBELLECEDOR PARA PLACAS I (MARFIL) </v>
          </cell>
          <cell r="C601">
            <v>590</v>
          </cell>
          <cell r="D601">
            <v>500</v>
          </cell>
          <cell r="E601">
            <v>700</v>
          </cell>
        </row>
        <row r="602">
          <cell r="A602" t="str">
            <v>27960-32</v>
          </cell>
          <cell r="B602" t="str">
            <v xml:space="preserve">MARCO EMBELLECEDOR PARA PLACAS II (MARFIL) </v>
          </cell>
          <cell r="C602">
            <v>240</v>
          </cell>
          <cell r="D602">
            <v>200</v>
          </cell>
          <cell r="E602">
            <v>300</v>
          </cell>
        </row>
        <row r="603">
          <cell r="A603" t="str">
            <v>27960-33</v>
          </cell>
          <cell r="B603" t="str">
            <v xml:space="preserve">MARCO EMBELLECEDOR PARA PLACAS III (MARFIL) </v>
          </cell>
          <cell r="C603">
            <v>0</v>
          </cell>
          <cell r="D603">
            <v>0</v>
          </cell>
          <cell r="E603">
            <v>0</v>
          </cell>
        </row>
        <row r="604">
          <cell r="A604" t="str">
            <v>27961-31</v>
          </cell>
          <cell r="B604" t="str">
            <v xml:space="preserve">MARCO EMBELLECEDOR PARA PLACAS I (NIQUEL) </v>
          </cell>
          <cell r="C604">
            <v>690</v>
          </cell>
          <cell r="D604">
            <v>900</v>
          </cell>
          <cell r="E604">
            <v>1200</v>
          </cell>
        </row>
        <row r="605">
          <cell r="A605" t="str">
            <v>27961-32</v>
          </cell>
          <cell r="B605" t="str">
            <v xml:space="preserve">MARCO EMBELLECEDOR PARA PLACAS II (NIQUEL) </v>
          </cell>
          <cell r="C605">
            <v>490</v>
          </cell>
          <cell r="D605">
            <v>500</v>
          </cell>
          <cell r="E605">
            <v>700</v>
          </cell>
        </row>
        <row r="606">
          <cell r="A606" t="str">
            <v>27961-33</v>
          </cell>
          <cell r="B606" t="str">
            <v xml:space="preserve">MARCO EMBELLECEDOR PARA PLACAS III (NIQUEL) </v>
          </cell>
          <cell r="C606">
            <v>0</v>
          </cell>
          <cell r="D606">
            <v>0</v>
          </cell>
          <cell r="E606">
            <v>0</v>
          </cell>
        </row>
        <row r="607">
          <cell r="A607" t="str">
            <v>27962-31</v>
          </cell>
          <cell r="B607" t="str">
            <v xml:space="preserve">MARCO EMBELLECEDOR 1 ELEMENTO (LILA) </v>
          </cell>
          <cell r="C607">
            <v>0</v>
          </cell>
          <cell r="D607">
            <v>0</v>
          </cell>
          <cell r="E607">
            <v>0</v>
          </cell>
        </row>
        <row r="608">
          <cell r="A608" t="str">
            <v>27962-32</v>
          </cell>
          <cell r="B608" t="str">
            <v xml:space="preserve">MARCO EMBELLECEDOR 2 ELEMENTOS (LILA) </v>
          </cell>
          <cell r="C608">
            <v>0</v>
          </cell>
          <cell r="D608">
            <v>0</v>
          </cell>
          <cell r="E608">
            <v>0</v>
          </cell>
        </row>
        <row r="609">
          <cell r="A609" t="str">
            <v>27962-33</v>
          </cell>
          <cell r="B609" t="str">
            <v xml:space="preserve">MARCO EMBELLECEDOR 3 ELEMENTOS (LILA) </v>
          </cell>
          <cell r="C609">
            <v>0</v>
          </cell>
          <cell r="D609">
            <v>0</v>
          </cell>
          <cell r="E609">
            <v>0</v>
          </cell>
        </row>
        <row r="610">
          <cell r="A610" t="str">
            <v>27964-31</v>
          </cell>
          <cell r="B610" t="str">
            <v xml:space="preserve">MARCO EMBELLECEDOR PARA PLACAS I (COBRE) </v>
          </cell>
          <cell r="C610">
            <v>660</v>
          </cell>
          <cell r="D610">
            <v>1000</v>
          </cell>
          <cell r="E610">
            <v>1400</v>
          </cell>
        </row>
        <row r="611">
          <cell r="A611" t="str">
            <v>27964-32</v>
          </cell>
          <cell r="B611" t="str">
            <v xml:space="preserve">MARCO EMBELLECEDOR PARA PLACAS II (COBRE) </v>
          </cell>
          <cell r="C611">
            <v>450</v>
          </cell>
          <cell r="D611">
            <v>500</v>
          </cell>
          <cell r="E611">
            <v>700</v>
          </cell>
        </row>
        <row r="612">
          <cell r="A612" t="str">
            <v>27964-33</v>
          </cell>
          <cell r="B612" t="str">
            <v xml:space="preserve">MARCO EMBELLECEDOR PARA PLACAS III (COBRE) </v>
          </cell>
          <cell r="C612">
            <v>0</v>
          </cell>
          <cell r="D612">
            <v>0</v>
          </cell>
          <cell r="E612">
            <v>0</v>
          </cell>
        </row>
        <row r="613">
          <cell r="A613" t="str">
            <v>27966-31</v>
          </cell>
          <cell r="B613" t="str">
            <v xml:space="preserve">MARCO EMBELLECEDOR 1 ELEMENTO (MENTA) </v>
          </cell>
          <cell r="C613">
            <v>0</v>
          </cell>
          <cell r="D613">
            <v>0</v>
          </cell>
          <cell r="E613">
            <v>0</v>
          </cell>
        </row>
        <row r="614">
          <cell r="A614" t="str">
            <v>27966-32</v>
          </cell>
          <cell r="B614" t="str">
            <v xml:space="preserve">MARCO EMBELLECEDOR 2 ELEMENTOS (MENTA) </v>
          </cell>
          <cell r="C614">
            <v>0</v>
          </cell>
          <cell r="D614">
            <v>0</v>
          </cell>
          <cell r="E614">
            <v>0</v>
          </cell>
        </row>
        <row r="615">
          <cell r="A615" t="str">
            <v>27966-33</v>
          </cell>
          <cell r="B615" t="str">
            <v xml:space="preserve">MARCO EMBELLECEDOR 3 ELEMENTOS (MENTA) </v>
          </cell>
          <cell r="C615">
            <v>0</v>
          </cell>
          <cell r="D615">
            <v>0</v>
          </cell>
          <cell r="E615">
            <v>0</v>
          </cell>
        </row>
        <row r="616">
          <cell r="A616" t="str">
            <v>Serie SIMON 28</v>
          </cell>
        </row>
        <row r="617">
          <cell r="A617" t="str">
            <v>26001-39</v>
          </cell>
          <cell r="B617" t="str">
            <v xml:space="preserve">PORTAFUSIBLE </v>
          </cell>
          <cell r="C617">
            <v>0</v>
          </cell>
          <cell r="D617">
            <v>0</v>
          </cell>
          <cell r="E617">
            <v>0</v>
          </cell>
        </row>
        <row r="618">
          <cell r="A618" t="str">
            <v>26101-39</v>
          </cell>
          <cell r="B618" t="str">
            <v xml:space="preserve">INTERRUPTOR UNIPOLAR </v>
          </cell>
          <cell r="C618">
            <v>0</v>
          </cell>
          <cell r="D618">
            <v>0</v>
          </cell>
          <cell r="E618">
            <v>0</v>
          </cell>
        </row>
        <row r="619">
          <cell r="A619" t="str">
            <v>26102-39</v>
          </cell>
          <cell r="B619" t="str">
            <v xml:space="preserve">INTERRUPTOR UNIPOLAR CON PILOTO </v>
          </cell>
          <cell r="C619">
            <v>0</v>
          </cell>
          <cell r="D619">
            <v>0</v>
          </cell>
          <cell r="E619">
            <v>0</v>
          </cell>
        </row>
        <row r="620">
          <cell r="A620" t="str">
            <v>26104-39</v>
          </cell>
          <cell r="B620" t="str">
            <v xml:space="preserve">INTERRUPTOR UNIPOLAR CON LUMINOSO </v>
          </cell>
          <cell r="C620">
            <v>0</v>
          </cell>
          <cell r="D620">
            <v>0</v>
          </cell>
          <cell r="E620">
            <v>0</v>
          </cell>
        </row>
        <row r="621">
          <cell r="A621" t="str">
            <v>26131-39</v>
          </cell>
          <cell r="B621" t="str">
            <v xml:space="preserve">INTERRUPTOR BIPOLAR </v>
          </cell>
          <cell r="C621">
            <v>0</v>
          </cell>
          <cell r="D621">
            <v>0</v>
          </cell>
          <cell r="E621">
            <v>0</v>
          </cell>
        </row>
        <row r="622">
          <cell r="A622" t="str">
            <v>26132-39</v>
          </cell>
          <cell r="B622" t="str">
            <v xml:space="preserve">INTERRUPTOR BIPOLAR CON PILOTO </v>
          </cell>
          <cell r="C622">
            <v>0</v>
          </cell>
          <cell r="D622">
            <v>0</v>
          </cell>
          <cell r="E622">
            <v>0</v>
          </cell>
        </row>
        <row r="623">
          <cell r="A623" t="str">
            <v>26150-39</v>
          </cell>
          <cell r="B623" t="str">
            <v xml:space="preserve">PULSADOR </v>
          </cell>
          <cell r="C623">
            <v>0</v>
          </cell>
          <cell r="D623">
            <v>0</v>
          </cell>
          <cell r="E623">
            <v>0</v>
          </cell>
        </row>
        <row r="624">
          <cell r="A624" t="str">
            <v>26160-39</v>
          </cell>
          <cell r="B624" t="str">
            <v xml:space="preserve">PULSADOR CON LUMINOSO </v>
          </cell>
          <cell r="C624">
            <v>0</v>
          </cell>
          <cell r="D624">
            <v>0</v>
          </cell>
          <cell r="E624">
            <v>0</v>
          </cell>
        </row>
        <row r="625">
          <cell r="A625" t="str">
            <v>26201-39</v>
          </cell>
          <cell r="B625" t="str">
            <v xml:space="preserve">CONMUTADOR </v>
          </cell>
          <cell r="C625">
            <v>0</v>
          </cell>
          <cell r="D625">
            <v>0</v>
          </cell>
          <cell r="E625">
            <v>0</v>
          </cell>
        </row>
        <row r="626">
          <cell r="A626" t="str">
            <v>26202-39</v>
          </cell>
          <cell r="B626" t="str">
            <v xml:space="preserve">CONMUTADOR CON PILOTO </v>
          </cell>
          <cell r="C626">
            <v>0</v>
          </cell>
          <cell r="D626">
            <v>0</v>
          </cell>
          <cell r="E626">
            <v>0</v>
          </cell>
        </row>
        <row r="627">
          <cell r="A627" t="str">
            <v>26204-39</v>
          </cell>
          <cell r="B627" t="str">
            <v xml:space="preserve">CONMUTADOR CON LUMINOSO </v>
          </cell>
          <cell r="C627">
            <v>0</v>
          </cell>
          <cell r="D627">
            <v>0</v>
          </cell>
          <cell r="E627">
            <v>0</v>
          </cell>
        </row>
        <row r="628">
          <cell r="A628" t="str">
            <v>26251-39</v>
          </cell>
          <cell r="B628" t="str">
            <v xml:space="preserve">CONMUTADOR CRUCE </v>
          </cell>
          <cell r="C628">
            <v>0</v>
          </cell>
          <cell r="D628">
            <v>0</v>
          </cell>
          <cell r="E628">
            <v>0</v>
          </cell>
        </row>
        <row r="629">
          <cell r="A629" t="str">
            <v>26254-39</v>
          </cell>
          <cell r="B629" t="str">
            <v xml:space="preserve">CONMUTADOR CRUCE CON LUMINOSO </v>
          </cell>
          <cell r="C629">
            <v>0</v>
          </cell>
          <cell r="D629">
            <v>0</v>
          </cell>
          <cell r="E629">
            <v>0</v>
          </cell>
        </row>
        <row r="630">
          <cell r="A630" t="str">
            <v>26301-39</v>
          </cell>
          <cell r="B630" t="str">
            <v xml:space="preserve">GRUPO 1 CONMUTADOR + 1 PULSADOR </v>
          </cell>
          <cell r="C630">
            <v>0</v>
          </cell>
          <cell r="D630">
            <v>0</v>
          </cell>
          <cell r="E630">
            <v>0</v>
          </cell>
        </row>
        <row r="631">
          <cell r="A631" t="str">
            <v>26397-39</v>
          </cell>
          <cell r="B631" t="str">
            <v xml:space="preserve">GRUPO 2 CONMUTADORES </v>
          </cell>
          <cell r="C631">
            <v>0</v>
          </cell>
          <cell r="D631">
            <v>0</v>
          </cell>
          <cell r="E631">
            <v>0</v>
          </cell>
        </row>
        <row r="632">
          <cell r="A632" t="str">
            <v>26398-39</v>
          </cell>
          <cell r="B632" t="str">
            <v xml:space="preserve">GRUPO 2 INTERRUPTORES </v>
          </cell>
          <cell r="C632">
            <v>0</v>
          </cell>
          <cell r="D632">
            <v>0</v>
          </cell>
          <cell r="E632">
            <v>0</v>
          </cell>
        </row>
        <row r="633">
          <cell r="A633" t="str">
            <v>26431-39</v>
          </cell>
          <cell r="B633" t="str">
            <v xml:space="preserve">BASE ENCHUFE 2P </v>
          </cell>
          <cell r="C633">
            <v>0</v>
          </cell>
          <cell r="D633">
            <v>0</v>
          </cell>
          <cell r="E633">
            <v>0</v>
          </cell>
        </row>
        <row r="634">
          <cell r="A634" t="str">
            <v>26432-39</v>
          </cell>
          <cell r="B634" t="str">
            <v xml:space="preserve">BASE ENCHUFE CON T.T. LATERAL </v>
          </cell>
          <cell r="C634">
            <v>0</v>
          </cell>
          <cell r="D634">
            <v>0</v>
          </cell>
          <cell r="E634">
            <v>0</v>
          </cell>
        </row>
        <row r="635">
          <cell r="A635" t="str">
            <v>26442-69</v>
          </cell>
          <cell r="B635" t="str">
            <v>BASE ENCHUFE CON T.T. DESPLAZADA</v>
          </cell>
          <cell r="C635">
            <v>0</v>
          </cell>
          <cell r="D635">
            <v>0</v>
          </cell>
          <cell r="E635">
            <v>0</v>
          </cell>
        </row>
        <row r="636">
          <cell r="A636" t="str">
            <v>26444-39</v>
          </cell>
          <cell r="B636" t="str">
            <v xml:space="preserve">BASE ENCHUFE 2P + SEGURIDAD </v>
          </cell>
          <cell r="C636">
            <v>0</v>
          </cell>
          <cell r="D636">
            <v>0</v>
          </cell>
          <cell r="E636">
            <v>0</v>
          </cell>
        </row>
        <row r="637">
          <cell r="A637" t="str">
            <v>26458-39</v>
          </cell>
          <cell r="B637" t="str">
            <v xml:space="preserve">BASE ENCHUFE FRANCES </v>
          </cell>
          <cell r="C637">
            <v>0</v>
          </cell>
          <cell r="D637">
            <v>0</v>
          </cell>
          <cell r="E637">
            <v>0</v>
          </cell>
        </row>
        <row r="638">
          <cell r="A638" t="str">
            <v>26526-39</v>
          </cell>
          <cell r="B638" t="str">
            <v xml:space="preserve">INTERRUPTOR/CONMUTADOR DE TARJETA </v>
          </cell>
          <cell r="C638">
            <v>0</v>
          </cell>
          <cell r="D638">
            <v>0</v>
          </cell>
          <cell r="E638">
            <v>0</v>
          </cell>
        </row>
        <row r="639">
          <cell r="A639" t="str">
            <v>26550-39</v>
          </cell>
          <cell r="B639" t="str">
            <v xml:space="preserve">INTERRUPTOR/CONMUTADOR TARJETA 2 MICRORRUPTORES </v>
          </cell>
          <cell r="C639">
            <v>0</v>
          </cell>
          <cell r="D639">
            <v>0</v>
          </cell>
          <cell r="E639">
            <v>0</v>
          </cell>
        </row>
        <row r="640">
          <cell r="A640" t="str">
            <v>26802-39</v>
          </cell>
          <cell r="B640" t="str">
            <v xml:space="preserve">RECAMBIO SOPORTE NEON PARA INTERRUPTOR </v>
          </cell>
          <cell r="C640">
            <v>0</v>
          </cell>
          <cell r="D640">
            <v>0</v>
          </cell>
          <cell r="E640">
            <v>0</v>
          </cell>
        </row>
        <row r="641">
          <cell r="A641" t="str">
            <v>26803-39</v>
          </cell>
          <cell r="B641" t="str">
            <v xml:space="preserve">RECAMBIO SOPORTE NEON PARA CONMUTADOR </v>
          </cell>
          <cell r="C641">
            <v>0</v>
          </cell>
          <cell r="D641">
            <v>0</v>
          </cell>
          <cell r="E641">
            <v>0</v>
          </cell>
        </row>
        <row r="642">
          <cell r="A642" t="str">
            <v>26806-39</v>
          </cell>
          <cell r="B642" t="str">
            <v xml:space="preserve">ZUMBADOR PIEZOELECTRICO </v>
          </cell>
          <cell r="C642">
            <v>0</v>
          </cell>
          <cell r="D642">
            <v>0</v>
          </cell>
          <cell r="E642">
            <v>0</v>
          </cell>
        </row>
        <row r="643">
          <cell r="A643" t="str">
            <v>26809-39</v>
          </cell>
          <cell r="B643" t="str">
            <v xml:space="preserve">SEÑALIZADOR </v>
          </cell>
          <cell r="C643">
            <v>0</v>
          </cell>
          <cell r="D643">
            <v>0</v>
          </cell>
          <cell r="E643">
            <v>0</v>
          </cell>
        </row>
        <row r="644">
          <cell r="A644" t="str">
            <v>28010-30</v>
          </cell>
          <cell r="B644" t="str">
            <v xml:space="preserve">MANECILLA </v>
          </cell>
          <cell r="C644">
            <v>0</v>
          </cell>
          <cell r="D644">
            <v>0</v>
          </cell>
          <cell r="E644">
            <v>0</v>
          </cell>
        </row>
        <row r="645">
          <cell r="A645" t="str">
            <v>28010-31</v>
          </cell>
          <cell r="B645" t="str">
            <v xml:space="preserve">MANECILLA </v>
          </cell>
          <cell r="C645">
            <v>0</v>
          </cell>
          <cell r="D645">
            <v>0</v>
          </cell>
          <cell r="E645">
            <v>0</v>
          </cell>
        </row>
        <row r="646">
          <cell r="A646" t="str">
            <v>28010-32</v>
          </cell>
          <cell r="B646" t="str">
            <v xml:space="preserve">MANECILLA </v>
          </cell>
          <cell r="C646">
            <v>0</v>
          </cell>
          <cell r="D646">
            <v>0</v>
          </cell>
          <cell r="E646">
            <v>0</v>
          </cell>
        </row>
        <row r="647">
          <cell r="A647" t="str">
            <v>28011-30</v>
          </cell>
          <cell r="B647" t="str">
            <v xml:space="preserve">MANECILLA CON VISOR LUMINOSO </v>
          </cell>
          <cell r="C647">
            <v>0</v>
          </cell>
          <cell r="D647">
            <v>0</v>
          </cell>
          <cell r="E647">
            <v>0</v>
          </cell>
        </row>
        <row r="648">
          <cell r="A648" t="str">
            <v>28011-31</v>
          </cell>
          <cell r="B648" t="str">
            <v xml:space="preserve">MANECILLA CON VISOR LUMINOSO </v>
          </cell>
          <cell r="C648">
            <v>0</v>
          </cell>
          <cell r="D648">
            <v>0</v>
          </cell>
          <cell r="E648">
            <v>0</v>
          </cell>
        </row>
        <row r="649">
          <cell r="A649" t="str">
            <v>28011-32</v>
          </cell>
          <cell r="B649" t="str">
            <v xml:space="preserve">MANECILLA CON VISOR LUMINOSO </v>
          </cell>
          <cell r="C649">
            <v>0</v>
          </cell>
          <cell r="D649">
            <v>0</v>
          </cell>
          <cell r="E649">
            <v>0</v>
          </cell>
        </row>
        <row r="650">
          <cell r="A650" t="str">
            <v>28012-30</v>
          </cell>
          <cell r="B650" t="str">
            <v xml:space="preserve">MANECILLA CON VISOR PILOTO </v>
          </cell>
          <cell r="C650">
            <v>0</v>
          </cell>
          <cell r="D650">
            <v>0</v>
          </cell>
          <cell r="E650">
            <v>0</v>
          </cell>
        </row>
        <row r="651">
          <cell r="A651" t="str">
            <v>28012-31</v>
          </cell>
          <cell r="B651" t="str">
            <v xml:space="preserve">MANECILLA CON VISOR PILOTO </v>
          </cell>
          <cell r="C651">
            <v>0</v>
          </cell>
          <cell r="D651">
            <v>0</v>
          </cell>
          <cell r="E651">
            <v>0</v>
          </cell>
        </row>
        <row r="652">
          <cell r="A652" t="str">
            <v>28012-32</v>
          </cell>
          <cell r="B652" t="str">
            <v xml:space="preserve">MANECILLA CON VISOR PILOTO </v>
          </cell>
          <cell r="C652">
            <v>0</v>
          </cell>
          <cell r="D652">
            <v>0</v>
          </cell>
          <cell r="E652">
            <v>0</v>
          </cell>
        </row>
        <row r="653">
          <cell r="A653" t="str">
            <v>28015-30</v>
          </cell>
          <cell r="B653" t="str">
            <v xml:space="preserve">MANECILLA CON CAMPANA PARA LUMINOSO </v>
          </cell>
          <cell r="C653">
            <v>0</v>
          </cell>
          <cell r="D653">
            <v>0</v>
          </cell>
          <cell r="E653">
            <v>0</v>
          </cell>
        </row>
        <row r="654">
          <cell r="A654" t="str">
            <v>28015-31</v>
          </cell>
          <cell r="B654" t="str">
            <v xml:space="preserve">MANECILLA CON CAMPANA PARA LUMINOSO </v>
          </cell>
          <cell r="C654">
            <v>0</v>
          </cell>
          <cell r="D654">
            <v>0</v>
          </cell>
          <cell r="E654">
            <v>0</v>
          </cell>
        </row>
        <row r="655">
          <cell r="A655" t="str">
            <v>28015-32</v>
          </cell>
          <cell r="B655" t="str">
            <v xml:space="preserve">MANECILLA CON CAMPANA PARA LUMINOSO </v>
          </cell>
          <cell r="C655">
            <v>0</v>
          </cell>
          <cell r="D655">
            <v>0</v>
          </cell>
          <cell r="E655">
            <v>0</v>
          </cell>
        </row>
        <row r="656">
          <cell r="A656" t="str">
            <v>28016-30</v>
          </cell>
          <cell r="B656" t="str">
            <v xml:space="preserve">MANECILLA LUZ PARA LUMINOSO </v>
          </cell>
          <cell r="C656">
            <v>0</v>
          </cell>
          <cell r="D656">
            <v>0</v>
          </cell>
          <cell r="E656">
            <v>0</v>
          </cell>
        </row>
        <row r="657">
          <cell r="A657" t="str">
            <v>28016-31</v>
          </cell>
          <cell r="B657" t="str">
            <v xml:space="preserve">MANECILLA LUZ PARA LUMINOSO </v>
          </cell>
          <cell r="C657">
            <v>0</v>
          </cell>
          <cell r="D657">
            <v>0</v>
          </cell>
          <cell r="E657">
            <v>0</v>
          </cell>
        </row>
        <row r="658">
          <cell r="A658" t="str">
            <v>28016-32</v>
          </cell>
          <cell r="B658" t="str">
            <v xml:space="preserve">MANECILLA LUZ PARA LUMINOSO </v>
          </cell>
          <cell r="C658">
            <v>0</v>
          </cell>
          <cell r="D658">
            <v>0</v>
          </cell>
          <cell r="E658">
            <v>0</v>
          </cell>
        </row>
        <row r="659">
          <cell r="A659" t="str">
            <v>28017-30</v>
          </cell>
          <cell r="B659" t="str">
            <v xml:space="preserve">MANECILLA CAMPANA </v>
          </cell>
          <cell r="C659">
            <v>0</v>
          </cell>
          <cell r="D659">
            <v>0</v>
          </cell>
          <cell r="E659">
            <v>0</v>
          </cell>
        </row>
        <row r="660">
          <cell r="A660" t="str">
            <v>28017-31</v>
          </cell>
          <cell r="B660" t="str">
            <v xml:space="preserve">MANECILLA CAMPANA </v>
          </cell>
          <cell r="C660">
            <v>0</v>
          </cell>
          <cell r="D660">
            <v>0</v>
          </cell>
          <cell r="E660">
            <v>0</v>
          </cell>
        </row>
        <row r="661">
          <cell r="A661" t="str">
            <v>28017-32</v>
          </cell>
          <cell r="B661" t="str">
            <v xml:space="preserve">MANECILLA CAMPANA </v>
          </cell>
          <cell r="C661">
            <v>0</v>
          </cell>
          <cell r="D661">
            <v>0</v>
          </cell>
          <cell r="E661">
            <v>0</v>
          </cell>
        </row>
        <row r="662">
          <cell r="A662" t="str">
            <v>28018-30</v>
          </cell>
          <cell r="B662" t="str">
            <v xml:space="preserve">MANECILLA LUZ </v>
          </cell>
          <cell r="C662">
            <v>0</v>
          </cell>
          <cell r="D662">
            <v>0</v>
          </cell>
          <cell r="E662">
            <v>0</v>
          </cell>
        </row>
        <row r="663">
          <cell r="A663" t="str">
            <v>28018-31</v>
          </cell>
          <cell r="B663" t="str">
            <v xml:space="preserve">MANECILLA LUZ </v>
          </cell>
          <cell r="C663">
            <v>0</v>
          </cell>
          <cell r="D663">
            <v>0</v>
          </cell>
          <cell r="E663">
            <v>0</v>
          </cell>
        </row>
        <row r="664">
          <cell r="A664" t="str">
            <v>28018-32</v>
          </cell>
          <cell r="B664" t="str">
            <v xml:space="preserve">MANECILLA LUZ </v>
          </cell>
          <cell r="C664">
            <v>0</v>
          </cell>
          <cell r="D664">
            <v>0</v>
          </cell>
          <cell r="E664">
            <v>0</v>
          </cell>
        </row>
        <row r="665">
          <cell r="A665" t="str">
            <v>28023-30</v>
          </cell>
          <cell r="B665" t="str">
            <v xml:space="preserve">MANECILLA BIPOLAR </v>
          </cell>
          <cell r="C665">
            <v>0</v>
          </cell>
          <cell r="D665">
            <v>0</v>
          </cell>
          <cell r="E665">
            <v>0</v>
          </cell>
        </row>
        <row r="666">
          <cell r="A666" t="str">
            <v>28023-31</v>
          </cell>
          <cell r="B666" t="str">
            <v xml:space="preserve">MANECILLA BIPOLAR </v>
          </cell>
          <cell r="C666">
            <v>0</v>
          </cell>
          <cell r="D666">
            <v>0</v>
          </cell>
          <cell r="E666">
            <v>0</v>
          </cell>
        </row>
        <row r="667">
          <cell r="A667" t="str">
            <v>28023-32</v>
          </cell>
          <cell r="B667" t="str">
            <v xml:space="preserve">MANECILLA BIPOLAR </v>
          </cell>
          <cell r="C667">
            <v>0</v>
          </cell>
          <cell r="D667">
            <v>0</v>
          </cell>
          <cell r="E667">
            <v>0</v>
          </cell>
        </row>
        <row r="668">
          <cell r="A668" t="str">
            <v>28024-30</v>
          </cell>
          <cell r="B668" t="str">
            <v xml:space="preserve">MANECILLA BIPOLAR PARA PILOTO </v>
          </cell>
          <cell r="C668">
            <v>0</v>
          </cell>
          <cell r="D668">
            <v>0</v>
          </cell>
          <cell r="E668">
            <v>0</v>
          </cell>
        </row>
        <row r="669">
          <cell r="A669" t="str">
            <v>28024-31</v>
          </cell>
          <cell r="B669" t="str">
            <v xml:space="preserve">MANECILLA BIPOLAR PARA PILOTO </v>
          </cell>
          <cell r="C669">
            <v>0</v>
          </cell>
          <cell r="D669">
            <v>0</v>
          </cell>
          <cell r="E669">
            <v>0</v>
          </cell>
        </row>
        <row r="670">
          <cell r="A670" t="str">
            <v>28024-32</v>
          </cell>
          <cell r="B670" t="str">
            <v xml:space="preserve">MANECILLA BIPOLAR PARA PILOTO </v>
          </cell>
          <cell r="C670">
            <v>0</v>
          </cell>
          <cell r="D670">
            <v>0</v>
          </cell>
          <cell r="E670">
            <v>0</v>
          </cell>
        </row>
        <row r="671">
          <cell r="A671" t="str">
            <v>28026-30</v>
          </cell>
          <cell r="B671" t="str">
            <v xml:space="preserve">MANECILLAS PARA GRUPOS DOBLES </v>
          </cell>
          <cell r="C671">
            <v>0</v>
          </cell>
          <cell r="D671">
            <v>0</v>
          </cell>
          <cell r="E671">
            <v>0</v>
          </cell>
        </row>
        <row r="672">
          <cell r="A672" t="str">
            <v>28026-31</v>
          </cell>
          <cell r="B672" t="str">
            <v xml:space="preserve">MANECILLAS PARA GRUPOS DOBLES </v>
          </cell>
          <cell r="C672">
            <v>0</v>
          </cell>
          <cell r="D672">
            <v>0</v>
          </cell>
          <cell r="E672">
            <v>0</v>
          </cell>
        </row>
        <row r="673">
          <cell r="A673" t="str">
            <v>28026-32</v>
          </cell>
          <cell r="B673" t="str">
            <v xml:space="preserve">MANECILLAS PARA GRUPOS DOBLES </v>
          </cell>
          <cell r="C673">
            <v>0</v>
          </cell>
          <cell r="D673">
            <v>0</v>
          </cell>
          <cell r="E673">
            <v>0</v>
          </cell>
        </row>
        <row r="674">
          <cell r="A674" t="str">
            <v>28027-30</v>
          </cell>
          <cell r="B674" t="str">
            <v xml:space="preserve">MANECILLAS PARA 1 INT. + 1 PULS. CAMPANA </v>
          </cell>
          <cell r="C674">
            <v>0</v>
          </cell>
          <cell r="D674">
            <v>0</v>
          </cell>
          <cell r="E674">
            <v>0</v>
          </cell>
        </row>
        <row r="675">
          <cell r="A675" t="str">
            <v>28027-31</v>
          </cell>
          <cell r="B675" t="str">
            <v xml:space="preserve">MANECILLAS PARA 1 INT. + 1 PULS. CAMPANA </v>
          </cell>
          <cell r="C675">
            <v>0</v>
          </cell>
          <cell r="D675">
            <v>0</v>
          </cell>
          <cell r="E675">
            <v>0</v>
          </cell>
        </row>
        <row r="676">
          <cell r="A676" t="str">
            <v>28027-32</v>
          </cell>
          <cell r="B676" t="str">
            <v xml:space="preserve">MANECILLAS PARA 1 INT. + 1 PULS. CAMPANA </v>
          </cell>
          <cell r="C676">
            <v>0</v>
          </cell>
          <cell r="D676">
            <v>0</v>
          </cell>
          <cell r="E676">
            <v>0</v>
          </cell>
        </row>
        <row r="677">
          <cell r="A677" t="str">
            <v>28028-30</v>
          </cell>
          <cell r="B677" t="str">
            <v xml:space="preserve">MANECILLAS PERSIANAS </v>
          </cell>
          <cell r="C677">
            <v>0</v>
          </cell>
          <cell r="D677">
            <v>0</v>
          </cell>
          <cell r="E677">
            <v>0</v>
          </cell>
        </row>
        <row r="678">
          <cell r="A678" t="str">
            <v>28028-31</v>
          </cell>
          <cell r="B678" t="str">
            <v xml:space="preserve">MANECILLAS PERSIANAS </v>
          </cell>
          <cell r="C678">
            <v>0</v>
          </cell>
          <cell r="D678">
            <v>0</v>
          </cell>
          <cell r="E678">
            <v>0</v>
          </cell>
        </row>
        <row r="679">
          <cell r="A679" t="str">
            <v>28028-32</v>
          </cell>
          <cell r="B679" t="str">
            <v xml:space="preserve">MANECILLAS PERSIANAS </v>
          </cell>
          <cell r="C679">
            <v>0</v>
          </cell>
          <cell r="D679">
            <v>0</v>
          </cell>
          <cell r="E679">
            <v>0</v>
          </cell>
        </row>
        <row r="680">
          <cell r="A680" t="str">
            <v>28040-30</v>
          </cell>
          <cell r="B680" t="str">
            <v xml:space="preserve">TAPA ENCHUFE 2P </v>
          </cell>
          <cell r="C680">
            <v>0</v>
          </cell>
          <cell r="D680">
            <v>0</v>
          </cell>
          <cell r="E680">
            <v>0</v>
          </cell>
        </row>
        <row r="681">
          <cell r="A681" t="str">
            <v>28040-31</v>
          </cell>
          <cell r="B681" t="str">
            <v xml:space="preserve">TAPA ENCHUFE 2P </v>
          </cell>
          <cell r="C681">
            <v>0</v>
          </cell>
          <cell r="D681">
            <v>0</v>
          </cell>
          <cell r="E681">
            <v>0</v>
          </cell>
        </row>
        <row r="682">
          <cell r="A682" t="str">
            <v>28040-32</v>
          </cell>
          <cell r="B682" t="str">
            <v xml:space="preserve">TAPA ENCHUFE 2P </v>
          </cell>
          <cell r="C682">
            <v>0</v>
          </cell>
          <cell r="D682">
            <v>0</v>
          </cell>
          <cell r="E682">
            <v>0</v>
          </cell>
        </row>
        <row r="683">
          <cell r="A683" t="str">
            <v>28041-30</v>
          </cell>
          <cell r="B683" t="str">
            <v xml:space="preserve">TAPA ENCHUFE T.T. LATERAL </v>
          </cell>
          <cell r="C683">
            <v>0</v>
          </cell>
          <cell r="D683">
            <v>0</v>
          </cell>
          <cell r="E683">
            <v>0</v>
          </cell>
        </row>
        <row r="684">
          <cell r="A684" t="str">
            <v>28041-31</v>
          </cell>
          <cell r="B684" t="str">
            <v xml:space="preserve">TAPA ENCHUFE T.T. LATERAL </v>
          </cell>
          <cell r="C684">
            <v>0</v>
          </cell>
          <cell r="D684">
            <v>0</v>
          </cell>
          <cell r="E684">
            <v>0</v>
          </cell>
        </row>
        <row r="685">
          <cell r="A685" t="str">
            <v>28041-32</v>
          </cell>
          <cell r="B685" t="str">
            <v xml:space="preserve">TAPA ENCHUFE T.T. LATERAL </v>
          </cell>
          <cell r="C685">
            <v>0</v>
          </cell>
          <cell r="D685">
            <v>0</v>
          </cell>
          <cell r="E685">
            <v>0</v>
          </cell>
        </row>
        <row r="686">
          <cell r="A686" t="str">
            <v>28042-60</v>
          </cell>
          <cell r="B686" t="str">
            <v xml:space="preserve">TAPA BASE BIPOLAR CON T.T. 10/250 </v>
          </cell>
          <cell r="C686">
            <v>0</v>
          </cell>
          <cell r="D686">
            <v>0</v>
          </cell>
          <cell r="E686">
            <v>0</v>
          </cell>
        </row>
        <row r="687">
          <cell r="A687" t="str">
            <v>28042-61</v>
          </cell>
          <cell r="B687" t="str">
            <v xml:space="preserve">TAPA BASE BIPOLAR CON T.T. 10/250 </v>
          </cell>
          <cell r="C687">
            <v>0</v>
          </cell>
          <cell r="D687">
            <v>0</v>
          </cell>
          <cell r="E687">
            <v>0</v>
          </cell>
        </row>
        <row r="688">
          <cell r="A688" t="str">
            <v>28042-62</v>
          </cell>
          <cell r="B688" t="str">
            <v xml:space="preserve">TAPA BASE BIPOLAR CON T.T. 10/250 </v>
          </cell>
          <cell r="C688">
            <v>0</v>
          </cell>
          <cell r="D688">
            <v>0</v>
          </cell>
          <cell r="E688">
            <v>0</v>
          </cell>
        </row>
        <row r="689">
          <cell r="A689" t="str">
            <v>28044-30</v>
          </cell>
          <cell r="B689" t="str">
            <v xml:space="preserve">TAPA ENCHUFE 2P+T.T. LATERAL CON SEGURIDAD </v>
          </cell>
          <cell r="C689">
            <v>0</v>
          </cell>
          <cell r="D689">
            <v>0</v>
          </cell>
          <cell r="E689">
            <v>0</v>
          </cell>
        </row>
        <row r="690">
          <cell r="A690" t="str">
            <v>28044-31</v>
          </cell>
          <cell r="B690" t="str">
            <v xml:space="preserve">TAPA ENCHUFE 2P+T.T. LATERAL CON SEGURIDAD </v>
          </cell>
          <cell r="C690">
            <v>0</v>
          </cell>
          <cell r="D690">
            <v>0</v>
          </cell>
          <cell r="E690">
            <v>0</v>
          </cell>
        </row>
        <row r="691">
          <cell r="A691" t="str">
            <v>28044-32</v>
          </cell>
          <cell r="B691" t="str">
            <v xml:space="preserve">TAPA ENCHUFE 2P+T.T. LATERAL CON SEGURIDAD </v>
          </cell>
          <cell r="C691">
            <v>0</v>
          </cell>
          <cell r="D691">
            <v>0</v>
          </cell>
          <cell r="E691">
            <v>0</v>
          </cell>
        </row>
        <row r="692">
          <cell r="A692" t="str">
            <v>28051-30</v>
          </cell>
          <cell r="B692" t="str">
            <v xml:space="preserve">TAPA SALIDA CABLES </v>
          </cell>
          <cell r="C692">
            <v>0</v>
          </cell>
          <cell r="D692">
            <v>0</v>
          </cell>
          <cell r="E692">
            <v>0</v>
          </cell>
        </row>
        <row r="693">
          <cell r="A693" t="str">
            <v>28051-31</v>
          </cell>
          <cell r="B693" t="str">
            <v xml:space="preserve">TAPA SALIDA CABLES </v>
          </cell>
          <cell r="C693">
            <v>0</v>
          </cell>
          <cell r="D693">
            <v>0</v>
          </cell>
          <cell r="E693">
            <v>0</v>
          </cell>
        </row>
        <row r="694">
          <cell r="A694" t="str">
            <v>28051-32</v>
          </cell>
          <cell r="B694" t="str">
            <v xml:space="preserve">TAPA SALIDA CABLES </v>
          </cell>
          <cell r="C694">
            <v>0</v>
          </cell>
          <cell r="D694">
            <v>0</v>
          </cell>
          <cell r="E694">
            <v>0</v>
          </cell>
        </row>
        <row r="695">
          <cell r="A695" t="str">
            <v>28052-30</v>
          </cell>
          <cell r="B695" t="str">
            <v xml:space="preserve">TAPA ZUMBADOR </v>
          </cell>
          <cell r="C695">
            <v>0</v>
          </cell>
          <cell r="D695">
            <v>0</v>
          </cell>
          <cell r="E695">
            <v>0</v>
          </cell>
        </row>
        <row r="696">
          <cell r="A696" t="str">
            <v>28052-31</v>
          </cell>
          <cell r="B696" t="str">
            <v xml:space="preserve">TAPA ZUMBADOR </v>
          </cell>
          <cell r="C696">
            <v>0</v>
          </cell>
          <cell r="D696">
            <v>0</v>
          </cell>
          <cell r="E696">
            <v>0</v>
          </cell>
        </row>
        <row r="697">
          <cell r="A697" t="str">
            <v>28052-32</v>
          </cell>
          <cell r="B697" t="str">
            <v xml:space="preserve">TAPA ZUMBADOR </v>
          </cell>
          <cell r="C697">
            <v>0</v>
          </cell>
          <cell r="D697">
            <v>0</v>
          </cell>
          <cell r="E697">
            <v>0</v>
          </cell>
        </row>
        <row r="698">
          <cell r="A698" t="str">
            <v>28053-30</v>
          </cell>
          <cell r="B698" t="str">
            <v xml:space="preserve">TAPA R-TV </v>
          </cell>
          <cell r="C698">
            <v>0</v>
          </cell>
          <cell r="D698">
            <v>0</v>
          </cell>
          <cell r="E698">
            <v>0</v>
          </cell>
        </row>
        <row r="699">
          <cell r="A699" t="str">
            <v>28053-31</v>
          </cell>
          <cell r="B699" t="str">
            <v xml:space="preserve">TAPA R-TV </v>
          </cell>
          <cell r="C699">
            <v>0</v>
          </cell>
          <cell r="D699">
            <v>0</v>
          </cell>
          <cell r="E699">
            <v>0</v>
          </cell>
        </row>
        <row r="700">
          <cell r="A700" t="str">
            <v>28053-32</v>
          </cell>
          <cell r="B700" t="str">
            <v xml:space="preserve">TAPA R-TV </v>
          </cell>
          <cell r="C700">
            <v>0</v>
          </cell>
          <cell r="D700">
            <v>0</v>
          </cell>
          <cell r="E700">
            <v>0</v>
          </cell>
        </row>
        <row r="701">
          <cell r="A701" t="str">
            <v>28054-30</v>
          </cell>
          <cell r="B701" t="str">
            <v xml:space="preserve">TAPA + BOTON REGULADOR </v>
          </cell>
          <cell r="C701">
            <v>0</v>
          </cell>
          <cell r="D701">
            <v>0</v>
          </cell>
          <cell r="E701">
            <v>0</v>
          </cell>
        </row>
        <row r="702">
          <cell r="A702" t="str">
            <v>28054-31</v>
          </cell>
          <cell r="B702" t="str">
            <v xml:space="preserve">TAPA + BOTON REGULADOR </v>
          </cell>
          <cell r="C702">
            <v>0</v>
          </cell>
          <cell r="D702">
            <v>0</v>
          </cell>
          <cell r="E702">
            <v>0</v>
          </cell>
        </row>
        <row r="703">
          <cell r="A703" t="str">
            <v>28054-32</v>
          </cell>
          <cell r="B703" t="str">
            <v xml:space="preserve">TAPA + BOTON REGULADOR </v>
          </cell>
          <cell r="C703">
            <v>0</v>
          </cell>
          <cell r="D703">
            <v>0</v>
          </cell>
          <cell r="E703">
            <v>0</v>
          </cell>
        </row>
        <row r="704">
          <cell r="A704" t="str">
            <v>28055-30</v>
          </cell>
          <cell r="B704" t="str">
            <v xml:space="preserve">TAPA + BOTON POTENCIOMETRO ALTAVOZ </v>
          </cell>
          <cell r="C704">
            <v>0</v>
          </cell>
          <cell r="D704">
            <v>0</v>
          </cell>
          <cell r="E704">
            <v>0</v>
          </cell>
        </row>
        <row r="705">
          <cell r="A705" t="str">
            <v>28055-31</v>
          </cell>
          <cell r="B705" t="str">
            <v xml:space="preserve">TAPA + BOTON POTENCIOMETRO ALTAVOZ </v>
          </cell>
          <cell r="C705">
            <v>0</v>
          </cell>
          <cell r="D705">
            <v>0</v>
          </cell>
          <cell r="E705">
            <v>0</v>
          </cell>
        </row>
        <row r="706">
          <cell r="A706" t="str">
            <v>28055-32</v>
          </cell>
          <cell r="B706" t="str">
            <v xml:space="preserve">TAPA + BOTON POTENCIOMETRO ALTAVOZ </v>
          </cell>
          <cell r="C706">
            <v>0</v>
          </cell>
          <cell r="D706">
            <v>0</v>
          </cell>
          <cell r="E706">
            <v>0</v>
          </cell>
        </row>
        <row r="707">
          <cell r="A707" t="str">
            <v>28056-30</v>
          </cell>
          <cell r="B707" t="str">
            <v xml:space="preserve">TAPA PORTAFUSIBLE </v>
          </cell>
          <cell r="C707">
            <v>0</v>
          </cell>
          <cell r="D707">
            <v>0</v>
          </cell>
          <cell r="E707">
            <v>0</v>
          </cell>
        </row>
        <row r="708">
          <cell r="A708" t="str">
            <v>28056-31</v>
          </cell>
          <cell r="B708" t="str">
            <v xml:space="preserve">TAPA PORTAFUSIBLE </v>
          </cell>
          <cell r="C708">
            <v>0</v>
          </cell>
          <cell r="D708">
            <v>0</v>
          </cell>
          <cell r="E708">
            <v>0</v>
          </cell>
        </row>
        <row r="709">
          <cell r="A709" t="str">
            <v>28056-32</v>
          </cell>
          <cell r="B709" t="str">
            <v xml:space="preserve">TAPA PORTAFUSIBLE </v>
          </cell>
          <cell r="C709">
            <v>0</v>
          </cell>
          <cell r="D709">
            <v>0</v>
          </cell>
          <cell r="E709">
            <v>0</v>
          </cell>
        </row>
        <row r="710">
          <cell r="A710" t="str">
            <v>28057-30</v>
          </cell>
          <cell r="B710" t="str">
            <v xml:space="preserve">TAPA (ALTAVOZ/INT. A LLAVE) </v>
          </cell>
          <cell r="C710">
            <v>0</v>
          </cell>
          <cell r="D710">
            <v>0</v>
          </cell>
          <cell r="E710">
            <v>0</v>
          </cell>
        </row>
        <row r="711">
          <cell r="A711" t="str">
            <v>28057-31</v>
          </cell>
          <cell r="B711" t="str">
            <v xml:space="preserve">TAPA (ALTAVOZ/INT. A LLAVE) </v>
          </cell>
          <cell r="C711">
            <v>0</v>
          </cell>
          <cell r="D711">
            <v>0</v>
          </cell>
          <cell r="E711">
            <v>0</v>
          </cell>
        </row>
        <row r="712">
          <cell r="A712" t="str">
            <v>28057-32</v>
          </cell>
          <cell r="B712" t="str">
            <v xml:space="preserve">TAPA (ALTAVOZ/INT. A LLAVE) </v>
          </cell>
          <cell r="C712">
            <v>0</v>
          </cell>
          <cell r="D712">
            <v>0</v>
          </cell>
          <cell r="E712">
            <v>0</v>
          </cell>
        </row>
        <row r="713">
          <cell r="A713" t="str">
            <v>28062-30</v>
          </cell>
          <cell r="B713" t="str">
            <v xml:space="preserve">TAPA TELEFONO </v>
          </cell>
          <cell r="C713">
            <v>0</v>
          </cell>
          <cell r="D713">
            <v>0</v>
          </cell>
          <cell r="E713">
            <v>0</v>
          </cell>
        </row>
        <row r="714">
          <cell r="A714" t="str">
            <v>28062-31</v>
          </cell>
          <cell r="B714" t="str">
            <v xml:space="preserve">TAPA TELEFONO </v>
          </cell>
          <cell r="C714">
            <v>0</v>
          </cell>
          <cell r="D714">
            <v>0</v>
          </cell>
          <cell r="E714">
            <v>0</v>
          </cell>
        </row>
        <row r="715">
          <cell r="A715" t="str">
            <v>28062-32</v>
          </cell>
          <cell r="B715" t="str">
            <v xml:space="preserve">TAPA TELEFONO </v>
          </cell>
          <cell r="C715">
            <v>0</v>
          </cell>
          <cell r="D715">
            <v>0</v>
          </cell>
          <cell r="E715">
            <v>0</v>
          </cell>
        </row>
        <row r="716">
          <cell r="A716" t="str">
            <v>28065-30</v>
          </cell>
          <cell r="B716" t="str">
            <v xml:space="preserve">TAPA DIFUSOR VERDE </v>
          </cell>
          <cell r="C716">
            <v>0</v>
          </cell>
          <cell r="D716">
            <v>0</v>
          </cell>
          <cell r="E716">
            <v>0</v>
          </cell>
        </row>
        <row r="717">
          <cell r="A717" t="str">
            <v>28065-31</v>
          </cell>
          <cell r="B717" t="str">
            <v xml:space="preserve">TAPA DIFUSOR INCOLORO </v>
          </cell>
          <cell r="C717">
            <v>0</v>
          </cell>
          <cell r="D717">
            <v>0</v>
          </cell>
          <cell r="E717">
            <v>0</v>
          </cell>
        </row>
        <row r="718">
          <cell r="A718" t="str">
            <v>28065-32</v>
          </cell>
          <cell r="B718" t="str">
            <v xml:space="preserve">TAPA DIFUSOR ROJO </v>
          </cell>
          <cell r="C718">
            <v>0</v>
          </cell>
          <cell r="D718">
            <v>0</v>
          </cell>
          <cell r="E718">
            <v>0</v>
          </cell>
        </row>
        <row r="719">
          <cell r="A719" t="str">
            <v>28067-30</v>
          </cell>
          <cell r="B719" t="str">
            <v xml:space="preserve">TAPA ENCHUFE 2P + SEGURIDAD </v>
          </cell>
          <cell r="C719">
            <v>0</v>
          </cell>
          <cell r="D719">
            <v>0</v>
          </cell>
          <cell r="E719">
            <v>0</v>
          </cell>
        </row>
        <row r="720">
          <cell r="A720" t="str">
            <v>28067-31</v>
          </cell>
          <cell r="B720" t="str">
            <v xml:space="preserve">TAPA ENCHUFE 2P + SEGURIDAD </v>
          </cell>
          <cell r="C720">
            <v>0</v>
          </cell>
          <cell r="D720">
            <v>0</v>
          </cell>
          <cell r="E720">
            <v>0</v>
          </cell>
        </row>
        <row r="721">
          <cell r="A721" t="str">
            <v>28067-32</v>
          </cell>
          <cell r="B721" t="str">
            <v xml:space="preserve">TAPA ENCHUFE 2P + SEGURIDAD </v>
          </cell>
          <cell r="C721">
            <v>0</v>
          </cell>
          <cell r="D721">
            <v>0</v>
          </cell>
          <cell r="E721">
            <v>0</v>
          </cell>
        </row>
        <row r="722">
          <cell r="A722" t="str">
            <v>28068-30</v>
          </cell>
          <cell r="B722" t="str">
            <v xml:space="preserve">TAPA ENCHUFE FRANCES CON SEGURIDAD </v>
          </cell>
          <cell r="C722">
            <v>0</v>
          </cell>
          <cell r="D722">
            <v>0</v>
          </cell>
          <cell r="E722">
            <v>0</v>
          </cell>
        </row>
        <row r="723">
          <cell r="A723" t="str">
            <v>28068-31</v>
          </cell>
          <cell r="B723" t="str">
            <v xml:space="preserve">TAPA ENCHUFE FRANCES CON SEGURIDAD </v>
          </cell>
          <cell r="C723">
            <v>0</v>
          </cell>
          <cell r="D723">
            <v>0</v>
          </cell>
          <cell r="E723">
            <v>0</v>
          </cell>
        </row>
        <row r="724">
          <cell r="A724" t="str">
            <v>28068-32</v>
          </cell>
          <cell r="B724" t="str">
            <v xml:space="preserve">TAPA ENCHUFE FRANCES CON SEGURIDAD 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8077-30</v>
          </cell>
          <cell r="B725" t="str">
            <v xml:space="preserve">ADAPTADOR NEUTRO </v>
          </cell>
          <cell r="C725">
            <v>0</v>
          </cell>
          <cell r="D725">
            <v>0</v>
          </cell>
          <cell r="E725">
            <v>0</v>
          </cell>
        </row>
        <row r="726">
          <cell r="A726" t="str">
            <v>28077-31</v>
          </cell>
          <cell r="B726" t="str">
            <v xml:space="preserve">ADAPTADOR NEUTRO </v>
          </cell>
          <cell r="C726">
            <v>0</v>
          </cell>
          <cell r="D726">
            <v>0</v>
          </cell>
          <cell r="E726">
            <v>0</v>
          </cell>
        </row>
        <row r="727">
          <cell r="A727" t="str">
            <v>28082-30</v>
          </cell>
          <cell r="B727" t="str">
            <v xml:space="preserve">ADAPTADOR ALTAVOZ ESTEREO </v>
          </cell>
          <cell r="C727">
            <v>0</v>
          </cell>
          <cell r="D727">
            <v>0</v>
          </cell>
          <cell r="E727">
            <v>0</v>
          </cell>
        </row>
        <row r="728">
          <cell r="A728" t="str">
            <v>28082-31</v>
          </cell>
          <cell r="B728" t="str">
            <v xml:space="preserve">ADAPTADOR ALTAVOZ ESTEREO </v>
          </cell>
          <cell r="C728">
            <v>0</v>
          </cell>
          <cell r="D728">
            <v>0</v>
          </cell>
          <cell r="E728">
            <v>0</v>
          </cell>
        </row>
        <row r="729">
          <cell r="A729" t="str">
            <v>28082-32</v>
          </cell>
          <cell r="B729" t="str">
            <v xml:space="preserve">ADAPTADOR ALTAVOZ ESTEREO </v>
          </cell>
          <cell r="C729">
            <v>0</v>
          </cell>
          <cell r="D729">
            <v>0</v>
          </cell>
          <cell r="E729">
            <v>0</v>
          </cell>
        </row>
        <row r="730">
          <cell r="A730" t="str">
            <v>28085-30</v>
          </cell>
          <cell r="B730" t="str">
            <v xml:space="preserve">TAPA PARA ADAPTADOR RJ45 (NIVEL 5)AMP </v>
          </cell>
          <cell r="C730">
            <v>0</v>
          </cell>
          <cell r="D730">
            <v>0</v>
          </cell>
          <cell r="E730">
            <v>0</v>
          </cell>
        </row>
        <row r="731">
          <cell r="A731" t="str">
            <v>28085-31</v>
          </cell>
          <cell r="B731" t="str">
            <v xml:space="preserve">TAPA PARA ADAPTADOR RJ45 (NIVEL 5)AMP 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8089-30</v>
          </cell>
          <cell r="B732" t="str">
            <v xml:space="preserve">ADAPTADOR PARA 2 RJ45 (CATEGORIA 5) DE AMP 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8089-31</v>
          </cell>
          <cell r="B733" t="str">
            <v xml:space="preserve">ADAPTADOR PARA 2 RJ45 (CATEGORIA 5) DE AMP </v>
          </cell>
          <cell r="C733">
            <v>0</v>
          </cell>
          <cell r="D733">
            <v>0</v>
          </cell>
          <cell r="E733">
            <v>0</v>
          </cell>
        </row>
        <row r="734">
          <cell r="A734" t="str">
            <v>28610-30</v>
          </cell>
          <cell r="B734" t="str">
            <v xml:space="preserve">PLACA 1 ELEMENTO 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8610-31</v>
          </cell>
          <cell r="B735" t="str">
            <v xml:space="preserve">PLACA 1 ELEMENTO 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8610-32</v>
          </cell>
          <cell r="B736" t="str">
            <v xml:space="preserve">PLACA 1 ELEMENTO 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8620-30</v>
          </cell>
          <cell r="B737" t="str">
            <v xml:space="preserve">PLACA 2 ELEMENTOS 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8620-31</v>
          </cell>
          <cell r="B738" t="str">
            <v xml:space="preserve">PLACA 2 ELEMENTOS </v>
          </cell>
          <cell r="C738">
            <v>0</v>
          </cell>
          <cell r="D738">
            <v>0</v>
          </cell>
          <cell r="E738">
            <v>0</v>
          </cell>
        </row>
        <row r="739">
          <cell r="A739" t="str">
            <v>28620-32</v>
          </cell>
          <cell r="B739" t="str">
            <v xml:space="preserve">PLACA 2 ELEMENTOS </v>
          </cell>
          <cell r="C739">
            <v>0</v>
          </cell>
          <cell r="D739">
            <v>0</v>
          </cell>
          <cell r="E739">
            <v>0</v>
          </cell>
        </row>
        <row r="740">
          <cell r="A740" t="str">
            <v>28630-30</v>
          </cell>
          <cell r="B740" t="str">
            <v xml:space="preserve">PLACA 3 ELEMENTOS </v>
          </cell>
          <cell r="C740">
            <v>0</v>
          </cell>
          <cell r="D740">
            <v>0</v>
          </cell>
          <cell r="E740">
            <v>0</v>
          </cell>
        </row>
        <row r="741">
          <cell r="A741" t="str">
            <v>28630-31</v>
          </cell>
          <cell r="B741" t="str">
            <v xml:space="preserve">PLACA 3 ELEMENTOS </v>
          </cell>
          <cell r="C741">
            <v>0</v>
          </cell>
          <cell r="D741">
            <v>0</v>
          </cell>
          <cell r="E741">
            <v>0</v>
          </cell>
        </row>
        <row r="742">
          <cell r="A742" t="str">
            <v>28630-32</v>
          </cell>
          <cell r="B742" t="str">
            <v xml:space="preserve">PLACA 3 ELEMENTOS </v>
          </cell>
          <cell r="C742">
            <v>0</v>
          </cell>
          <cell r="D742">
            <v>0</v>
          </cell>
          <cell r="E742">
            <v>0</v>
          </cell>
        </row>
        <row r="743">
          <cell r="A743" t="str">
            <v>28640-30</v>
          </cell>
          <cell r="B743" t="str">
            <v xml:space="preserve">PLACA 4 ELEMENTOS EN LINEA </v>
          </cell>
          <cell r="C743">
            <v>0</v>
          </cell>
          <cell r="D743">
            <v>0</v>
          </cell>
          <cell r="E743">
            <v>0</v>
          </cell>
        </row>
        <row r="744">
          <cell r="A744" t="str">
            <v>28640-31</v>
          </cell>
          <cell r="B744" t="str">
            <v xml:space="preserve">PLACA 4 ELEMENTOS EN LINEA </v>
          </cell>
          <cell r="C744">
            <v>0</v>
          </cell>
          <cell r="D744">
            <v>0</v>
          </cell>
          <cell r="E744">
            <v>0</v>
          </cell>
        </row>
        <row r="745">
          <cell r="A745" t="str">
            <v>28640-32</v>
          </cell>
          <cell r="B745" t="str">
            <v xml:space="preserve">PLACA 4 ELEMENTOS EN LINEA </v>
          </cell>
          <cell r="C745">
            <v>0</v>
          </cell>
          <cell r="D745">
            <v>0</v>
          </cell>
          <cell r="E745">
            <v>0</v>
          </cell>
        </row>
        <row r="746">
          <cell r="A746" t="str">
            <v>28800-30</v>
          </cell>
          <cell r="B746" t="str">
            <v xml:space="preserve">PLACA CIEGA </v>
          </cell>
          <cell r="C746">
            <v>0</v>
          </cell>
          <cell r="D746">
            <v>0</v>
          </cell>
          <cell r="E746">
            <v>0</v>
          </cell>
        </row>
        <row r="747">
          <cell r="A747" t="str">
            <v>28800-31</v>
          </cell>
          <cell r="B747" t="str">
            <v xml:space="preserve">PLACA CIEGA </v>
          </cell>
          <cell r="C747">
            <v>0</v>
          </cell>
          <cell r="D747">
            <v>0</v>
          </cell>
          <cell r="E747">
            <v>0</v>
          </cell>
        </row>
        <row r="748">
          <cell r="A748" t="str">
            <v>28800-32</v>
          </cell>
          <cell r="B748" t="str">
            <v xml:space="preserve">PLACA CIEGA </v>
          </cell>
          <cell r="C748">
            <v>0</v>
          </cell>
          <cell r="D748">
            <v>0</v>
          </cell>
          <cell r="E748">
            <v>0</v>
          </cell>
        </row>
        <row r="749">
          <cell r="A749" t="str">
            <v>Serie SIMON 31</v>
          </cell>
        </row>
        <row r="750">
          <cell r="A750" t="str">
            <v>31001-30</v>
          </cell>
          <cell r="B750" t="str">
            <v xml:space="preserve">BASE PORTAFUSIBLES UNIPOLAR TIPO UTE </v>
          </cell>
          <cell r="C750">
            <v>0</v>
          </cell>
          <cell r="D750">
            <v>0</v>
          </cell>
          <cell r="E750">
            <v>0</v>
          </cell>
        </row>
        <row r="751">
          <cell r="A751" t="str">
            <v>31001-31</v>
          </cell>
          <cell r="B751" t="str">
            <v xml:space="preserve">BASE PORTAFUSIBLES UNIPOLAR TIPO UTE </v>
          </cell>
          <cell r="C751">
            <v>0</v>
          </cell>
          <cell r="D751">
            <v>0</v>
          </cell>
          <cell r="E751">
            <v>0</v>
          </cell>
        </row>
        <row r="752">
          <cell r="A752" t="str">
            <v>31001-34</v>
          </cell>
          <cell r="B752" t="str">
            <v xml:space="preserve">BASE PORTAFUSIBLE UNIPOLAR TIPO UTE </v>
          </cell>
          <cell r="C752">
            <v>0</v>
          </cell>
          <cell r="D752">
            <v>0</v>
          </cell>
          <cell r="E752">
            <v>0</v>
          </cell>
        </row>
        <row r="753">
          <cell r="A753" t="str">
            <v>31001-36</v>
          </cell>
          <cell r="B753" t="str">
            <v xml:space="preserve">BASE PORTAFUSIBLES UNIPOLAR TIPO UTE </v>
          </cell>
          <cell r="C753">
            <v>0</v>
          </cell>
          <cell r="D753">
            <v>0</v>
          </cell>
          <cell r="E753">
            <v>0</v>
          </cell>
        </row>
        <row r="754">
          <cell r="A754" t="str">
            <v>31034-30</v>
          </cell>
          <cell r="B754" t="str">
            <v xml:space="preserve">TAPA + DISCO </v>
          </cell>
          <cell r="C754">
            <v>0</v>
          </cell>
          <cell r="D754">
            <v>0</v>
          </cell>
          <cell r="E754">
            <v>0</v>
          </cell>
        </row>
        <row r="755">
          <cell r="A755" t="str">
            <v>31034-31</v>
          </cell>
          <cell r="B755" t="str">
            <v xml:space="preserve">TAPA + DISCO </v>
          </cell>
          <cell r="C755">
            <v>0</v>
          </cell>
          <cell r="D755">
            <v>0</v>
          </cell>
          <cell r="E755">
            <v>0</v>
          </cell>
        </row>
        <row r="756">
          <cell r="A756" t="str">
            <v>31034-34</v>
          </cell>
          <cell r="B756" t="str">
            <v xml:space="preserve">TAPA + DISCO </v>
          </cell>
          <cell r="C756">
            <v>0</v>
          </cell>
          <cell r="D756">
            <v>0</v>
          </cell>
          <cell r="E756">
            <v>0</v>
          </cell>
        </row>
        <row r="757">
          <cell r="A757" t="str">
            <v>31034-36</v>
          </cell>
          <cell r="B757" t="str">
            <v xml:space="preserve">TAPA + DISCO </v>
          </cell>
          <cell r="C757">
            <v>0</v>
          </cell>
          <cell r="D757">
            <v>0</v>
          </cell>
          <cell r="E757">
            <v>0</v>
          </cell>
        </row>
        <row r="758">
          <cell r="A758" t="str">
            <v>31050-30</v>
          </cell>
          <cell r="B758" t="str">
            <v xml:space="preserve">TAPA Y BOTON PARA REGULADOR LUMINOSO </v>
          </cell>
          <cell r="C758">
            <v>0</v>
          </cell>
          <cell r="D758">
            <v>0</v>
          </cell>
          <cell r="E758">
            <v>0</v>
          </cell>
        </row>
        <row r="759">
          <cell r="A759" t="str">
            <v>31050-31</v>
          </cell>
          <cell r="B759" t="str">
            <v xml:space="preserve">TAPA Y BOTON PARA REGULADOR LUMINOSO </v>
          </cell>
          <cell r="C759">
            <v>0</v>
          </cell>
          <cell r="D759">
            <v>0</v>
          </cell>
          <cell r="E759">
            <v>0</v>
          </cell>
        </row>
        <row r="760">
          <cell r="A760" t="str">
            <v>31053-30</v>
          </cell>
          <cell r="B760" t="str">
            <v xml:space="preserve">PLACA PARA TOMA R-TV </v>
          </cell>
          <cell r="C760">
            <v>120</v>
          </cell>
          <cell r="D760">
            <v>178.75</v>
          </cell>
          <cell r="E760">
            <v>250</v>
          </cell>
        </row>
        <row r="761">
          <cell r="A761" t="str">
            <v>31053-31</v>
          </cell>
          <cell r="B761" t="str">
            <v xml:space="preserve">PLACA PARA TOMA R-TV </v>
          </cell>
          <cell r="C761">
            <v>0</v>
          </cell>
          <cell r="D761">
            <v>0</v>
          </cell>
          <cell r="E761">
            <v>0</v>
          </cell>
        </row>
        <row r="762">
          <cell r="A762" t="str">
            <v>31053-35</v>
          </cell>
          <cell r="B762" t="str">
            <v xml:space="preserve">PLACA PARA TOMA R-TV </v>
          </cell>
          <cell r="C762">
            <v>0</v>
          </cell>
          <cell r="D762">
            <v>0</v>
          </cell>
          <cell r="E762">
            <v>0</v>
          </cell>
        </row>
        <row r="763">
          <cell r="A763" t="str">
            <v>31053-36</v>
          </cell>
          <cell r="B763" t="str">
            <v xml:space="preserve">PLACA PARA TOMA R-TV </v>
          </cell>
          <cell r="C763">
            <v>0</v>
          </cell>
          <cell r="D763">
            <v>0</v>
          </cell>
          <cell r="E763">
            <v>0</v>
          </cell>
        </row>
        <row r="764">
          <cell r="A764" t="str">
            <v>31054-30</v>
          </cell>
          <cell r="B764" t="str">
            <v xml:space="preserve">PLACA Y BOTON DIMMER </v>
          </cell>
          <cell r="C764">
            <v>0</v>
          </cell>
          <cell r="D764">
            <v>0</v>
          </cell>
          <cell r="E764">
            <v>0</v>
          </cell>
        </row>
        <row r="765">
          <cell r="A765" t="str">
            <v>31054-31</v>
          </cell>
          <cell r="B765" t="str">
            <v xml:space="preserve">PLACA Y BOTON DIMMER </v>
          </cell>
          <cell r="C765">
            <v>0</v>
          </cell>
          <cell r="D765">
            <v>0</v>
          </cell>
          <cell r="E765">
            <v>0</v>
          </cell>
        </row>
        <row r="766">
          <cell r="A766" t="str">
            <v>31054-34</v>
          </cell>
          <cell r="B766" t="str">
            <v xml:space="preserve">PLACA Y BOTON DIMMER </v>
          </cell>
          <cell r="C766">
            <v>0</v>
          </cell>
          <cell r="D766">
            <v>0</v>
          </cell>
          <cell r="E766">
            <v>0</v>
          </cell>
        </row>
        <row r="767">
          <cell r="A767" t="str">
            <v>31054-36</v>
          </cell>
          <cell r="B767" t="str">
            <v xml:space="preserve">PLACA Y BOTON DIMMER </v>
          </cell>
          <cell r="C767">
            <v>0</v>
          </cell>
          <cell r="D767">
            <v>0</v>
          </cell>
          <cell r="E767">
            <v>0</v>
          </cell>
        </row>
        <row r="768">
          <cell r="A768" t="str">
            <v>31066-30</v>
          </cell>
          <cell r="B768" t="str">
            <v xml:space="preserve">PLACA CON MARCO DE UREA PARA R-TV </v>
          </cell>
          <cell r="C768">
            <v>2186</v>
          </cell>
          <cell r="D768">
            <v>3090.75</v>
          </cell>
          <cell r="E768">
            <v>4100</v>
          </cell>
        </row>
        <row r="769">
          <cell r="A769" t="str">
            <v>31066-31</v>
          </cell>
          <cell r="B769" t="str">
            <v xml:space="preserve">PLACA CON MARCO DE UREA PARA R-TV </v>
          </cell>
          <cell r="C769">
            <v>1252</v>
          </cell>
          <cell r="D769">
            <v>1482</v>
          </cell>
          <cell r="E769">
            <v>2000</v>
          </cell>
        </row>
        <row r="770">
          <cell r="A770" t="str">
            <v>31066-34</v>
          </cell>
          <cell r="B770" t="str">
            <v xml:space="preserve">PLACA CON MARCO DE UREA PARA R-TV </v>
          </cell>
          <cell r="C770">
            <v>362</v>
          </cell>
          <cell r="D770">
            <v>406.25</v>
          </cell>
          <cell r="E770">
            <v>600</v>
          </cell>
        </row>
        <row r="771">
          <cell r="A771" t="str">
            <v>31077-30</v>
          </cell>
          <cell r="B771" t="str">
            <v xml:space="preserve">ADAPTADOR NEUTRO </v>
          </cell>
          <cell r="C771">
            <v>0</v>
          </cell>
          <cell r="D771">
            <v>0</v>
          </cell>
          <cell r="E771">
            <v>0</v>
          </cell>
        </row>
        <row r="772">
          <cell r="A772" t="str">
            <v>31077-31</v>
          </cell>
          <cell r="B772" t="str">
            <v xml:space="preserve">ADAPTADOR NEUTRO </v>
          </cell>
          <cell r="C772">
            <v>0</v>
          </cell>
          <cell r="D772">
            <v>0</v>
          </cell>
          <cell r="E772">
            <v>0</v>
          </cell>
        </row>
        <row r="773">
          <cell r="A773" t="str">
            <v>31081-30</v>
          </cell>
          <cell r="B773" t="str">
            <v xml:space="preserve">BASE ADAPTADORA PARA CONEXIONES INFORMATICAS </v>
          </cell>
          <cell r="C773">
            <v>0</v>
          </cell>
          <cell r="D773">
            <v>0</v>
          </cell>
          <cell r="E773">
            <v>0</v>
          </cell>
        </row>
        <row r="774">
          <cell r="A774" t="str">
            <v>31081-31</v>
          </cell>
          <cell r="B774" t="str">
            <v xml:space="preserve">BASE ADAPTADORA PARA CONEXIONES INFORMATICAS </v>
          </cell>
          <cell r="C774">
            <v>0</v>
          </cell>
          <cell r="D774">
            <v>0</v>
          </cell>
          <cell r="E774">
            <v>0</v>
          </cell>
        </row>
        <row r="775">
          <cell r="A775" t="str">
            <v>31082-30</v>
          </cell>
          <cell r="B775" t="str">
            <v xml:space="preserve">ADAPTADOR ALTAVOZ ESTEREO </v>
          </cell>
          <cell r="C775">
            <v>0</v>
          </cell>
          <cell r="D775">
            <v>0</v>
          </cell>
          <cell r="E775">
            <v>0</v>
          </cell>
        </row>
        <row r="776">
          <cell r="A776" t="str">
            <v>31082-31</v>
          </cell>
          <cell r="B776" t="str">
            <v xml:space="preserve">ADAPTADOR ALTAVOZ ESTEREO 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31082-34</v>
          </cell>
          <cell r="B777" t="str">
            <v xml:space="preserve">ADAPTADOR ALTAVOZ ESTEREO 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31085-30</v>
          </cell>
          <cell r="B778" t="str">
            <v xml:space="preserve">TAPA PARA ADAPTADOR RJ-45 AMP </v>
          </cell>
          <cell r="C778">
            <v>0</v>
          </cell>
          <cell r="D778">
            <v>0</v>
          </cell>
          <cell r="E778">
            <v>0</v>
          </cell>
        </row>
        <row r="779">
          <cell r="A779" t="str">
            <v>31085-31</v>
          </cell>
          <cell r="B779" t="str">
            <v xml:space="preserve">TAPA PARA ADAPTADOR RJ-45 AMP </v>
          </cell>
          <cell r="C779">
            <v>0</v>
          </cell>
          <cell r="D779">
            <v>0</v>
          </cell>
          <cell r="E779">
            <v>0</v>
          </cell>
        </row>
        <row r="780">
          <cell r="A780" t="str">
            <v>31086-30</v>
          </cell>
          <cell r="B780" t="str">
            <v xml:space="preserve">BASE ADAPTADORA PARA CONEXIONES INFORMATICAS 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31086-31</v>
          </cell>
          <cell r="B781" t="str">
            <v xml:space="preserve">BASE ADAPTADORA PARA CONEXIONES INFORMATICAS </v>
          </cell>
          <cell r="C781">
            <v>0</v>
          </cell>
          <cell r="D781">
            <v>0</v>
          </cell>
          <cell r="E781">
            <v>0</v>
          </cell>
        </row>
        <row r="782">
          <cell r="A782" t="str">
            <v>31088-30</v>
          </cell>
          <cell r="B782" t="str">
            <v xml:space="preserve">ADAPTADOR DE MANDOS A S.31 </v>
          </cell>
          <cell r="C782">
            <v>0</v>
          </cell>
          <cell r="D782">
            <v>0</v>
          </cell>
          <cell r="E782">
            <v>0</v>
          </cell>
        </row>
        <row r="783">
          <cell r="A783" t="str">
            <v>31088-31</v>
          </cell>
          <cell r="B783" t="str">
            <v xml:space="preserve">ADAPTADOR DE MANDOS A S.31 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31089-30</v>
          </cell>
          <cell r="B784" t="str">
            <v xml:space="preserve">ADAPTADOR DOBLE PARA CONECTORES RJ-45 Y RJ-11/12 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31089-31</v>
          </cell>
          <cell r="B785" t="str">
            <v xml:space="preserve">ADAPTADOR DOBLE PARA CONECTORES RJ-45 Y RJ-11/12 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31092-30</v>
          </cell>
          <cell r="B786" t="str">
            <v xml:space="preserve">ADAPTADOR PARA RJ45 (CATEGORIA 5) DE KRONE 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31093-30</v>
          </cell>
          <cell r="B787" t="str">
            <v xml:space="preserve">ADAPTADOR PARA 2 RJ45 (CATEGORIA 5) DE ATT 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31093-31</v>
          </cell>
          <cell r="B788" t="str">
            <v xml:space="preserve">ADAPTADOR PARA 2 RJ45 (CATEGORIA 5) DE ATT 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31094-30</v>
          </cell>
          <cell r="B789" t="str">
            <v xml:space="preserve">ADAPTADOR PARA 2 RJ45 (CATEGORIA 5) DE KRONE 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31096-30</v>
          </cell>
          <cell r="B790" t="str">
            <v xml:space="preserve">PLACA CON MARCO DE UREA PARA R-TV SAT </v>
          </cell>
          <cell r="C790">
            <v>551</v>
          </cell>
          <cell r="D790">
            <v>600</v>
          </cell>
          <cell r="E790">
            <v>1000</v>
          </cell>
        </row>
        <row r="791">
          <cell r="A791" t="str">
            <v>31096-31</v>
          </cell>
          <cell r="B791" t="str">
            <v xml:space="preserve">PLACA CON MARCO DE UREA PARA R-TV SAT </v>
          </cell>
          <cell r="C791">
            <v>0</v>
          </cell>
          <cell r="D791">
            <v>0</v>
          </cell>
          <cell r="E791">
            <v>0</v>
          </cell>
        </row>
        <row r="792">
          <cell r="A792" t="str">
            <v>31096-34</v>
          </cell>
          <cell r="B792" t="str">
            <v xml:space="preserve">PLACA CON MARCO DE UREA PARA R-TV SAT </v>
          </cell>
          <cell r="C792">
            <v>0</v>
          </cell>
          <cell r="D792">
            <v>0</v>
          </cell>
          <cell r="E792">
            <v>0</v>
          </cell>
        </row>
        <row r="793">
          <cell r="A793" t="str">
            <v>31097-30</v>
          </cell>
          <cell r="B793" t="str">
            <v xml:space="preserve">PLACA R-TV SAT </v>
          </cell>
          <cell r="C793">
            <v>2144</v>
          </cell>
          <cell r="D793">
            <v>2600</v>
          </cell>
          <cell r="E793">
            <v>3000</v>
          </cell>
        </row>
        <row r="794">
          <cell r="A794" t="str">
            <v>31097-31</v>
          </cell>
          <cell r="B794" t="str">
            <v xml:space="preserve">PLACA R-TV SAT </v>
          </cell>
          <cell r="C794">
            <v>2108</v>
          </cell>
          <cell r="D794">
            <v>2500</v>
          </cell>
          <cell r="E794">
            <v>2900</v>
          </cell>
        </row>
        <row r="795">
          <cell r="A795" t="str">
            <v>31098-30</v>
          </cell>
          <cell r="B795" t="str">
            <v xml:space="preserve">ADAPTADOR PARA 1 CONECTOR RJ-45 ATT 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31098-31</v>
          </cell>
          <cell r="B796" t="str">
            <v xml:space="preserve">ADAPTADOR PARA 1 CONECTOR RJ-45 ATT 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31101-30</v>
          </cell>
          <cell r="B797" t="str">
            <v xml:space="preserve">INTERRUPTOR UNIPOLAR </v>
          </cell>
          <cell r="C797">
            <v>4754</v>
          </cell>
          <cell r="D797">
            <v>6219.875</v>
          </cell>
          <cell r="E797">
            <v>9425</v>
          </cell>
        </row>
        <row r="798">
          <cell r="A798" t="str">
            <v>31101-31</v>
          </cell>
          <cell r="B798" t="str">
            <v xml:space="preserve">INTERRUPTOR UNIPOLAR </v>
          </cell>
          <cell r="C798">
            <v>1592</v>
          </cell>
          <cell r="D798">
            <v>2158</v>
          </cell>
          <cell r="E798">
            <v>2900</v>
          </cell>
        </row>
        <row r="799">
          <cell r="A799" t="str">
            <v>31101-34</v>
          </cell>
          <cell r="B799" t="str">
            <v xml:space="preserve">INTERRUPTOR UNIPOLAR </v>
          </cell>
          <cell r="C799">
            <v>682</v>
          </cell>
          <cell r="D799">
            <v>845</v>
          </cell>
          <cell r="E799">
            <v>1100</v>
          </cell>
        </row>
        <row r="800">
          <cell r="A800" t="str">
            <v>31101-36</v>
          </cell>
          <cell r="B800" t="str">
            <v xml:space="preserve">INTERRUPTOR UNIPOLAR </v>
          </cell>
          <cell r="C800">
            <v>0</v>
          </cell>
          <cell r="D800">
            <v>0</v>
          </cell>
          <cell r="E800">
            <v>0</v>
          </cell>
        </row>
        <row r="801">
          <cell r="A801" t="str">
            <v>31102-30</v>
          </cell>
          <cell r="B801" t="str">
            <v xml:space="preserve">INTERRUPTOR UNIPOLAR CON PILOTO </v>
          </cell>
          <cell r="C801">
            <v>0</v>
          </cell>
          <cell r="D801">
            <v>0</v>
          </cell>
          <cell r="E801">
            <v>0</v>
          </cell>
        </row>
        <row r="802">
          <cell r="A802" t="str">
            <v>31102-31</v>
          </cell>
          <cell r="B802" t="str">
            <v xml:space="preserve">INTERRUPTOR UNIPOLAR CON PILOTO </v>
          </cell>
          <cell r="C802">
            <v>0</v>
          </cell>
          <cell r="D802">
            <v>0</v>
          </cell>
          <cell r="E802">
            <v>0</v>
          </cell>
        </row>
        <row r="803">
          <cell r="A803" t="str">
            <v>31102-34</v>
          </cell>
          <cell r="B803" t="str">
            <v xml:space="preserve">INTERRUPTOR UNIPOLAR CON PILOTO </v>
          </cell>
          <cell r="C803">
            <v>0</v>
          </cell>
          <cell r="D803">
            <v>0</v>
          </cell>
          <cell r="E803">
            <v>0</v>
          </cell>
        </row>
        <row r="804">
          <cell r="A804" t="str">
            <v>31102-36</v>
          </cell>
          <cell r="B804" t="str">
            <v xml:space="preserve">INTERRUPTOR UNIPOLAR CON PILOTO </v>
          </cell>
          <cell r="C804">
            <v>0</v>
          </cell>
          <cell r="D804">
            <v>0</v>
          </cell>
          <cell r="E804">
            <v>0</v>
          </cell>
        </row>
        <row r="805">
          <cell r="A805" t="str">
            <v>31104-30</v>
          </cell>
          <cell r="B805" t="str">
            <v xml:space="preserve">INTERRUPTOR UNIPOLAR LUMINOSO </v>
          </cell>
          <cell r="C805">
            <v>0</v>
          </cell>
          <cell r="D805">
            <v>0</v>
          </cell>
          <cell r="E805">
            <v>0</v>
          </cell>
        </row>
        <row r="806">
          <cell r="A806" t="str">
            <v>31104-31</v>
          </cell>
          <cell r="B806" t="str">
            <v xml:space="preserve">INTERRUPTOR CON INDICADOR LUMINOSO </v>
          </cell>
          <cell r="C806">
            <v>0</v>
          </cell>
          <cell r="D806">
            <v>0</v>
          </cell>
          <cell r="E806">
            <v>0</v>
          </cell>
        </row>
        <row r="807">
          <cell r="A807" t="str">
            <v>31104-34</v>
          </cell>
          <cell r="B807" t="str">
            <v xml:space="preserve">INTERRUPTOR CON INDICADOR LUMINOSO </v>
          </cell>
          <cell r="C807">
            <v>0</v>
          </cell>
          <cell r="D807">
            <v>0</v>
          </cell>
          <cell r="E807">
            <v>0</v>
          </cell>
        </row>
        <row r="808">
          <cell r="A808" t="str">
            <v>31104-36</v>
          </cell>
          <cell r="B808" t="str">
            <v xml:space="preserve">INTERRUPTOR UNIPOLAR LUMINOSO </v>
          </cell>
          <cell r="C808">
            <v>0</v>
          </cell>
          <cell r="D808">
            <v>0</v>
          </cell>
          <cell r="E808">
            <v>0</v>
          </cell>
        </row>
        <row r="809">
          <cell r="A809" t="str">
            <v>31133-30</v>
          </cell>
          <cell r="B809" t="str">
            <v xml:space="preserve">INTERRUPTOR BIPOLAR 16A </v>
          </cell>
          <cell r="C809">
            <v>0</v>
          </cell>
          <cell r="D809">
            <v>0</v>
          </cell>
          <cell r="E809">
            <v>0</v>
          </cell>
        </row>
        <row r="810">
          <cell r="A810" t="str">
            <v>31133-31</v>
          </cell>
          <cell r="B810" t="str">
            <v xml:space="preserve">INTERRUPTOR BIPOLAR 16A </v>
          </cell>
          <cell r="C810">
            <v>0</v>
          </cell>
          <cell r="D810">
            <v>0</v>
          </cell>
          <cell r="E810">
            <v>0</v>
          </cell>
        </row>
        <row r="811">
          <cell r="A811" t="str">
            <v>31133-34</v>
          </cell>
          <cell r="B811" t="str">
            <v xml:space="preserve">INTERRUPTOR BIPOLAR 16A </v>
          </cell>
          <cell r="C811">
            <v>0</v>
          </cell>
          <cell r="D811">
            <v>0</v>
          </cell>
          <cell r="E811">
            <v>0</v>
          </cell>
        </row>
        <row r="812">
          <cell r="A812" t="str">
            <v>31134-30</v>
          </cell>
          <cell r="B812" t="str">
            <v xml:space="preserve">INTERRUPTOR BIPOLAR 16A CON PILOTO </v>
          </cell>
          <cell r="C812">
            <v>0</v>
          </cell>
          <cell r="D812">
            <v>0</v>
          </cell>
          <cell r="E812">
            <v>0</v>
          </cell>
        </row>
        <row r="813">
          <cell r="A813" t="str">
            <v>31134-31</v>
          </cell>
          <cell r="B813" t="str">
            <v xml:space="preserve">INTERRUPTOR BIPOLAR 16A CON PILOTO </v>
          </cell>
          <cell r="C813">
            <v>0</v>
          </cell>
          <cell r="D813">
            <v>0</v>
          </cell>
          <cell r="E813">
            <v>0</v>
          </cell>
        </row>
        <row r="814">
          <cell r="A814" t="str">
            <v>31134-34</v>
          </cell>
          <cell r="B814" t="str">
            <v xml:space="preserve">INTERRUPTOR BIPOLAR 16A CON PILOTO </v>
          </cell>
          <cell r="C814">
            <v>0</v>
          </cell>
          <cell r="D814">
            <v>0</v>
          </cell>
          <cell r="E814">
            <v>0</v>
          </cell>
        </row>
        <row r="815">
          <cell r="A815" t="str">
            <v>31160-30</v>
          </cell>
          <cell r="B815" t="str">
            <v xml:space="preserve">PULSADOR TARJETERO </v>
          </cell>
          <cell r="C815">
            <v>0</v>
          </cell>
          <cell r="D815">
            <v>0</v>
          </cell>
          <cell r="E815">
            <v>0</v>
          </cell>
        </row>
        <row r="816">
          <cell r="A816" t="str">
            <v>31160-31</v>
          </cell>
          <cell r="B816" t="str">
            <v xml:space="preserve">PULSADOR TARJETERO </v>
          </cell>
          <cell r="C816">
            <v>0</v>
          </cell>
          <cell r="D816">
            <v>0</v>
          </cell>
          <cell r="E816">
            <v>0</v>
          </cell>
        </row>
        <row r="817">
          <cell r="A817" t="str">
            <v>31160-34</v>
          </cell>
          <cell r="B817" t="str">
            <v xml:space="preserve">PULSADOR TARJETERO </v>
          </cell>
          <cell r="C817">
            <v>0</v>
          </cell>
          <cell r="D817">
            <v>0</v>
          </cell>
          <cell r="E817">
            <v>0</v>
          </cell>
        </row>
        <row r="818">
          <cell r="A818" t="str">
            <v>31160-36</v>
          </cell>
          <cell r="B818" t="str">
            <v xml:space="preserve">PULSADOR TARJETERO </v>
          </cell>
          <cell r="C818">
            <v>0</v>
          </cell>
          <cell r="D818">
            <v>0</v>
          </cell>
          <cell r="E818">
            <v>0</v>
          </cell>
        </row>
        <row r="819">
          <cell r="A819" t="str">
            <v>31201-30</v>
          </cell>
          <cell r="B819" t="str">
            <v xml:space="preserve">CONMUTADOR </v>
          </cell>
          <cell r="C819">
            <v>13805</v>
          </cell>
          <cell r="D819">
            <v>16515.25</v>
          </cell>
          <cell r="E819">
            <v>21850</v>
          </cell>
        </row>
        <row r="820">
          <cell r="A820" t="str">
            <v>31201-31</v>
          </cell>
          <cell r="B820" t="str">
            <v xml:space="preserve">CONMUTADOR </v>
          </cell>
          <cell r="C820">
            <v>8495</v>
          </cell>
          <cell r="D820">
            <v>10008.625</v>
          </cell>
          <cell r="E820">
            <v>11900</v>
          </cell>
        </row>
        <row r="821">
          <cell r="A821" t="str">
            <v>31201-34</v>
          </cell>
          <cell r="B821" t="str">
            <v xml:space="preserve">CONMUTADOR </v>
          </cell>
          <cell r="C821">
            <v>704</v>
          </cell>
          <cell r="D821">
            <v>905.125</v>
          </cell>
          <cell r="E821">
            <v>1200</v>
          </cell>
        </row>
        <row r="822">
          <cell r="A822" t="str">
            <v>31201-36</v>
          </cell>
          <cell r="B822" t="str">
            <v xml:space="preserve">CONMUTADOR </v>
          </cell>
          <cell r="C822">
            <v>0</v>
          </cell>
          <cell r="D822">
            <v>0</v>
          </cell>
          <cell r="E822">
            <v>0</v>
          </cell>
        </row>
        <row r="823">
          <cell r="A823" t="str">
            <v>31202-30</v>
          </cell>
          <cell r="B823" t="str">
            <v xml:space="preserve">CONMUTADOR CON PILOTO </v>
          </cell>
          <cell r="C823">
            <v>0</v>
          </cell>
          <cell r="D823">
            <v>0</v>
          </cell>
          <cell r="E823">
            <v>0</v>
          </cell>
        </row>
        <row r="824">
          <cell r="A824" t="str">
            <v>31202-31</v>
          </cell>
          <cell r="B824" t="str">
            <v xml:space="preserve">CONMUTADOR CON PILOTO </v>
          </cell>
          <cell r="C824">
            <v>0</v>
          </cell>
          <cell r="D824">
            <v>0</v>
          </cell>
          <cell r="E824">
            <v>0</v>
          </cell>
        </row>
        <row r="825">
          <cell r="A825" t="str">
            <v>31202-34</v>
          </cell>
          <cell r="B825" t="str">
            <v xml:space="preserve">CONMUTADOR CON PILOTO </v>
          </cell>
          <cell r="C825">
            <v>0</v>
          </cell>
          <cell r="D825">
            <v>0</v>
          </cell>
          <cell r="E825">
            <v>0</v>
          </cell>
        </row>
        <row r="826">
          <cell r="A826" t="str">
            <v>31202-36</v>
          </cell>
          <cell r="B826" t="str">
            <v xml:space="preserve">CONMUTADOR CON PILOTO </v>
          </cell>
          <cell r="C826">
            <v>0</v>
          </cell>
          <cell r="D826">
            <v>0</v>
          </cell>
          <cell r="E826">
            <v>0</v>
          </cell>
        </row>
        <row r="827">
          <cell r="A827" t="str">
            <v>31203-30</v>
          </cell>
          <cell r="B827" t="str">
            <v xml:space="preserve">CONMUTADOR DE TIRADOR </v>
          </cell>
          <cell r="C827">
            <v>0</v>
          </cell>
          <cell r="D827">
            <v>0</v>
          </cell>
          <cell r="E827">
            <v>0</v>
          </cell>
        </row>
        <row r="828">
          <cell r="A828" t="str">
            <v>31203-31</v>
          </cell>
          <cell r="B828" t="str">
            <v xml:space="preserve">CONMUTADOR DE TIRADOR </v>
          </cell>
          <cell r="C828">
            <v>0</v>
          </cell>
          <cell r="D828">
            <v>0</v>
          </cell>
          <cell r="E828">
            <v>0</v>
          </cell>
        </row>
        <row r="829">
          <cell r="A829" t="str">
            <v>31204-30</v>
          </cell>
          <cell r="B829" t="str">
            <v xml:space="preserve">CONMUTADOR LUMINOSO </v>
          </cell>
          <cell r="C829">
            <v>0</v>
          </cell>
          <cell r="D829">
            <v>0</v>
          </cell>
          <cell r="E829">
            <v>0</v>
          </cell>
        </row>
        <row r="830">
          <cell r="A830" t="str">
            <v>31204-31</v>
          </cell>
          <cell r="B830" t="str">
            <v xml:space="preserve">CONMUTADOR CON INDICADOR LUMINOSO </v>
          </cell>
          <cell r="C830">
            <v>0</v>
          </cell>
          <cell r="D830">
            <v>0</v>
          </cell>
          <cell r="E830">
            <v>0</v>
          </cell>
        </row>
        <row r="831">
          <cell r="A831" t="str">
            <v>31204-34</v>
          </cell>
          <cell r="B831" t="str">
            <v xml:space="preserve">CONMUTADOR CON INDICADOR LUMINOSO </v>
          </cell>
          <cell r="C831">
            <v>0</v>
          </cell>
          <cell r="D831">
            <v>0</v>
          </cell>
          <cell r="E831">
            <v>0</v>
          </cell>
        </row>
        <row r="832">
          <cell r="A832" t="str">
            <v>31204-36</v>
          </cell>
          <cell r="B832" t="str">
            <v xml:space="preserve">CONMUTADOR LUMINOSO </v>
          </cell>
          <cell r="C832">
            <v>0</v>
          </cell>
          <cell r="D832">
            <v>0</v>
          </cell>
          <cell r="E832">
            <v>0</v>
          </cell>
        </row>
        <row r="833">
          <cell r="A833" t="str">
            <v>31211-30</v>
          </cell>
          <cell r="B833" t="str">
            <v xml:space="preserve">CONMUTADOR 16A </v>
          </cell>
          <cell r="C833">
            <v>0</v>
          </cell>
          <cell r="D833">
            <v>0</v>
          </cell>
          <cell r="E833">
            <v>0</v>
          </cell>
        </row>
        <row r="834">
          <cell r="A834" t="str">
            <v>31211-31</v>
          </cell>
          <cell r="B834" t="str">
            <v xml:space="preserve">CONMUTADOR 16A </v>
          </cell>
          <cell r="C834">
            <v>0</v>
          </cell>
          <cell r="D834">
            <v>0</v>
          </cell>
          <cell r="E834">
            <v>0</v>
          </cell>
        </row>
        <row r="835">
          <cell r="A835" t="str">
            <v>31211-34</v>
          </cell>
          <cell r="B835" t="str">
            <v xml:space="preserve">CONMUTADOR 16A. </v>
          </cell>
          <cell r="C835">
            <v>0</v>
          </cell>
          <cell r="D835">
            <v>0</v>
          </cell>
          <cell r="E835">
            <v>0</v>
          </cell>
        </row>
        <row r="836">
          <cell r="A836" t="str">
            <v>31233-30</v>
          </cell>
          <cell r="B836" t="str">
            <v xml:space="preserve">CONMUTADOR ROTATIVO </v>
          </cell>
          <cell r="C836">
            <v>0</v>
          </cell>
          <cell r="D836">
            <v>0</v>
          </cell>
          <cell r="E836">
            <v>0</v>
          </cell>
        </row>
        <row r="837">
          <cell r="A837" t="str">
            <v>31233-31</v>
          </cell>
          <cell r="B837" t="str">
            <v xml:space="preserve">CONMUTADOR ROTATIVO </v>
          </cell>
          <cell r="C837">
            <v>0</v>
          </cell>
          <cell r="D837">
            <v>0</v>
          </cell>
          <cell r="E837">
            <v>0</v>
          </cell>
        </row>
        <row r="838">
          <cell r="A838" t="str">
            <v>31233-36</v>
          </cell>
          <cell r="B838" t="str">
            <v xml:space="preserve">CONMUTADOR ROTATIVO </v>
          </cell>
          <cell r="C838">
            <v>0</v>
          </cell>
          <cell r="D838">
            <v>0</v>
          </cell>
          <cell r="E838">
            <v>0</v>
          </cell>
        </row>
        <row r="839">
          <cell r="A839" t="str">
            <v>31234-30</v>
          </cell>
          <cell r="B839" t="str">
            <v xml:space="preserve">CONMUTADOR ROTATIVO 3 POSICIONES </v>
          </cell>
          <cell r="C839">
            <v>0</v>
          </cell>
          <cell r="D839">
            <v>0</v>
          </cell>
          <cell r="E839">
            <v>0</v>
          </cell>
        </row>
        <row r="840">
          <cell r="A840" t="str">
            <v>31234-31</v>
          </cell>
          <cell r="B840" t="str">
            <v xml:space="preserve">CONMUTADOR ROTATIVO 3 POSICIONES </v>
          </cell>
          <cell r="C840">
            <v>0</v>
          </cell>
          <cell r="D840">
            <v>0</v>
          </cell>
          <cell r="E840">
            <v>0</v>
          </cell>
        </row>
        <row r="841">
          <cell r="A841" t="str">
            <v>31251-30</v>
          </cell>
          <cell r="B841" t="str">
            <v xml:space="preserve">CONMUTADOR CRUCE </v>
          </cell>
          <cell r="C841">
            <v>4247</v>
          </cell>
          <cell r="D841">
            <v>5094.75</v>
          </cell>
          <cell r="E841">
            <v>6830</v>
          </cell>
        </row>
        <row r="842">
          <cell r="A842" t="str">
            <v>31251-31</v>
          </cell>
          <cell r="B842" t="str">
            <v xml:space="preserve">CONMUTADOR CRUCE </v>
          </cell>
          <cell r="C842">
            <v>2668</v>
          </cell>
          <cell r="D842">
            <v>3096</v>
          </cell>
          <cell r="E842">
            <v>3800</v>
          </cell>
        </row>
        <row r="843">
          <cell r="A843" t="str">
            <v>31251-34</v>
          </cell>
          <cell r="B843" t="str">
            <v xml:space="preserve">CONMUTADOR CRUCE </v>
          </cell>
          <cell r="C843">
            <v>592</v>
          </cell>
          <cell r="D843">
            <v>640.25</v>
          </cell>
          <cell r="E843">
            <v>900</v>
          </cell>
        </row>
        <row r="844">
          <cell r="A844" t="str">
            <v>31251-36</v>
          </cell>
          <cell r="B844" t="str">
            <v xml:space="preserve">CONMUTADOR CRUCE </v>
          </cell>
          <cell r="C844">
            <v>0</v>
          </cell>
          <cell r="D844">
            <v>0</v>
          </cell>
          <cell r="E844">
            <v>0</v>
          </cell>
        </row>
        <row r="845">
          <cell r="A845" t="str">
            <v>31254-30</v>
          </cell>
          <cell r="B845" t="str">
            <v xml:space="preserve">CONMUTADOR CRUCE LUMINOSO </v>
          </cell>
          <cell r="C845">
            <v>0</v>
          </cell>
          <cell r="D845">
            <v>0</v>
          </cell>
          <cell r="E845">
            <v>0</v>
          </cell>
        </row>
        <row r="846">
          <cell r="A846" t="str">
            <v>31254-31</v>
          </cell>
          <cell r="B846" t="str">
            <v xml:space="preserve">CONMUTADOR CRUCE CON INDICADOR LUMINOSO </v>
          </cell>
          <cell r="C846">
            <v>0</v>
          </cell>
          <cell r="D846">
            <v>0</v>
          </cell>
          <cell r="E846">
            <v>0</v>
          </cell>
        </row>
        <row r="847">
          <cell r="A847" t="str">
            <v>31254-34</v>
          </cell>
          <cell r="B847" t="str">
            <v xml:space="preserve">CONMUTADOR CRUCE CON INDICADOR LUMINOSO </v>
          </cell>
          <cell r="C847">
            <v>0</v>
          </cell>
          <cell r="D847">
            <v>0</v>
          </cell>
          <cell r="E847">
            <v>0</v>
          </cell>
        </row>
        <row r="848">
          <cell r="A848" t="str">
            <v>31254-36</v>
          </cell>
          <cell r="B848" t="str">
            <v xml:space="preserve">CONMUTADOR CRUCE LUMINOSO </v>
          </cell>
          <cell r="C848">
            <v>0</v>
          </cell>
          <cell r="D848">
            <v>0</v>
          </cell>
          <cell r="E848">
            <v>0</v>
          </cell>
        </row>
        <row r="849">
          <cell r="A849" t="str">
            <v>31260-30</v>
          </cell>
          <cell r="B849" t="str">
            <v xml:space="preserve">CONMUTADOR TARJETERO </v>
          </cell>
          <cell r="C849">
            <v>0</v>
          </cell>
          <cell r="D849">
            <v>0</v>
          </cell>
          <cell r="E849">
            <v>0</v>
          </cell>
        </row>
        <row r="850">
          <cell r="A850" t="str">
            <v>31260-31</v>
          </cell>
          <cell r="B850" t="str">
            <v xml:space="preserve">CONMUTADOR TARJETERO 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31260-34</v>
          </cell>
          <cell r="B851" t="str">
            <v xml:space="preserve">CONMUTADOR TARJETERO </v>
          </cell>
          <cell r="C851">
            <v>0</v>
          </cell>
          <cell r="D851">
            <v>0</v>
          </cell>
          <cell r="E851">
            <v>0</v>
          </cell>
        </row>
        <row r="852">
          <cell r="A852" t="str">
            <v>31260-36</v>
          </cell>
          <cell r="B852" t="str">
            <v xml:space="preserve">CONMUTADOR TARJETERO </v>
          </cell>
          <cell r="C852">
            <v>0</v>
          </cell>
          <cell r="D852">
            <v>0</v>
          </cell>
          <cell r="E852">
            <v>0</v>
          </cell>
        </row>
        <row r="853">
          <cell r="A853" t="str">
            <v>31301-30</v>
          </cell>
          <cell r="B853" t="str">
            <v xml:space="preserve">COMB. 1 CONMUTADOR 1 PULSADOR CAMPANA </v>
          </cell>
          <cell r="C853">
            <v>0</v>
          </cell>
          <cell r="D853">
            <v>0</v>
          </cell>
          <cell r="E853">
            <v>0</v>
          </cell>
        </row>
        <row r="854">
          <cell r="A854" t="str">
            <v>31301-31</v>
          </cell>
          <cell r="B854" t="str">
            <v xml:space="preserve">COMB 1 CONMUTADOR 1 PULSADOR CAMPANA </v>
          </cell>
          <cell r="C854">
            <v>0</v>
          </cell>
          <cell r="D854">
            <v>0</v>
          </cell>
          <cell r="E854">
            <v>0</v>
          </cell>
        </row>
        <row r="855">
          <cell r="A855" t="str">
            <v>31301-34</v>
          </cell>
          <cell r="B855" t="str">
            <v xml:space="preserve">COMB 1 CONMUTADOR 1 PULSADOR CAMPANA </v>
          </cell>
          <cell r="C855">
            <v>0</v>
          </cell>
          <cell r="D855">
            <v>0</v>
          </cell>
          <cell r="E855">
            <v>0</v>
          </cell>
        </row>
        <row r="856">
          <cell r="A856" t="str">
            <v>31301-36</v>
          </cell>
          <cell r="B856" t="str">
            <v xml:space="preserve">COMB. 1 CONMUTADOR 1 PULSADOR CAMPANA 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31331-30</v>
          </cell>
          <cell r="B857" t="str">
            <v xml:space="preserve">MECANISMO PERSIANAS PULSADOR </v>
          </cell>
          <cell r="C857">
            <v>496</v>
          </cell>
          <cell r="D857">
            <v>700</v>
          </cell>
          <cell r="E857">
            <v>900</v>
          </cell>
        </row>
        <row r="858">
          <cell r="A858" t="str">
            <v>31331-31</v>
          </cell>
          <cell r="B858" t="str">
            <v xml:space="preserve">MECANISMO PERSIANAS PULSADOR </v>
          </cell>
          <cell r="C858">
            <v>306</v>
          </cell>
          <cell r="D858">
            <v>350</v>
          </cell>
          <cell r="E858">
            <v>500</v>
          </cell>
        </row>
        <row r="859">
          <cell r="A859" t="str">
            <v>31331-34</v>
          </cell>
          <cell r="B859" t="str">
            <v xml:space="preserve">MECANISMO PERSIANA PULSADOR 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31331-36</v>
          </cell>
          <cell r="B860" t="str">
            <v xml:space="preserve">MECANISMO PERSIANAS PULSADOR 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31332-30</v>
          </cell>
          <cell r="B861" t="str">
            <v xml:space="preserve">MECANISMO PERSIANAS CON BLOQUEO 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31332-31</v>
          </cell>
          <cell r="B862" t="str">
            <v xml:space="preserve">MECANISMO PERSIANAS CON BLOQUEO 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31332-34</v>
          </cell>
          <cell r="B863" t="str">
            <v xml:space="preserve">MECANISMO PERSIANA CON BLOQUEO 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31332-36</v>
          </cell>
          <cell r="B864" t="str">
            <v xml:space="preserve">MECANISMO PERSIANAS CON BLOQUEO 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31396-30</v>
          </cell>
          <cell r="B865" t="str">
            <v xml:space="preserve">GRUPO DE 2 PULSADORES 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31396-31</v>
          </cell>
          <cell r="B866" t="str">
            <v xml:space="preserve">GRUPO DE 2 PULSADORES 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31396-34</v>
          </cell>
          <cell r="B867" t="str">
            <v xml:space="preserve">GRUPO DE 2 PULSADORES </v>
          </cell>
          <cell r="C867">
            <v>0</v>
          </cell>
          <cell r="D867">
            <v>0</v>
          </cell>
          <cell r="E867">
            <v>0</v>
          </cell>
        </row>
        <row r="868">
          <cell r="A868" t="str">
            <v>31397-30</v>
          </cell>
          <cell r="B868" t="str">
            <v xml:space="preserve">COMBINACION 2 CONMUTADORES </v>
          </cell>
          <cell r="C868">
            <v>6720</v>
          </cell>
          <cell r="D868">
            <v>8065.625</v>
          </cell>
          <cell r="E868">
            <v>10200</v>
          </cell>
        </row>
        <row r="869">
          <cell r="A869" t="str">
            <v>31397-31</v>
          </cell>
          <cell r="B869" t="str">
            <v xml:space="preserve">COMBINACION 2 CONMUTADORES </v>
          </cell>
          <cell r="C869">
            <v>5133</v>
          </cell>
          <cell r="D869">
            <v>5912.75</v>
          </cell>
          <cell r="E869">
            <v>7200</v>
          </cell>
        </row>
        <row r="870">
          <cell r="A870" t="str">
            <v>31397-34</v>
          </cell>
          <cell r="B870" t="str">
            <v xml:space="preserve">COMBINACION 2 CONMUTADORES </v>
          </cell>
          <cell r="C870">
            <v>690</v>
          </cell>
          <cell r="D870">
            <v>719.875</v>
          </cell>
          <cell r="E870">
            <v>1000</v>
          </cell>
        </row>
        <row r="871">
          <cell r="A871" t="str">
            <v>31397-36</v>
          </cell>
          <cell r="B871" t="str">
            <v xml:space="preserve">COMBINACION 2 CONMUTADORES </v>
          </cell>
          <cell r="C871">
            <v>0</v>
          </cell>
          <cell r="D871">
            <v>0</v>
          </cell>
          <cell r="E871">
            <v>0</v>
          </cell>
        </row>
        <row r="872">
          <cell r="A872" t="str">
            <v>31398-30</v>
          </cell>
          <cell r="B872" t="str">
            <v xml:space="preserve">COMBINACION 2 INTERRUPTORES </v>
          </cell>
          <cell r="C872">
            <v>1610</v>
          </cell>
          <cell r="D872">
            <v>2350.5</v>
          </cell>
          <cell r="E872">
            <v>3250</v>
          </cell>
        </row>
        <row r="873">
          <cell r="A873" t="str">
            <v>31398-31</v>
          </cell>
          <cell r="B873" t="str">
            <v xml:space="preserve">COMBINACION 2 INTERRUPTORES </v>
          </cell>
          <cell r="C873">
            <v>273</v>
          </cell>
          <cell r="D873">
            <v>365.625</v>
          </cell>
          <cell r="E873">
            <v>500</v>
          </cell>
        </row>
        <row r="874">
          <cell r="A874" t="str">
            <v>31398-34</v>
          </cell>
          <cell r="B874" t="str">
            <v xml:space="preserve">COMBINACION 2 INTERRUPTORES </v>
          </cell>
          <cell r="C874">
            <v>94</v>
          </cell>
          <cell r="D874">
            <v>126.75</v>
          </cell>
          <cell r="E874">
            <v>200</v>
          </cell>
        </row>
        <row r="875">
          <cell r="A875" t="str">
            <v>31398-36</v>
          </cell>
          <cell r="B875" t="str">
            <v xml:space="preserve">COMBINACION 2 INTERRUPTORES </v>
          </cell>
          <cell r="C875">
            <v>0</v>
          </cell>
          <cell r="D875">
            <v>0</v>
          </cell>
          <cell r="E875">
            <v>0</v>
          </cell>
        </row>
        <row r="876">
          <cell r="A876" t="str">
            <v>31400-30</v>
          </cell>
          <cell r="B876" t="str">
            <v xml:space="preserve">BASE ALTAVOZ </v>
          </cell>
          <cell r="C876">
            <v>0</v>
          </cell>
          <cell r="D876">
            <v>0</v>
          </cell>
          <cell r="E876">
            <v>0</v>
          </cell>
        </row>
        <row r="877">
          <cell r="A877" t="str">
            <v>31400-31</v>
          </cell>
          <cell r="B877" t="str">
            <v xml:space="preserve">BASE ALTAVOZ </v>
          </cell>
          <cell r="C877">
            <v>0</v>
          </cell>
          <cell r="D877">
            <v>0</v>
          </cell>
          <cell r="E877">
            <v>0</v>
          </cell>
        </row>
        <row r="878">
          <cell r="A878" t="str">
            <v>31400-34</v>
          </cell>
          <cell r="B878" t="str">
            <v xml:space="preserve">BASE ALTAVOZ </v>
          </cell>
          <cell r="C878">
            <v>0</v>
          </cell>
          <cell r="D878">
            <v>0</v>
          </cell>
          <cell r="E878">
            <v>0</v>
          </cell>
        </row>
        <row r="879">
          <cell r="A879" t="str">
            <v>31400-36</v>
          </cell>
          <cell r="B879" t="str">
            <v xml:space="preserve">BASE ALTAVOZ </v>
          </cell>
          <cell r="C879">
            <v>0</v>
          </cell>
          <cell r="D879">
            <v>0</v>
          </cell>
          <cell r="E879">
            <v>0</v>
          </cell>
        </row>
        <row r="880">
          <cell r="A880" t="str">
            <v>31430-31</v>
          </cell>
          <cell r="B880" t="str">
            <v xml:space="preserve">BASE ENCHUFE NORMAL CON T.T. SCHUKO </v>
          </cell>
          <cell r="C880">
            <v>0</v>
          </cell>
          <cell r="D880">
            <v>0</v>
          </cell>
          <cell r="E880">
            <v>0</v>
          </cell>
        </row>
        <row r="881">
          <cell r="A881" t="str">
            <v>31431-30</v>
          </cell>
          <cell r="B881" t="str">
            <v xml:space="preserve">BASE ENCHUFE NORMAL </v>
          </cell>
          <cell r="C881">
            <v>9535</v>
          </cell>
          <cell r="D881">
            <v>12001.375</v>
          </cell>
          <cell r="E881">
            <v>15525</v>
          </cell>
        </row>
        <row r="882">
          <cell r="A882" t="str">
            <v>31431-31</v>
          </cell>
          <cell r="B882" t="str">
            <v xml:space="preserve">BASE ENCHUFE NORMAL </v>
          </cell>
          <cell r="C882">
            <v>6706</v>
          </cell>
          <cell r="D882">
            <v>7791.5</v>
          </cell>
          <cell r="E882">
            <v>9500</v>
          </cell>
        </row>
        <row r="883">
          <cell r="A883" t="str">
            <v>31431-34</v>
          </cell>
          <cell r="B883" t="str">
            <v xml:space="preserve">BASE ENCHUFE NORMAL </v>
          </cell>
          <cell r="C883">
            <v>1200</v>
          </cell>
          <cell r="D883">
            <v>1174.875</v>
          </cell>
          <cell r="E883">
            <v>1600</v>
          </cell>
        </row>
        <row r="884">
          <cell r="A884" t="str">
            <v>31431-36</v>
          </cell>
          <cell r="B884" t="str">
            <v xml:space="preserve">BASE ENCHUFE NORMAL </v>
          </cell>
          <cell r="C884">
            <v>0</v>
          </cell>
          <cell r="D884">
            <v>0</v>
          </cell>
          <cell r="E884">
            <v>0</v>
          </cell>
        </row>
        <row r="885">
          <cell r="A885" t="str">
            <v>31432-30</v>
          </cell>
          <cell r="B885" t="str">
            <v xml:space="preserve">BASE ENCHUFE NORMAL CON T.T. SCHUKO </v>
          </cell>
          <cell r="C885">
            <v>30553</v>
          </cell>
          <cell r="D885">
            <v>37458.375</v>
          </cell>
          <cell r="E885">
            <v>46500</v>
          </cell>
        </row>
        <row r="886">
          <cell r="A886" t="str">
            <v>31432-31</v>
          </cell>
          <cell r="B886" t="str">
            <v xml:space="preserve">BASE ENCHUFE NORMAL CON T.T. SCHUKO </v>
          </cell>
          <cell r="C886">
            <v>19807</v>
          </cell>
          <cell r="D886">
            <v>23759.375</v>
          </cell>
          <cell r="E886">
            <v>29100</v>
          </cell>
        </row>
        <row r="887">
          <cell r="A887" t="str">
            <v>31432-34</v>
          </cell>
          <cell r="B887" t="str">
            <v xml:space="preserve">BASE ENCHUFE NORMAL CON T.T. SCHUKO </v>
          </cell>
          <cell r="C887">
            <v>1770</v>
          </cell>
          <cell r="D887">
            <v>2354.625</v>
          </cell>
          <cell r="E887">
            <v>3100</v>
          </cell>
        </row>
        <row r="888">
          <cell r="A888" t="str">
            <v>31432-36</v>
          </cell>
          <cell r="B888" t="str">
            <v xml:space="preserve">BASE ENCHUFE NORMAL CON T.T. SCHUKO </v>
          </cell>
          <cell r="C888">
            <v>0</v>
          </cell>
          <cell r="D888">
            <v>0</v>
          </cell>
          <cell r="E888">
            <v>0</v>
          </cell>
        </row>
        <row r="889">
          <cell r="A889" t="str">
            <v>31442-60</v>
          </cell>
          <cell r="B889" t="str">
            <v xml:space="preserve">BASE BIPOLAR CON T.T. 10/250 </v>
          </cell>
          <cell r="C889">
            <v>0</v>
          </cell>
          <cell r="D889">
            <v>0</v>
          </cell>
          <cell r="E889">
            <v>0</v>
          </cell>
        </row>
        <row r="890">
          <cell r="A890" t="str">
            <v>31442-61</v>
          </cell>
          <cell r="B890" t="str">
            <v xml:space="preserve">BASE BIPOLAR CON T.T. 10/250 </v>
          </cell>
          <cell r="C890">
            <v>0</v>
          </cell>
          <cell r="D890">
            <v>0</v>
          </cell>
          <cell r="E890">
            <v>0</v>
          </cell>
        </row>
        <row r="891">
          <cell r="A891" t="str">
            <v>31442-66</v>
          </cell>
          <cell r="B891" t="str">
            <v xml:space="preserve">BASE BIPOLAR CON T.T. 10/250 </v>
          </cell>
          <cell r="C891">
            <v>0</v>
          </cell>
          <cell r="D891">
            <v>0</v>
          </cell>
          <cell r="E891">
            <v>0</v>
          </cell>
        </row>
        <row r="892">
          <cell r="A892" t="str">
            <v>31443-30</v>
          </cell>
          <cell r="B892" t="str">
            <v xml:space="preserve">BASE ENCHUFE BIPOLAR CON T.T. LTRAL/SEGUR </v>
          </cell>
          <cell r="C892">
            <v>3723</v>
          </cell>
          <cell r="D892">
            <v>5500</v>
          </cell>
          <cell r="E892">
            <v>8000</v>
          </cell>
        </row>
        <row r="893">
          <cell r="A893" t="str">
            <v>31443-31</v>
          </cell>
          <cell r="B893" t="str">
            <v xml:space="preserve">BASE ENCHUFE BIPOLAR CON T.T. LTRAL/SEGUR </v>
          </cell>
          <cell r="C893">
            <v>0</v>
          </cell>
          <cell r="D893">
            <v>0</v>
          </cell>
          <cell r="E893">
            <v>0</v>
          </cell>
        </row>
        <row r="894">
          <cell r="A894" t="str">
            <v>31443-34</v>
          </cell>
          <cell r="B894" t="str">
            <v xml:space="preserve">BASE ENCHUFE BIPOLAR CON T.T. LTRAL/SEGUR </v>
          </cell>
          <cell r="C894">
            <v>0</v>
          </cell>
          <cell r="D894">
            <v>0</v>
          </cell>
          <cell r="E894">
            <v>0</v>
          </cell>
        </row>
        <row r="895">
          <cell r="A895" t="str">
            <v>31443-36</v>
          </cell>
          <cell r="B895" t="str">
            <v xml:space="preserve">BASE ENCHUFE BIPOLAR CON T.T. LTRAL/SEGUR </v>
          </cell>
          <cell r="C895">
            <v>0</v>
          </cell>
          <cell r="D895">
            <v>0</v>
          </cell>
          <cell r="E895">
            <v>0</v>
          </cell>
        </row>
        <row r="896">
          <cell r="A896" t="str">
            <v>31444-30</v>
          </cell>
          <cell r="B896" t="str">
            <v xml:space="preserve">BASE ENCHUFE BIPOLAR/SEGUR </v>
          </cell>
          <cell r="C896">
            <v>2609</v>
          </cell>
          <cell r="D896">
            <v>3300</v>
          </cell>
          <cell r="E896">
            <v>4000</v>
          </cell>
        </row>
        <row r="897">
          <cell r="A897" t="str">
            <v>31444-31</v>
          </cell>
          <cell r="B897" t="str">
            <v xml:space="preserve">BASE ENCHUFE BIPOLAR/SEGUR </v>
          </cell>
          <cell r="C897">
            <v>0</v>
          </cell>
          <cell r="D897">
            <v>0</v>
          </cell>
          <cell r="E897">
            <v>0</v>
          </cell>
        </row>
        <row r="898">
          <cell r="A898" t="str">
            <v>31444-34</v>
          </cell>
          <cell r="B898" t="str">
            <v xml:space="preserve">BASE ENCHUFE BIPOLAR/SEGUR </v>
          </cell>
          <cell r="C898">
            <v>0</v>
          </cell>
          <cell r="D898">
            <v>0</v>
          </cell>
          <cell r="E898">
            <v>0</v>
          </cell>
        </row>
        <row r="899">
          <cell r="A899" t="str">
            <v>31444-36</v>
          </cell>
          <cell r="B899" t="str">
            <v xml:space="preserve">BASE ENCHUFE BIPOLAR/SEGUR </v>
          </cell>
          <cell r="C899">
            <v>0</v>
          </cell>
          <cell r="D899">
            <v>0</v>
          </cell>
          <cell r="E899">
            <v>0</v>
          </cell>
        </row>
        <row r="900">
          <cell r="A900" t="str">
            <v>31452-30</v>
          </cell>
          <cell r="B900" t="str">
            <v xml:space="preserve">BASE ENCHUFE BIPOLAR CON T.T LTRAL/MONOBLOC </v>
          </cell>
          <cell r="C900">
            <v>0</v>
          </cell>
          <cell r="D900">
            <v>0</v>
          </cell>
          <cell r="E900">
            <v>0</v>
          </cell>
        </row>
        <row r="901">
          <cell r="A901" t="str">
            <v>31452-31</v>
          </cell>
          <cell r="B901" t="str">
            <v xml:space="preserve">BASE ENCHUFE BIPOLAR CON T.T.LTRAL/MONOBLOC </v>
          </cell>
          <cell r="C901">
            <v>0</v>
          </cell>
          <cell r="D901">
            <v>0</v>
          </cell>
          <cell r="E901">
            <v>0</v>
          </cell>
        </row>
        <row r="902">
          <cell r="A902" t="str">
            <v>31452-35</v>
          </cell>
          <cell r="B902" t="str">
            <v xml:space="preserve">BASE ENCHUFE BIPOLAR CON T.T.LTRAL/MONOBLOC </v>
          </cell>
          <cell r="C902">
            <v>0</v>
          </cell>
          <cell r="D902">
            <v>0</v>
          </cell>
          <cell r="E902">
            <v>0</v>
          </cell>
        </row>
        <row r="903">
          <cell r="A903" t="str">
            <v>31452-36</v>
          </cell>
          <cell r="B903" t="str">
            <v xml:space="preserve">BASE ENCHUFE BIPOLAR CON T.T.LTRAL/MONOBLOC </v>
          </cell>
          <cell r="C903">
            <v>0</v>
          </cell>
          <cell r="D903">
            <v>0</v>
          </cell>
          <cell r="E903">
            <v>0</v>
          </cell>
        </row>
        <row r="904">
          <cell r="A904" t="str">
            <v>31462-37</v>
          </cell>
          <cell r="B904" t="str">
            <v xml:space="preserve">BASE ENCHUFE BIPOLAR CON T.T. LTRAL/ROJO </v>
          </cell>
          <cell r="C904">
            <v>0</v>
          </cell>
          <cell r="D904">
            <v>0</v>
          </cell>
          <cell r="E904">
            <v>0</v>
          </cell>
        </row>
        <row r="905">
          <cell r="A905" t="str">
            <v>31464-30</v>
          </cell>
          <cell r="B905" t="str">
            <v xml:space="preserve">BASE 2P+T SCHUKO CON EMBORNAMIENTO RAPIDO </v>
          </cell>
          <cell r="C905">
            <v>0</v>
          </cell>
          <cell r="D905">
            <v>0</v>
          </cell>
          <cell r="E905">
            <v>0</v>
          </cell>
        </row>
        <row r="906">
          <cell r="A906" t="str">
            <v>31464-31</v>
          </cell>
          <cell r="B906" t="str">
            <v xml:space="preserve">BASE 2P+T SCHUKO CON EMBORNAMIENTO RAPIDO </v>
          </cell>
          <cell r="C906">
            <v>0</v>
          </cell>
          <cell r="D906">
            <v>0</v>
          </cell>
          <cell r="E906">
            <v>0</v>
          </cell>
        </row>
        <row r="907">
          <cell r="A907" t="str">
            <v>31464-34</v>
          </cell>
          <cell r="B907" t="str">
            <v xml:space="preserve">BASE 2P+T SCHUKO CON EMBORNAMIENTO RAPIDO </v>
          </cell>
          <cell r="C907">
            <v>0</v>
          </cell>
          <cell r="D907">
            <v>0</v>
          </cell>
          <cell r="E907">
            <v>0</v>
          </cell>
        </row>
        <row r="908">
          <cell r="A908" t="str">
            <v>31464-36</v>
          </cell>
          <cell r="B908" t="str">
            <v xml:space="preserve">BASE 2P+T SCHUKO CON EMBORNAMIENTO RAPIDO </v>
          </cell>
          <cell r="C908">
            <v>0</v>
          </cell>
          <cell r="D908">
            <v>0</v>
          </cell>
          <cell r="E908">
            <v>0</v>
          </cell>
        </row>
        <row r="909">
          <cell r="A909" t="str">
            <v>31468-30</v>
          </cell>
          <cell r="B909" t="str">
            <v xml:space="preserve">BASE ENCHUFE FRANCES CON SEGURIDAD </v>
          </cell>
          <cell r="C909">
            <v>0</v>
          </cell>
          <cell r="D909">
            <v>0</v>
          </cell>
          <cell r="E909">
            <v>0</v>
          </cell>
        </row>
        <row r="910">
          <cell r="A910" t="str">
            <v>31468-31</v>
          </cell>
          <cell r="B910" t="str">
            <v xml:space="preserve">BASE ENCHUFE FRANCES CON SEGURIDAD </v>
          </cell>
          <cell r="C910">
            <v>0</v>
          </cell>
          <cell r="D910">
            <v>0</v>
          </cell>
          <cell r="E910">
            <v>0</v>
          </cell>
        </row>
        <row r="911">
          <cell r="A911" t="str">
            <v>31468-34</v>
          </cell>
          <cell r="B911" t="str">
            <v xml:space="preserve">BASE ENCHUFE FRANCES CON SEGURIDAD </v>
          </cell>
          <cell r="C911">
            <v>0</v>
          </cell>
          <cell r="D911">
            <v>0</v>
          </cell>
          <cell r="E911">
            <v>0</v>
          </cell>
        </row>
        <row r="912">
          <cell r="A912" t="str">
            <v>31468-36</v>
          </cell>
          <cell r="B912" t="str">
            <v xml:space="preserve">BASE ENCHUFE FRANCES CON SEGURIDAD </v>
          </cell>
          <cell r="C912">
            <v>0</v>
          </cell>
          <cell r="D912">
            <v>0</v>
          </cell>
          <cell r="E912">
            <v>0</v>
          </cell>
        </row>
        <row r="913">
          <cell r="A913" t="str">
            <v>31472-30</v>
          </cell>
          <cell r="B913" t="str">
            <v xml:space="preserve">BASE ENCHUFE 2P CON T.T.SCHUKO MONOBLOC </v>
          </cell>
          <cell r="C913">
            <v>0</v>
          </cell>
          <cell r="D913">
            <v>0</v>
          </cell>
          <cell r="E913">
            <v>0</v>
          </cell>
        </row>
        <row r="914">
          <cell r="A914" t="str">
            <v>31472-31</v>
          </cell>
          <cell r="B914" t="str">
            <v xml:space="preserve">BASE ENCHUFE 2P CON T.T.SCHUKO MONOBLOC </v>
          </cell>
          <cell r="C914">
            <v>0</v>
          </cell>
          <cell r="D914">
            <v>0</v>
          </cell>
          <cell r="E914">
            <v>0</v>
          </cell>
        </row>
        <row r="915">
          <cell r="A915" t="str">
            <v>31472-34</v>
          </cell>
          <cell r="B915" t="str">
            <v xml:space="preserve">BASE ENCHUFE 2P CON T.T.SCHUKO MONOBLOC </v>
          </cell>
          <cell r="C915">
            <v>0</v>
          </cell>
          <cell r="D915">
            <v>0</v>
          </cell>
          <cell r="E915">
            <v>0</v>
          </cell>
        </row>
        <row r="916">
          <cell r="A916" t="str">
            <v>31480-30</v>
          </cell>
          <cell r="B916" t="str">
            <v xml:space="preserve">TOMA TELEFONO 4 CONEXIONES </v>
          </cell>
          <cell r="C916">
            <v>430</v>
          </cell>
          <cell r="D916">
            <v>745.875</v>
          </cell>
          <cell r="E916">
            <v>1000</v>
          </cell>
        </row>
        <row r="917">
          <cell r="A917" t="str">
            <v>31480-31</v>
          </cell>
          <cell r="B917" t="str">
            <v xml:space="preserve">TOMA TELEFONO 4 CONEXIONES </v>
          </cell>
          <cell r="C917">
            <v>142</v>
          </cell>
          <cell r="D917">
            <v>183.625</v>
          </cell>
          <cell r="E917">
            <v>300</v>
          </cell>
        </row>
        <row r="918">
          <cell r="A918" t="str">
            <v>31480-34</v>
          </cell>
          <cell r="B918" t="str">
            <v xml:space="preserve">BASE TELEFONO 4 CONEXIONES </v>
          </cell>
          <cell r="C918">
            <v>50</v>
          </cell>
          <cell r="D918">
            <v>81.25</v>
          </cell>
          <cell r="E918">
            <v>150</v>
          </cell>
        </row>
        <row r="919">
          <cell r="A919" t="str">
            <v>31480-36</v>
          </cell>
          <cell r="B919" t="str">
            <v xml:space="preserve">TOMA TELEFONO 4 CONEXIONES </v>
          </cell>
          <cell r="C919">
            <v>0</v>
          </cell>
          <cell r="D919">
            <v>0</v>
          </cell>
          <cell r="E919">
            <v>0</v>
          </cell>
        </row>
        <row r="920">
          <cell r="A920" t="str">
            <v>31481-30</v>
          </cell>
          <cell r="B920" t="str">
            <v xml:space="preserve">TOMA TELEFONO 6 CONEXIONES </v>
          </cell>
          <cell r="C920">
            <v>1564</v>
          </cell>
          <cell r="D920">
            <v>1900</v>
          </cell>
          <cell r="E920">
            <v>2400</v>
          </cell>
        </row>
        <row r="921">
          <cell r="A921" t="str">
            <v>31481-31</v>
          </cell>
          <cell r="B921" t="str">
            <v xml:space="preserve">TOMA TELEFONO 6 CONEXIONES </v>
          </cell>
          <cell r="C921">
            <v>1465</v>
          </cell>
          <cell r="D921">
            <v>1800</v>
          </cell>
          <cell r="E921">
            <v>2100</v>
          </cell>
        </row>
        <row r="922">
          <cell r="A922" t="str">
            <v>31481-34</v>
          </cell>
          <cell r="B922" t="str">
            <v xml:space="preserve">BASE TELEFONO 6 CONEXIONES </v>
          </cell>
          <cell r="C922">
            <v>0</v>
          </cell>
          <cell r="D922">
            <v>0</v>
          </cell>
          <cell r="E922">
            <v>0</v>
          </cell>
        </row>
        <row r="923">
          <cell r="A923" t="str">
            <v>31481-36</v>
          </cell>
          <cell r="B923" t="str">
            <v xml:space="preserve">TOMA TELEFONO 6 CONEXIONES </v>
          </cell>
          <cell r="C923">
            <v>0</v>
          </cell>
          <cell r="D923">
            <v>0</v>
          </cell>
          <cell r="E923">
            <v>0</v>
          </cell>
        </row>
        <row r="924">
          <cell r="A924" t="str">
            <v>31510-30</v>
          </cell>
          <cell r="B924" t="str">
            <v xml:space="preserve">TERMOMETRO </v>
          </cell>
          <cell r="C924">
            <v>0</v>
          </cell>
          <cell r="D924">
            <v>0</v>
          </cell>
          <cell r="E924">
            <v>0</v>
          </cell>
        </row>
        <row r="925">
          <cell r="A925" t="str">
            <v>31510-31</v>
          </cell>
          <cell r="B925" t="str">
            <v xml:space="preserve">TERMOMETRO </v>
          </cell>
          <cell r="C925">
            <v>0</v>
          </cell>
          <cell r="D925">
            <v>0</v>
          </cell>
          <cell r="E925">
            <v>0</v>
          </cell>
        </row>
        <row r="926">
          <cell r="A926" t="str">
            <v>31510-36</v>
          </cell>
          <cell r="B926" t="str">
            <v xml:space="preserve">TERMOMETRO </v>
          </cell>
          <cell r="C926">
            <v>0</v>
          </cell>
          <cell r="D926">
            <v>0</v>
          </cell>
          <cell r="E926">
            <v>0</v>
          </cell>
        </row>
        <row r="927">
          <cell r="A927" t="str">
            <v>31511-30</v>
          </cell>
          <cell r="B927" t="str">
            <v xml:space="preserve">HIGROMETRO </v>
          </cell>
          <cell r="C927">
            <v>0</v>
          </cell>
          <cell r="D927">
            <v>0</v>
          </cell>
          <cell r="E927">
            <v>0</v>
          </cell>
        </row>
        <row r="928">
          <cell r="A928" t="str">
            <v>31511-31</v>
          </cell>
          <cell r="B928" t="str">
            <v xml:space="preserve">HIGROMETRO </v>
          </cell>
          <cell r="C928">
            <v>0</v>
          </cell>
          <cell r="D928">
            <v>0</v>
          </cell>
          <cell r="E928">
            <v>0</v>
          </cell>
        </row>
        <row r="929">
          <cell r="A929" t="str">
            <v>31511-36</v>
          </cell>
          <cell r="B929" t="str">
            <v xml:space="preserve">HIGROMETRO </v>
          </cell>
          <cell r="C929">
            <v>0</v>
          </cell>
          <cell r="D929">
            <v>0</v>
          </cell>
          <cell r="E929">
            <v>0</v>
          </cell>
        </row>
        <row r="930">
          <cell r="A930" t="str">
            <v>31512-30</v>
          </cell>
          <cell r="B930" t="str">
            <v xml:space="preserve">RELOJ ANALOGICO DE CUARZO </v>
          </cell>
          <cell r="C930">
            <v>0</v>
          </cell>
          <cell r="D930">
            <v>0</v>
          </cell>
          <cell r="E930">
            <v>0</v>
          </cell>
        </row>
        <row r="931">
          <cell r="A931" t="str">
            <v>31512-31</v>
          </cell>
          <cell r="B931" t="str">
            <v xml:space="preserve">RELOJ ANALOGICO DE CUARZO </v>
          </cell>
          <cell r="C931">
            <v>0</v>
          </cell>
          <cell r="D931">
            <v>0</v>
          </cell>
          <cell r="E931">
            <v>0</v>
          </cell>
        </row>
        <row r="932">
          <cell r="A932" t="str">
            <v>31512-36</v>
          </cell>
          <cell r="B932" t="str">
            <v xml:space="preserve">RELOJ ANALOGICO DE CUARZO </v>
          </cell>
          <cell r="C932">
            <v>0</v>
          </cell>
          <cell r="D932">
            <v>0</v>
          </cell>
          <cell r="E932">
            <v>0</v>
          </cell>
        </row>
        <row r="933">
          <cell r="A933" t="str">
            <v>31520-30</v>
          </cell>
          <cell r="B933" t="str">
            <v xml:space="preserve">CONMUTADOR/PULSADOR A LLAVE </v>
          </cell>
          <cell r="C933">
            <v>0</v>
          </cell>
          <cell r="D933">
            <v>0</v>
          </cell>
          <cell r="E933">
            <v>0</v>
          </cell>
        </row>
        <row r="934">
          <cell r="A934" t="str">
            <v>31520-31</v>
          </cell>
          <cell r="B934" t="str">
            <v xml:space="preserve">CONMUTADOR/PULSADOR A LLAVE </v>
          </cell>
          <cell r="C934">
            <v>0</v>
          </cell>
          <cell r="D934">
            <v>0</v>
          </cell>
          <cell r="E934">
            <v>0</v>
          </cell>
        </row>
        <row r="935">
          <cell r="A935" t="str">
            <v>31520-36</v>
          </cell>
          <cell r="B935" t="str">
            <v xml:space="preserve">CONMUTADOR/PULSADOR A LLAVE </v>
          </cell>
          <cell r="C935">
            <v>0</v>
          </cell>
          <cell r="D935">
            <v>0</v>
          </cell>
          <cell r="E935">
            <v>0</v>
          </cell>
        </row>
        <row r="936">
          <cell r="A936" t="str">
            <v>31521-30</v>
          </cell>
          <cell r="B936" t="str">
            <v xml:space="preserve">CONMUTADOR A LLAVE SIN ENCLAVAMIENTO </v>
          </cell>
          <cell r="C936">
            <v>0</v>
          </cell>
          <cell r="D936">
            <v>0</v>
          </cell>
          <cell r="E936">
            <v>0</v>
          </cell>
        </row>
        <row r="937">
          <cell r="A937" t="str">
            <v>31521-31</v>
          </cell>
          <cell r="B937" t="str">
            <v xml:space="preserve">CONMUTADOR A LLAVE SIN ENCLAVAMIENTO </v>
          </cell>
          <cell r="C937">
            <v>0</v>
          </cell>
          <cell r="D937">
            <v>0</v>
          </cell>
          <cell r="E937">
            <v>0</v>
          </cell>
        </row>
        <row r="938">
          <cell r="A938" t="str">
            <v>31521-36</v>
          </cell>
          <cell r="B938" t="str">
            <v xml:space="preserve">CONMUTADOR A LLAVE SIN ENCLAVAMIENTO </v>
          </cell>
          <cell r="C938">
            <v>0</v>
          </cell>
          <cell r="D938">
            <v>0</v>
          </cell>
          <cell r="E938">
            <v>0</v>
          </cell>
        </row>
        <row r="939">
          <cell r="A939" t="str">
            <v>31522-30</v>
          </cell>
          <cell r="B939" t="str">
            <v xml:space="preserve">CONMUTADOR A LLAVE CON ENCLAVAMIENTO </v>
          </cell>
          <cell r="C939">
            <v>0</v>
          </cell>
          <cell r="D939">
            <v>0</v>
          </cell>
          <cell r="E939">
            <v>0</v>
          </cell>
        </row>
        <row r="940">
          <cell r="A940" t="str">
            <v>31522-31</v>
          </cell>
          <cell r="B940" t="str">
            <v xml:space="preserve">CONMUTADOR A LLAVE CON ENCLAVAMIENTO </v>
          </cell>
          <cell r="C940">
            <v>0</v>
          </cell>
          <cell r="D940">
            <v>0</v>
          </cell>
          <cell r="E940">
            <v>0</v>
          </cell>
        </row>
        <row r="941">
          <cell r="A941" t="str">
            <v>31522-36</v>
          </cell>
          <cell r="B941" t="str">
            <v xml:space="preserve">CONMUTADOR A LLAVE CON ENCLAVAMIENTO </v>
          </cell>
          <cell r="C941">
            <v>0</v>
          </cell>
          <cell r="D941">
            <v>0</v>
          </cell>
          <cell r="E941">
            <v>0</v>
          </cell>
        </row>
        <row r="942">
          <cell r="A942" t="str">
            <v>31526-30</v>
          </cell>
          <cell r="B942" t="str">
            <v xml:space="preserve">INTERRUPTOR DE TARJETA </v>
          </cell>
          <cell r="C942">
            <v>0</v>
          </cell>
          <cell r="D942">
            <v>0</v>
          </cell>
          <cell r="E942">
            <v>0</v>
          </cell>
        </row>
        <row r="943">
          <cell r="A943" t="str">
            <v>31526-31</v>
          </cell>
          <cell r="B943" t="str">
            <v xml:space="preserve">INTERRUPTOR DE TARJETA </v>
          </cell>
          <cell r="C943">
            <v>0</v>
          </cell>
          <cell r="D943">
            <v>0</v>
          </cell>
          <cell r="E943">
            <v>0</v>
          </cell>
        </row>
        <row r="944">
          <cell r="A944" t="str">
            <v>31526-34</v>
          </cell>
          <cell r="B944" t="str">
            <v xml:space="preserve">INTERRUPTOR DE TARJETA </v>
          </cell>
          <cell r="C944">
            <v>0</v>
          </cell>
          <cell r="D944">
            <v>0</v>
          </cell>
          <cell r="E944">
            <v>0</v>
          </cell>
        </row>
        <row r="945">
          <cell r="A945" t="str">
            <v>31526-36</v>
          </cell>
          <cell r="B945" t="str">
            <v xml:space="preserve">INTERRUPTOR DE TARJETA </v>
          </cell>
          <cell r="C945">
            <v>0</v>
          </cell>
          <cell r="D945">
            <v>0</v>
          </cell>
          <cell r="E945">
            <v>0</v>
          </cell>
        </row>
        <row r="946">
          <cell r="A946" t="str">
            <v>31610-30</v>
          </cell>
          <cell r="B946" t="str">
            <v xml:space="preserve">MARCO 1 ELEMENTO </v>
          </cell>
          <cell r="C946">
            <v>2455</v>
          </cell>
          <cell r="D946">
            <v>3172.5</v>
          </cell>
          <cell r="E946">
            <v>5580</v>
          </cell>
        </row>
        <row r="947">
          <cell r="A947" t="str">
            <v>31610-31</v>
          </cell>
          <cell r="B947" t="str">
            <v xml:space="preserve">MARCO 1 ELEMENTO </v>
          </cell>
          <cell r="C947">
            <v>0</v>
          </cell>
          <cell r="D947">
            <v>0</v>
          </cell>
          <cell r="E947">
            <v>0</v>
          </cell>
        </row>
        <row r="948">
          <cell r="A948" t="str">
            <v>31610-32</v>
          </cell>
          <cell r="B948" t="str">
            <v xml:space="preserve">MARCO 1 ELEMENTO </v>
          </cell>
          <cell r="C948">
            <v>0</v>
          </cell>
          <cell r="D948">
            <v>0</v>
          </cell>
          <cell r="E948">
            <v>0</v>
          </cell>
        </row>
        <row r="949">
          <cell r="A949" t="str">
            <v>31611-30</v>
          </cell>
          <cell r="B949" t="str">
            <v xml:space="preserve">MARCO DE UREA 1 ELEMENTO </v>
          </cell>
          <cell r="C949">
            <v>40162</v>
          </cell>
          <cell r="D949">
            <v>51379.25</v>
          </cell>
          <cell r="E949">
            <v>69250</v>
          </cell>
        </row>
        <row r="950">
          <cell r="A950" t="str">
            <v>31611-31</v>
          </cell>
          <cell r="B950" t="str">
            <v xml:space="preserve">MARCO DE UREA 1 ELEMENTO </v>
          </cell>
          <cell r="C950">
            <v>25724</v>
          </cell>
          <cell r="D950">
            <v>31114.625</v>
          </cell>
          <cell r="E950">
            <v>38000</v>
          </cell>
        </row>
        <row r="951">
          <cell r="A951" t="str">
            <v>31611-32</v>
          </cell>
          <cell r="B951" t="str">
            <v xml:space="preserve">MARCO DE UREA 1 ELEMENTO </v>
          </cell>
          <cell r="C951">
            <v>0</v>
          </cell>
          <cell r="D951">
            <v>0</v>
          </cell>
          <cell r="E951">
            <v>0</v>
          </cell>
        </row>
        <row r="952">
          <cell r="A952" t="str">
            <v>31611-34</v>
          </cell>
          <cell r="B952" t="str">
            <v xml:space="preserve">MARCO DE UREA 1 ELEMENTO </v>
          </cell>
          <cell r="C952">
            <v>3188</v>
          </cell>
          <cell r="D952">
            <v>4010.5</v>
          </cell>
          <cell r="E952">
            <v>5300</v>
          </cell>
        </row>
        <row r="953">
          <cell r="A953" t="str">
            <v>31620-30</v>
          </cell>
          <cell r="B953" t="str">
            <v xml:space="preserve">MARCO 2 ELEMENTOS </v>
          </cell>
          <cell r="C953">
            <v>342</v>
          </cell>
          <cell r="D953">
            <v>424.125</v>
          </cell>
          <cell r="E953">
            <v>600</v>
          </cell>
        </row>
        <row r="954">
          <cell r="A954" t="str">
            <v>31620-31</v>
          </cell>
          <cell r="B954" t="str">
            <v xml:space="preserve">MARCO 2 ELEMENTOS </v>
          </cell>
          <cell r="C954">
            <v>0</v>
          </cell>
          <cell r="D954">
            <v>0</v>
          </cell>
          <cell r="E954">
            <v>0</v>
          </cell>
        </row>
        <row r="955">
          <cell r="A955" t="str">
            <v>31620-32</v>
          </cell>
          <cell r="B955" t="str">
            <v xml:space="preserve">MARCO 2 ELEMENTOS </v>
          </cell>
          <cell r="C955">
            <v>0</v>
          </cell>
          <cell r="D955">
            <v>0</v>
          </cell>
          <cell r="E955">
            <v>0</v>
          </cell>
        </row>
        <row r="956">
          <cell r="A956" t="str">
            <v>31621-30</v>
          </cell>
          <cell r="B956" t="str">
            <v xml:space="preserve">MARCO DE UREA 2 ELEMENTOS </v>
          </cell>
          <cell r="C956">
            <v>12852</v>
          </cell>
          <cell r="D956">
            <v>15833.75</v>
          </cell>
          <cell r="E956">
            <v>20000</v>
          </cell>
        </row>
        <row r="957">
          <cell r="A957" t="str">
            <v>31621-31</v>
          </cell>
          <cell r="B957" t="str">
            <v xml:space="preserve">MARCO DE UREA 2 ELEMENTOS </v>
          </cell>
          <cell r="C957">
            <v>9040</v>
          </cell>
          <cell r="D957">
            <v>10859.25</v>
          </cell>
          <cell r="E957">
            <v>13200</v>
          </cell>
        </row>
        <row r="958">
          <cell r="A958" t="str">
            <v>31621-32</v>
          </cell>
          <cell r="B958" t="str">
            <v xml:space="preserve">MARCO DE UREA 2 ELEMENTOS </v>
          </cell>
          <cell r="C958">
            <v>0</v>
          </cell>
          <cell r="D958">
            <v>0</v>
          </cell>
          <cell r="E958">
            <v>0</v>
          </cell>
        </row>
        <row r="959">
          <cell r="A959" t="str">
            <v>31621-34</v>
          </cell>
          <cell r="B959" t="str">
            <v xml:space="preserve">MARCO DE UREA 2 ELEMENTOS </v>
          </cell>
          <cell r="C959">
            <v>692</v>
          </cell>
          <cell r="D959">
            <v>1049.75</v>
          </cell>
          <cell r="E959">
            <v>1400</v>
          </cell>
        </row>
        <row r="960">
          <cell r="A960" t="str">
            <v>31630-30</v>
          </cell>
          <cell r="B960" t="str">
            <v xml:space="preserve">MARCO 3 ELEMENTOS </v>
          </cell>
          <cell r="C960">
            <v>0</v>
          </cell>
          <cell r="D960">
            <v>0</v>
          </cell>
          <cell r="E960">
            <v>0</v>
          </cell>
        </row>
        <row r="961">
          <cell r="A961" t="str">
            <v>31630-31</v>
          </cell>
          <cell r="B961" t="str">
            <v xml:space="preserve">MARCO 3 ELEMENTOS </v>
          </cell>
          <cell r="C961">
            <v>0</v>
          </cell>
          <cell r="D961">
            <v>0</v>
          </cell>
          <cell r="E961">
            <v>0</v>
          </cell>
        </row>
        <row r="962">
          <cell r="A962" t="str">
            <v>31630-32</v>
          </cell>
          <cell r="B962" t="str">
            <v xml:space="preserve">MARCO 3 ELEMENTOS </v>
          </cell>
          <cell r="C962">
            <v>0</v>
          </cell>
          <cell r="D962">
            <v>0</v>
          </cell>
          <cell r="E962">
            <v>0</v>
          </cell>
        </row>
        <row r="963">
          <cell r="A963" t="str">
            <v>31631-30</v>
          </cell>
          <cell r="B963" t="str">
            <v xml:space="preserve">MARCO DE UREA 3 ELEMENTOS </v>
          </cell>
          <cell r="C963">
            <v>2692</v>
          </cell>
          <cell r="D963">
            <v>3025.75</v>
          </cell>
          <cell r="E963">
            <v>4000</v>
          </cell>
        </row>
        <row r="964">
          <cell r="A964" t="str">
            <v>31631-31</v>
          </cell>
          <cell r="B964" t="str">
            <v xml:space="preserve">MARCO DE UREA 3 ELEMENTOS </v>
          </cell>
          <cell r="C964">
            <v>1878</v>
          </cell>
          <cell r="D964">
            <v>1868.75</v>
          </cell>
          <cell r="E964">
            <v>2500</v>
          </cell>
        </row>
        <row r="965">
          <cell r="A965" t="str">
            <v>31631-32</v>
          </cell>
          <cell r="B965" t="str">
            <v xml:space="preserve">MARCO DE UREA 3 ELEMENTOS </v>
          </cell>
          <cell r="C965">
            <v>0</v>
          </cell>
          <cell r="D965">
            <v>0</v>
          </cell>
          <cell r="E965">
            <v>0</v>
          </cell>
        </row>
        <row r="966">
          <cell r="A966" t="str">
            <v>31631-34</v>
          </cell>
          <cell r="B966" t="str">
            <v xml:space="preserve">MARCO DE UREA 3 ELEMENTOS </v>
          </cell>
          <cell r="C966">
            <v>260</v>
          </cell>
          <cell r="D966">
            <v>199.875</v>
          </cell>
          <cell r="E966">
            <v>300</v>
          </cell>
        </row>
        <row r="967">
          <cell r="A967" t="str">
            <v>31640-30</v>
          </cell>
          <cell r="B967" t="str">
            <v xml:space="preserve">MARCO 4 ELEMENTOS </v>
          </cell>
          <cell r="C967">
            <v>0</v>
          </cell>
          <cell r="D967">
            <v>0</v>
          </cell>
          <cell r="E967">
            <v>0</v>
          </cell>
        </row>
        <row r="968">
          <cell r="A968" t="str">
            <v>31640-31</v>
          </cell>
          <cell r="B968" t="str">
            <v xml:space="preserve">MARCO 4 ELEMENTOS </v>
          </cell>
          <cell r="C968">
            <v>0</v>
          </cell>
          <cell r="D968">
            <v>0</v>
          </cell>
          <cell r="E968">
            <v>0</v>
          </cell>
        </row>
        <row r="969">
          <cell r="A969" t="str">
            <v>31640-32</v>
          </cell>
          <cell r="B969" t="str">
            <v xml:space="preserve">MARCO 4 ELEMENTOS </v>
          </cell>
          <cell r="C969">
            <v>0</v>
          </cell>
          <cell r="D969">
            <v>0</v>
          </cell>
          <cell r="E969">
            <v>0</v>
          </cell>
        </row>
        <row r="970">
          <cell r="A970" t="str">
            <v>31641-30</v>
          </cell>
          <cell r="B970" t="str">
            <v xml:space="preserve">MARCO DE UREA 4 ELEMENTOS </v>
          </cell>
          <cell r="C970">
            <v>0</v>
          </cell>
          <cell r="D970">
            <v>0</v>
          </cell>
          <cell r="E970">
            <v>0</v>
          </cell>
        </row>
        <row r="971">
          <cell r="A971" t="str">
            <v>31641-31</v>
          </cell>
          <cell r="B971" t="str">
            <v xml:space="preserve">MARCO DE UREA 4 ELEMENTOS </v>
          </cell>
          <cell r="C971">
            <v>0</v>
          </cell>
          <cell r="D971">
            <v>0</v>
          </cell>
          <cell r="E971">
            <v>0</v>
          </cell>
        </row>
        <row r="972">
          <cell r="A972" t="str">
            <v>31641-32</v>
          </cell>
          <cell r="B972" t="str">
            <v xml:space="preserve">MARCO DE UREA 4 ELEMENTOS </v>
          </cell>
          <cell r="C972">
            <v>0</v>
          </cell>
          <cell r="D972">
            <v>0</v>
          </cell>
          <cell r="E972">
            <v>0</v>
          </cell>
        </row>
        <row r="973">
          <cell r="A973" t="str">
            <v>31641-34</v>
          </cell>
          <cell r="B973" t="str">
            <v xml:space="preserve">MARCO DE UREA 4 ELEMENTOS </v>
          </cell>
          <cell r="C973">
            <v>0</v>
          </cell>
          <cell r="D973">
            <v>0</v>
          </cell>
          <cell r="E973">
            <v>0</v>
          </cell>
        </row>
        <row r="974">
          <cell r="A974" t="str">
            <v>31650-30</v>
          </cell>
          <cell r="B974" t="str">
            <v xml:space="preserve">PULSADOR CON GRABADO CAMPANA </v>
          </cell>
          <cell r="C974">
            <v>1178</v>
          </cell>
          <cell r="D974">
            <v>1483.75</v>
          </cell>
          <cell r="E974">
            <v>2600</v>
          </cell>
        </row>
        <row r="975">
          <cell r="A975" t="str">
            <v>31650-31</v>
          </cell>
          <cell r="B975" t="str">
            <v xml:space="preserve">PULSADOR CON GRABADO CAMPANA </v>
          </cell>
          <cell r="C975">
            <v>797</v>
          </cell>
          <cell r="D975">
            <v>789.75</v>
          </cell>
          <cell r="E975">
            <v>1100</v>
          </cell>
        </row>
        <row r="976">
          <cell r="A976" t="str">
            <v>31650-34</v>
          </cell>
          <cell r="B976" t="str">
            <v xml:space="preserve">PULSADOR CON GRABADO CAMPANA </v>
          </cell>
          <cell r="C976">
            <v>180</v>
          </cell>
          <cell r="D976">
            <v>130</v>
          </cell>
          <cell r="E976">
            <v>200</v>
          </cell>
        </row>
        <row r="977">
          <cell r="A977" t="str">
            <v>31650-36</v>
          </cell>
          <cell r="B977" t="str">
            <v xml:space="preserve">PULSADOR CON GRABADO CAMPANA </v>
          </cell>
          <cell r="C977">
            <v>0</v>
          </cell>
          <cell r="D977">
            <v>0</v>
          </cell>
          <cell r="E977">
            <v>0</v>
          </cell>
        </row>
        <row r="978">
          <cell r="A978" t="str">
            <v>31651-30</v>
          </cell>
          <cell r="B978" t="str">
            <v xml:space="preserve">PULSADOR CON GRABADO LUZ </v>
          </cell>
          <cell r="C978">
            <v>675</v>
          </cell>
          <cell r="D978">
            <v>744.25</v>
          </cell>
          <cell r="E978">
            <v>1000</v>
          </cell>
        </row>
        <row r="979">
          <cell r="A979" t="str">
            <v>31651-31</v>
          </cell>
          <cell r="B979" t="str">
            <v xml:space="preserve">PULSADOR CON GRABADO LUZ </v>
          </cell>
          <cell r="C979">
            <v>314</v>
          </cell>
          <cell r="D979">
            <v>338</v>
          </cell>
          <cell r="E979">
            <v>500</v>
          </cell>
        </row>
        <row r="980">
          <cell r="A980" t="str">
            <v>31651-34</v>
          </cell>
          <cell r="B980" t="str">
            <v xml:space="preserve">PULSADOR CON GRABADO LUZ </v>
          </cell>
          <cell r="C980">
            <v>320</v>
          </cell>
          <cell r="D980">
            <v>245.375</v>
          </cell>
          <cell r="E980">
            <v>400</v>
          </cell>
        </row>
        <row r="981">
          <cell r="A981" t="str">
            <v>31651-36</v>
          </cell>
          <cell r="B981" t="str">
            <v xml:space="preserve">PULSADOR CON GRABADO LUZ </v>
          </cell>
          <cell r="C981">
            <v>0</v>
          </cell>
          <cell r="D981">
            <v>0</v>
          </cell>
          <cell r="E981">
            <v>0</v>
          </cell>
        </row>
        <row r="982">
          <cell r="A982" t="str">
            <v>31652-30</v>
          </cell>
          <cell r="B982" t="str">
            <v xml:space="preserve">PULSADOR DE TIRADOR </v>
          </cell>
          <cell r="C982">
            <v>0</v>
          </cell>
          <cell r="D982">
            <v>0</v>
          </cell>
          <cell r="E982">
            <v>0</v>
          </cell>
        </row>
        <row r="983">
          <cell r="A983" t="str">
            <v>31652-31</v>
          </cell>
          <cell r="B983" t="str">
            <v xml:space="preserve">PULSADOR DE TIRADOR </v>
          </cell>
          <cell r="C983">
            <v>0</v>
          </cell>
          <cell r="D983">
            <v>0</v>
          </cell>
          <cell r="E983">
            <v>0</v>
          </cell>
        </row>
        <row r="984">
          <cell r="A984" t="str">
            <v>31659-30</v>
          </cell>
          <cell r="B984" t="str">
            <v xml:space="preserve">PULSADOR SIN GRABADO </v>
          </cell>
          <cell r="C984">
            <v>0</v>
          </cell>
          <cell r="D984">
            <v>0</v>
          </cell>
          <cell r="E984">
            <v>0</v>
          </cell>
        </row>
        <row r="985">
          <cell r="A985" t="str">
            <v>31659-31</v>
          </cell>
          <cell r="B985" t="str">
            <v xml:space="preserve">PULSADOR SIN GRABADO </v>
          </cell>
          <cell r="C985">
            <v>0</v>
          </cell>
          <cell r="D985">
            <v>0</v>
          </cell>
          <cell r="E985">
            <v>0</v>
          </cell>
        </row>
        <row r="986">
          <cell r="A986" t="str">
            <v>31659-34</v>
          </cell>
          <cell r="B986" t="str">
            <v xml:space="preserve">PULSADOR SIN GRABADO </v>
          </cell>
          <cell r="C986">
            <v>0</v>
          </cell>
          <cell r="D986">
            <v>0</v>
          </cell>
          <cell r="E986">
            <v>0</v>
          </cell>
        </row>
        <row r="987">
          <cell r="A987" t="str">
            <v>31659-36</v>
          </cell>
          <cell r="B987" t="str">
            <v xml:space="preserve">PULSADOR SIN GRABADO </v>
          </cell>
          <cell r="C987">
            <v>0</v>
          </cell>
          <cell r="D987">
            <v>0</v>
          </cell>
          <cell r="E987">
            <v>0</v>
          </cell>
        </row>
        <row r="988">
          <cell r="A988" t="str">
            <v>31659-60</v>
          </cell>
          <cell r="B988" t="str">
            <v xml:space="preserve">PULSADOR SIN GRABADO </v>
          </cell>
          <cell r="C988">
            <v>1082</v>
          </cell>
          <cell r="D988">
            <v>1200</v>
          </cell>
          <cell r="E988">
            <v>1400</v>
          </cell>
        </row>
        <row r="989">
          <cell r="A989" t="str">
            <v>31659-61</v>
          </cell>
          <cell r="B989" t="str">
            <v xml:space="preserve">PULSADOR SIN GRABADO </v>
          </cell>
          <cell r="C989">
            <v>989</v>
          </cell>
          <cell r="D989">
            <v>1300</v>
          </cell>
          <cell r="E989">
            <v>1500</v>
          </cell>
        </row>
        <row r="990">
          <cell r="A990" t="str">
            <v>31659-64</v>
          </cell>
          <cell r="B990" t="str">
            <v xml:space="preserve">PULSADOR SIN GRABADO </v>
          </cell>
          <cell r="C990">
            <v>0</v>
          </cell>
          <cell r="D990">
            <v>0</v>
          </cell>
          <cell r="E990">
            <v>0</v>
          </cell>
        </row>
        <row r="991">
          <cell r="A991" t="str">
            <v>31660-30</v>
          </cell>
          <cell r="B991" t="str">
            <v xml:space="preserve">PULSADOR CON GRABADO CAMPANA LUMINOSO </v>
          </cell>
          <cell r="C991">
            <v>0</v>
          </cell>
          <cell r="D991">
            <v>0</v>
          </cell>
          <cell r="E991">
            <v>0</v>
          </cell>
        </row>
        <row r="992">
          <cell r="A992" t="str">
            <v>31660-31</v>
          </cell>
          <cell r="B992" t="str">
            <v xml:space="preserve">PULSADOR CON GRABADO CAMPANA Y LUMINOSO </v>
          </cell>
          <cell r="C992">
            <v>0</v>
          </cell>
          <cell r="D992">
            <v>0</v>
          </cell>
          <cell r="E992">
            <v>0</v>
          </cell>
        </row>
        <row r="993">
          <cell r="A993" t="str">
            <v>31660-34</v>
          </cell>
          <cell r="B993" t="str">
            <v xml:space="preserve">PULSADOR CON GRABADO CAMPANA Y LUMINOSO </v>
          </cell>
          <cell r="C993">
            <v>0</v>
          </cell>
          <cell r="D993">
            <v>0</v>
          </cell>
          <cell r="E993">
            <v>0</v>
          </cell>
        </row>
        <row r="994">
          <cell r="A994" t="str">
            <v>31660-36</v>
          </cell>
          <cell r="B994" t="str">
            <v xml:space="preserve">PULSADOR CON GRABADO CAMPANA LUMINOSO </v>
          </cell>
          <cell r="C994">
            <v>0</v>
          </cell>
          <cell r="D994">
            <v>0</v>
          </cell>
          <cell r="E994">
            <v>0</v>
          </cell>
        </row>
        <row r="995">
          <cell r="A995" t="str">
            <v>31661-30</v>
          </cell>
          <cell r="B995" t="str">
            <v xml:space="preserve">PULSADOR CON GRABADO LUZ LUMINOSO </v>
          </cell>
          <cell r="C995">
            <v>0</v>
          </cell>
          <cell r="D995">
            <v>0</v>
          </cell>
          <cell r="E995">
            <v>0</v>
          </cell>
        </row>
        <row r="996">
          <cell r="A996" t="str">
            <v>31661-31</v>
          </cell>
          <cell r="B996" t="str">
            <v xml:space="preserve">PULSADOR CON GRABADO LUZ Y LUMINOSO </v>
          </cell>
          <cell r="C996">
            <v>0</v>
          </cell>
          <cell r="D996">
            <v>0</v>
          </cell>
          <cell r="E996">
            <v>0</v>
          </cell>
        </row>
        <row r="997">
          <cell r="A997" t="str">
            <v>31661-34</v>
          </cell>
          <cell r="B997" t="str">
            <v xml:space="preserve">PULSADOR CON GRABADO LUZ Y LUMINOSO </v>
          </cell>
          <cell r="C997">
            <v>0</v>
          </cell>
          <cell r="D997">
            <v>0</v>
          </cell>
          <cell r="E997">
            <v>0</v>
          </cell>
        </row>
        <row r="998">
          <cell r="A998" t="str">
            <v>31661-36</v>
          </cell>
          <cell r="B998" t="str">
            <v xml:space="preserve">PULSADOR CON GRABADO LUZ LUMINOSO </v>
          </cell>
          <cell r="C998">
            <v>0</v>
          </cell>
          <cell r="D998">
            <v>0</v>
          </cell>
          <cell r="E998">
            <v>0</v>
          </cell>
        </row>
        <row r="999">
          <cell r="A999" t="str">
            <v>31669-30</v>
          </cell>
          <cell r="B999" t="str">
            <v xml:space="preserve">PULSADOR SIN GRABADO INDICADOR LUMINOSO 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 t="str">
            <v>31669-31</v>
          </cell>
          <cell r="B1000" t="str">
            <v xml:space="preserve">PULSADOR SIN GRABADO INDICADOR LUMINOSO 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 t="str">
            <v>31669-34</v>
          </cell>
          <cell r="B1001" t="str">
            <v xml:space="preserve">PULSADOR SIN GRABADO INDICADOR LUMINOSO 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 t="str">
            <v>31669-36</v>
          </cell>
          <cell r="B1002" t="str">
            <v xml:space="preserve">PULSADOR SIN GRABADO INDICADOR LUMINOSO 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 t="str">
            <v>31690-30</v>
          </cell>
          <cell r="B1003" t="str">
            <v xml:space="preserve">TAPA ARTICULADA 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 t="str">
            <v>31690-31</v>
          </cell>
          <cell r="B1004" t="str">
            <v xml:space="preserve">TAPA ARTICULADA 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 t="str">
            <v>31690-34</v>
          </cell>
          <cell r="B1005" t="str">
            <v xml:space="preserve">TAPA ARTICULADA 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 t="str">
            <v>31690-36</v>
          </cell>
          <cell r="B1006" t="str">
            <v xml:space="preserve">TAPA ARTICULADA 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 t="str">
            <v>31710-31</v>
          </cell>
          <cell r="B1007" t="str">
            <v xml:space="preserve">CAJA EMPOTRAR 1 ELEMENTO CUADRADA 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 t="str">
            <v>31711-31</v>
          </cell>
          <cell r="B1008" t="str">
            <v xml:space="preserve">CAJA EMPOTRAR 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 t="str">
            <v>31712-31</v>
          </cell>
          <cell r="B1009" t="str">
            <v xml:space="preserve">CAJA EMPOTRAR UNIVERSAL PARA PANELES 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 t="str">
            <v>31722-31</v>
          </cell>
          <cell r="B1010" t="str">
            <v xml:space="preserve">CAJA EMPOTRAR DOBLE UNIVERSAL PARA PANELES 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 t="str">
            <v>31750-30</v>
          </cell>
          <cell r="B1011" t="str">
            <v xml:space="preserve">CAJA SUPERFICIE -36,5 MM. ALTURA- 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 t="str">
            <v>31750-31</v>
          </cell>
          <cell r="B1012" t="str">
            <v xml:space="preserve">CAJA SUPERFICIE -36,5 MM. ALTURA- 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 t="str">
            <v>31750-32</v>
          </cell>
          <cell r="B1013" t="str">
            <v xml:space="preserve">CAJA SUPERFICIE -36,5 MM. ALTURA- 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 t="str">
            <v>31751-30</v>
          </cell>
          <cell r="B1014" t="str">
            <v xml:space="preserve">CAJA SUPERFICIE -46,5 MM. ALTURA- 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 t="str">
            <v>31751-31</v>
          </cell>
          <cell r="B1015" t="str">
            <v xml:space="preserve">CAJA SUPERFICIE -46,5 MM. ALTURA- 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 t="str">
            <v>31751-32</v>
          </cell>
          <cell r="B1016" t="str">
            <v xml:space="preserve">CAJA SUPERFICIE -46,5 MM. ALTURA- 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 t="str">
            <v>31753-30</v>
          </cell>
          <cell r="B1017" t="str">
            <v xml:space="preserve">CAJA SUPERFICIE ALTA 1 ELEMENTO </v>
          </cell>
          <cell r="C1017">
            <v>1130</v>
          </cell>
          <cell r="D1017">
            <v>1400</v>
          </cell>
          <cell r="E1017">
            <v>1700</v>
          </cell>
        </row>
        <row r="1018">
          <cell r="A1018" t="str">
            <v>31753-31</v>
          </cell>
          <cell r="B1018" t="str">
            <v xml:space="preserve">CAJA SUPERFICIE ALTA 1 ELEMENTO 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 t="str">
            <v>31753-32</v>
          </cell>
          <cell r="B1019" t="str">
            <v xml:space="preserve">CAJA SUPERFICIE ALTA 1 ELEMENTO 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 t="str">
            <v>31800-30</v>
          </cell>
          <cell r="B1020" t="str">
            <v xml:space="preserve">PLAQUITA CIEGA </v>
          </cell>
          <cell r="C1020">
            <v>2195</v>
          </cell>
          <cell r="D1020">
            <v>2700</v>
          </cell>
          <cell r="E1020">
            <v>3200</v>
          </cell>
        </row>
        <row r="1021">
          <cell r="A1021" t="str">
            <v>31800-31</v>
          </cell>
          <cell r="B1021" t="str">
            <v xml:space="preserve">PLAQUITA CIEGA </v>
          </cell>
          <cell r="C1021">
            <v>1708</v>
          </cell>
          <cell r="D1021">
            <v>1938.75</v>
          </cell>
          <cell r="E1021">
            <v>2400</v>
          </cell>
        </row>
        <row r="1022">
          <cell r="A1022" t="str">
            <v>31800-34</v>
          </cell>
          <cell r="B1022" t="str">
            <v xml:space="preserve">PLAQUITA CIEGA 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 t="str">
            <v>31800-36</v>
          </cell>
          <cell r="B1023" t="str">
            <v xml:space="preserve">PLAQUITA CIEGA 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 t="str">
            <v>31801-30</v>
          </cell>
          <cell r="B1024" t="str">
            <v xml:space="preserve">SALIDA CABLES </v>
          </cell>
          <cell r="C1024">
            <v>651</v>
          </cell>
          <cell r="D1024">
            <v>800</v>
          </cell>
          <cell r="E1024">
            <v>1000</v>
          </cell>
        </row>
        <row r="1025">
          <cell r="A1025" t="str">
            <v>31801-31</v>
          </cell>
          <cell r="B1025" t="str">
            <v xml:space="preserve">SALIDA CABLES </v>
          </cell>
          <cell r="C1025">
            <v>394</v>
          </cell>
          <cell r="D1025">
            <v>500</v>
          </cell>
          <cell r="E1025">
            <v>600</v>
          </cell>
        </row>
        <row r="1026">
          <cell r="A1026" t="str">
            <v>31801-34</v>
          </cell>
          <cell r="B1026" t="str">
            <v xml:space="preserve">SALIDA CABLES 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 t="str">
            <v>31801-36</v>
          </cell>
          <cell r="B1027" t="str">
            <v xml:space="preserve">SALIDA CABLES 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 t="str">
            <v>31802-31</v>
          </cell>
          <cell r="B1028" t="str">
            <v xml:space="preserve">BULBO 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 t="str">
            <v>31803-31</v>
          </cell>
          <cell r="B1029" t="str">
            <v xml:space="preserve">BULBO 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 t="str">
            <v>31806-30</v>
          </cell>
          <cell r="B1030" t="str">
            <v xml:space="preserve">ZUMBADOR 125-220V 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 t="str">
            <v>31806-31</v>
          </cell>
          <cell r="B1031" t="str">
            <v xml:space="preserve">ZUMBADOR 125-220V 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 t="str">
            <v>31806-34</v>
          </cell>
          <cell r="B1032" t="str">
            <v xml:space="preserve">ZUMBADOR 125-220V 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 t="str">
            <v>31806-36</v>
          </cell>
          <cell r="B1033" t="str">
            <v xml:space="preserve">ZUMBADOR 125-220V 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 t="str">
            <v>31808-30</v>
          </cell>
          <cell r="B1034" t="str">
            <v xml:space="preserve">SEÑALIZADOR LUMINOSO DIFUSOR INCOLORO 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 t="str">
            <v>31808-31</v>
          </cell>
          <cell r="B1035" t="str">
            <v xml:space="preserve">SEÑALIZADOR LUMINOSO DIFUSOR INCOLORO 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 t="str">
            <v>31808-34</v>
          </cell>
          <cell r="B1036" t="str">
            <v xml:space="preserve">SEÑALIZADOR LUMINOSO DIFUSOR INCOLORO 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 t="str">
            <v>31808-36</v>
          </cell>
          <cell r="B1037" t="str">
            <v xml:space="preserve">SEÑALIZADOR LUMINOSO DIFUSOR INCOLORO 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 t="str">
            <v>31809-30</v>
          </cell>
          <cell r="B1038" t="str">
            <v xml:space="preserve">SEÑALIZADOR LUMINOSO DIFUSOR VERDE 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 t="str">
            <v>31809-31</v>
          </cell>
          <cell r="B1039" t="str">
            <v xml:space="preserve">SEÑALIZADOR LUMINOSO DIFUSOR VERDE 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 t="str">
            <v>31809-34</v>
          </cell>
          <cell r="B1040" t="str">
            <v xml:space="preserve">SEÑALIZADOR LUMINOSO DIFUSOR VERDE 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 t="str">
            <v>31809-36</v>
          </cell>
          <cell r="B1041" t="str">
            <v xml:space="preserve">SEÑALIZADOR LUMINOSO DIFUSOR VERDE 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 t="str">
            <v>31810-30</v>
          </cell>
          <cell r="B1042" t="str">
            <v xml:space="preserve">SEÑALIZADOR LUMINOSO DIFUSOR ROJO 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 t="str">
            <v>31810-31</v>
          </cell>
          <cell r="B1043" t="str">
            <v xml:space="preserve">SEÑALIZADOR LUMINOSO DIFUSOR ROJO 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 t="str">
            <v>31810-34</v>
          </cell>
          <cell r="B1044" t="str">
            <v xml:space="preserve">SEÑALIZADOR LUMINOSO DIFUSOR ROJO 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 t="str">
            <v>31810-36</v>
          </cell>
          <cell r="B1045" t="str">
            <v xml:space="preserve">SEÑALIZADOR LUMINOSO DIFUSOR ROJO 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 t="str">
            <v>31813-30</v>
          </cell>
          <cell r="B1046" t="str">
            <v xml:space="preserve">CONMUTADOR-REGULADOR DE LUZ </v>
          </cell>
          <cell r="C1046">
            <v>1150</v>
          </cell>
          <cell r="D1046">
            <v>1420.75</v>
          </cell>
          <cell r="E1046">
            <v>1900</v>
          </cell>
        </row>
        <row r="1047">
          <cell r="A1047" t="str">
            <v>31813-31</v>
          </cell>
          <cell r="B1047" t="str">
            <v xml:space="preserve">CONMUTADOR-REGULADOR DE LUZ </v>
          </cell>
          <cell r="C1047">
            <v>973</v>
          </cell>
          <cell r="D1047">
            <v>1254.25</v>
          </cell>
          <cell r="E1047">
            <v>1600</v>
          </cell>
        </row>
        <row r="1048">
          <cell r="A1048" t="str">
            <v>31813-34</v>
          </cell>
          <cell r="B1048" t="str">
            <v xml:space="preserve">CONMUTADOR-REGULADOR DE LUZ </v>
          </cell>
          <cell r="C1048">
            <v>172</v>
          </cell>
          <cell r="D1048">
            <v>164.125</v>
          </cell>
          <cell r="E1048">
            <v>250</v>
          </cell>
        </row>
        <row r="1049">
          <cell r="A1049" t="str">
            <v>31813-36</v>
          </cell>
          <cell r="B1049" t="str">
            <v xml:space="preserve">CONMUTADOR-REGULADOR DE LUZ 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 t="str">
            <v>31853-30</v>
          </cell>
          <cell r="B1050" t="str">
            <v xml:space="preserve">POTENCIOMETRO 3W-27 OHM PARA ALTAVOCES 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 t="str">
            <v>31853-31</v>
          </cell>
          <cell r="B1051" t="str">
            <v xml:space="preserve">POTENCIOMETRO 3W-27 OHM PARA ALTAVOCES 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 t="str">
            <v>31853-34</v>
          </cell>
          <cell r="B1052" t="str">
            <v xml:space="preserve">POTENCIOMETRO 3W-27 OHM PARA ALTAVOCES 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 t="str">
            <v>31853-36</v>
          </cell>
          <cell r="B1053" t="str">
            <v xml:space="preserve">POTENCIOMETRO 3W-27 OHM PARA ALTAVOCES 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 t="str">
            <v>31855-30</v>
          </cell>
          <cell r="B1054" t="str">
            <v xml:space="preserve">POTENCIOMETRO 5W-47 OHM PARA ALTAVOCES 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 t="str">
            <v>31855-31</v>
          </cell>
          <cell r="B1055" t="str">
            <v xml:space="preserve">POTENCIOMETRO 5W-47 OHM PARA ALTAVOCES 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 t="str">
            <v>31855-34</v>
          </cell>
          <cell r="B1056" t="str">
            <v xml:space="preserve">POTENCIOMETRO 5W-47 OHM PARA ALTAVOCES 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 t="str">
            <v>31855-36</v>
          </cell>
          <cell r="B1057" t="str">
            <v xml:space="preserve">POTENCIOMETRO 5W-47 OHM PARA ALTAVOCES 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 t="str">
            <v>31857-30</v>
          </cell>
          <cell r="B1058" t="str">
            <v xml:space="preserve">POTENCIOMETRO TANDEM 2X5W-47 OHM 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 t="str">
            <v>31857-31</v>
          </cell>
          <cell r="B1059" t="str">
            <v xml:space="preserve">POTENCIOMETRO TANDEM 2X5W-47 OHM 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 t="str">
            <v>31857-34</v>
          </cell>
          <cell r="B1060" t="str">
            <v xml:space="preserve">POTENCIOMETRO TANDEM 2X5W-47 OHM 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 t="str">
            <v>31857-36</v>
          </cell>
          <cell r="B1061" t="str">
            <v xml:space="preserve">POTENCIOMETRO TANDEM 2X5W-47 OHM 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 t="str">
            <v>31927-31</v>
          </cell>
          <cell r="B1062" t="str">
            <v xml:space="preserve">FUSIBLE RAPIDO 5X20 MM 0,5A 250VAC 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 t="str">
            <v>31928-31</v>
          </cell>
          <cell r="B1063" t="str">
            <v xml:space="preserve">FUSIBLE TEMPORIZADO 5X20 MM 1,6A 250VAC 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 t="str">
            <v>31929-31</v>
          </cell>
          <cell r="B1064" t="str">
            <v xml:space="preserve">FUSIBLE RAPIDO 5X20 MM 2,5A 250VAC 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 t="str">
            <v>31930-31</v>
          </cell>
          <cell r="B1065" t="str">
            <v xml:space="preserve">FUSIBLE TEMPORIZADO 5X20 MM 5A 250VAC 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 t="str">
            <v>31962-31</v>
          </cell>
          <cell r="B1066" t="str">
            <v xml:space="preserve">PICTOGRAMAS (VARIAS FIGURAS) 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 t="str">
            <v>Serie SIMON 32</v>
          </cell>
        </row>
        <row r="1068">
          <cell r="A1068" t="str">
            <v>32000-35</v>
          </cell>
          <cell r="B1068" t="str">
            <v xml:space="preserve">BASE PORTAFUSIBLES UNIPOLAR 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 t="str">
            <v>32053-31</v>
          </cell>
          <cell r="B1069" t="str">
            <v xml:space="preserve">PLACA PARA TOMA R-TV 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 t="str">
            <v>32090-31</v>
          </cell>
          <cell r="B1070" t="str">
            <v xml:space="preserve">TAPON BASE PORTAFUSIBLES 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 t="str">
            <v>32101-35</v>
          </cell>
          <cell r="B1071" t="str">
            <v xml:space="preserve">INTERRUPTOR UNIPOLAR 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 t="str">
            <v>32131-35</v>
          </cell>
          <cell r="B1072" t="str">
            <v xml:space="preserve">INTERRUPTOR BIPOLAR 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 t="str">
            <v>32201-35</v>
          </cell>
          <cell r="B1073" t="str">
            <v xml:space="preserve">CONMUTADOR 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 t="str">
            <v>32251-35</v>
          </cell>
          <cell r="B1074" t="str">
            <v xml:space="preserve">CONMUTADOR CRUCE 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 t="str">
            <v>32397-35</v>
          </cell>
          <cell r="B1075" t="str">
            <v xml:space="preserve">COMBINACION 2 CONMUTADORES 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 t="str">
            <v>32398-35</v>
          </cell>
          <cell r="B1076" t="str">
            <v xml:space="preserve">COMBINACION 2 INTERRUPTORES UNIPOLARES 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 t="str">
            <v>32431-35</v>
          </cell>
          <cell r="B1077" t="str">
            <v xml:space="preserve">BASE ENCHUFE NORMAL 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 t="str">
            <v>32432-35</v>
          </cell>
          <cell r="B1078" t="str">
            <v xml:space="preserve">BASE ENCHUFE NORMAL CON T.T. SCHUKO 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 t="str">
            <v>32442-65</v>
          </cell>
          <cell r="B1079" t="str">
            <v xml:space="preserve">BASE BIPOLAR CON T.T. 10/250 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 t="str">
            <v>32451-31</v>
          </cell>
          <cell r="B1080" t="str">
            <v xml:space="preserve">BASE ENCHUFE NORMAL PLACA INCORPORADA 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 t="str">
            <v>32452-31</v>
          </cell>
          <cell r="B1081" t="str">
            <v xml:space="preserve">BASE ENCHUFE NORMAL SCHUKO PLACA UNICA 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 t="str">
            <v>32480-31</v>
          </cell>
          <cell r="B1082" t="str">
            <v xml:space="preserve">TOMA TELEFONO 4 CONEXIONES 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 t="str">
            <v>32481-31</v>
          </cell>
          <cell r="B1083" t="str">
            <v xml:space="preserve">TOMA TELEFONO 6 CONEXIONES 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 t="str">
            <v>32610-31</v>
          </cell>
          <cell r="B1084" t="str">
            <v xml:space="preserve">PLACA BAQUELITA 1 ELEMENTO 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 t="str">
            <v>32611-35</v>
          </cell>
          <cell r="B1085" t="str">
            <v xml:space="preserve">PLACA BAQUELITA 1 ELEMENTO CON VISOR 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 t="str">
            <v>32612-31</v>
          </cell>
          <cell r="B1086" t="str">
            <v xml:space="preserve">PLACA BAQUELITA PROTECTORA 1 ELEMENTO 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 t="str">
            <v>32614-35</v>
          </cell>
          <cell r="B1087" t="str">
            <v xml:space="preserve">SUPLEMENTO CENTRAL CON VISOR 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 t="str">
            <v>32615-31</v>
          </cell>
          <cell r="B1088" t="str">
            <v xml:space="preserve">SUPLEMENTO CENTRAL 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 t="str">
            <v>32620-31</v>
          </cell>
          <cell r="B1089" t="str">
            <v xml:space="preserve">PLACA BAQUELITA 2 ELEMENTOS 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 t="str">
            <v>32622-31</v>
          </cell>
          <cell r="B1090" t="str">
            <v xml:space="preserve">PLACA BAQUELITA PROTECTORA 2 ELEMENTOS 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 t="str">
            <v>32630-31</v>
          </cell>
          <cell r="B1091" t="str">
            <v xml:space="preserve">PLACA BAQUELITA 3 ELEMENTOS 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 t="str">
            <v>32632-31</v>
          </cell>
          <cell r="B1092" t="str">
            <v xml:space="preserve">PLACA BAQUELITA PROTECTORA 3 ELEMENTOS 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 t="str">
            <v>32640-31</v>
          </cell>
          <cell r="B1093" t="str">
            <v xml:space="preserve">PLACA BAQUELITA 4 ELEMENTOS 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 t="str">
            <v>32650-35</v>
          </cell>
          <cell r="B1094" t="str">
            <v xml:space="preserve">PULSADOR CON GRABADO CAMPANA 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 t="str">
            <v>32651-35</v>
          </cell>
          <cell r="B1095" t="str">
            <v xml:space="preserve">PULSADOR CON GRABADO LUZ 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 t="str">
            <v>32652-35</v>
          </cell>
          <cell r="B1096" t="str">
            <v xml:space="preserve">PULSADOR CON GRABADO CAMPANA DE TIRADOR 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 t="str">
            <v>32713-35</v>
          </cell>
          <cell r="B1097" t="str">
            <v xml:space="preserve">CAJA EMPOTRAR 1 ELEMENTO MONOBLOC 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 t="str">
            <v>32800-35</v>
          </cell>
          <cell r="B1098" t="str">
            <v xml:space="preserve">PLAQUITA CIEGA 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 t="str">
            <v>32801-35</v>
          </cell>
          <cell r="B1099" t="str">
            <v xml:space="preserve">SALIDA CABLES 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 t="str">
            <v>32803-32</v>
          </cell>
          <cell r="B1100" t="str">
            <v xml:space="preserve">LAMPARA NEON 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 t="str">
            <v>32804-35</v>
          </cell>
          <cell r="B1101" t="str">
            <v xml:space="preserve">SEÑALIZADOR LUMINOSO DIFUSOR ENCARNADO 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 t="str">
            <v>32806-35</v>
          </cell>
          <cell r="B1102" t="str">
            <v xml:space="preserve">ZUMBADOR 125-220V 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 t="str">
            <v>32810-35</v>
          </cell>
          <cell r="B1103" t="str">
            <v xml:space="preserve">SOPORTE SEÑALIZADOR LUMINOSO 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 t="str">
            <v>32813-35</v>
          </cell>
          <cell r="B1104" t="str">
            <v xml:space="preserve">CONMUTADOR REGULADOR DE LUZ 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 t="str">
            <v>32910-31</v>
          </cell>
          <cell r="B1105" t="str">
            <v xml:space="preserve">PLACA BAQUELITA 1 ELEMENTO 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 t="str">
            <v>32912-31</v>
          </cell>
          <cell r="B1106" t="str">
            <v xml:space="preserve">PLACA BAQUELITA PROTECTORA 1 ELEMENTO 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 t="str">
            <v>Serie SIMON 44 Material Estanco</v>
          </cell>
        </row>
        <row r="1108">
          <cell r="A1108" t="str">
            <v>44133-35</v>
          </cell>
          <cell r="B1108" t="str">
            <v xml:space="preserve">CAJA ESTANCA IP-55 CON INTERRUPTOR BIPOLAR 16A. 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 t="str">
            <v>44150-34</v>
          </cell>
          <cell r="B1109" t="str">
            <v xml:space="preserve">CAJA ESTANCA IP-44 CON PULSADOR </v>
          </cell>
          <cell r="C1109">
            <v>125</v>
          </cell>
          <cell r="D1109">
            <v>168.75</v>
          </cell>
          <cell r="E1109">
            <v>910</v>
          </cell>
        </row>
        <row r="1110">
          <cell r="A1110" t="str">
            <v>44150-35</v>
          </cell>
          <cell r="B1110" t="str">
            <v xml:space="preserve">CAJA ESTANCA IP-55 CON PULSADOR 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 t="str">
            <v>44160-34</v>
          </cell>
          <cell r="B1111" t="str">
            <v xml:space="preserve">CAJA ESTANCA IP-44 CON PULSADOR LUMINOSO 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 t="str">
            <v>44160-35</v>
          </cell>
          <cell r="B1112" t="str">
            <v xml:space="preserve">CAJA ESTANCA IP-55 CON PULSADOR LUMINOSO 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 t="str">
            <v>44201-34</v>
          </cell>
          <cell r="B1113" t="str">
            <v xml:space="preserve">CAJA ESTANCA IP-44 CON CONMUTADOR </v>
          </cell>
          <cell r="C1113">
            <v>260</v>
          </cell>
          <cell r="D1113">
            <v>355.625</v>
          </cell>
          <cell r="E1113">
            <v>1700</v>
          </cell>
        </row>
        <row r="1114">
          <cell r="A1114" t="str">
            <v>44201-35</v>
          </cell>
          <cell r="B1114" t="str">
            <v xml:space="preserve">CAJA ESTANCA IP-55 CON CONMUTADOR 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 t="str">
            <v>44204-34</v>
          </cell>
          <cell r="B1115" t="str">
            <v xml:space="preserve">CAJA ESTANCA IP-44 CON CONMUTADOR LUMINOSO 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 t="str">
            <v>44204-35</v>
          </cell>
          <cell r="B1116" t="str">
            <v xml:space="preserve">CAJA ESTANCA IP-55 CON CONMUTADOR LUMINOSO 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 t="str">
            <v>44394-34</v>
          </cell>
          <cell r="B1117" t="str">
            <v xml:space="preserve">CAJA ESTANCA IP-44 CON 2 CONMUTADORES LUMINOSOS 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 t="str">
            <v>44394-35</v>
          </cell>
          <cell r="B1118" t="str">
            <v xml:space="preserve">CAJA ESTANCA IP-55 CON 2 CONMUTADORES LUMINOSOS 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 t="str">
            <v>44397-34</v>
          </cell>
          <cell r="B1119" t="str">
            <v xml:space="preserve">CAJA ESTANCA IP-44 CON 2 CONMUTADORES </v>
          </cell>
          <cell r="C1119">
            <v>40</v>
          </cell>
          <cell r="D1119">
            <v>70</v>
          </cell>
          <cell r="E1119">
            <v>300</v>
          </cell>
        </row>
        <row r="1120">
          <cell r="A1120" t="str">
            <v>44397-35</v>
          </cell>
          <cell r="B1120" t="str">
            <v xml:space="preserve">CAJA ESTANCA IP-55 CON 2 CONMUTADORES 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 t="str">
            <v>44402-34</v>
          </cell>
          <cell r="B1121" t="str">
            <v xml:space="preserve">CAJA ESTANCA DOBLE IP-44 CON CONMUTADOR+SCHUKO </v>
          </cell>
          <cell r="C1121">
            <v>80</v>
          </cell>
          <cell r="D1121">
            <v>80</v>
          </cell>
          <cell r="E1121">
            <v>500</v>
          </cell>
        </row>
        <row r="1122">
          <cell r="A1122" t="str">
            <v>44402-35</v>
          </cell>
          <cell r="B1122" t="str">
            <v xml:space="preserve">CAJA ESTANCA DOBLE IP-55 CON CONMUTADOR+SCHUKO 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 t="str">
            <v>44412-34</v>
          </cell>
          <cell r="B1123" t="str">
            <v xml:space="preserve">CAJA ESTANCA DOBLE IP-44 CONMUT.LUMIN.+SCHUKO 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 t="str">
            <v>44412-35</v>
          </cell>
          <cell r="B1124" t="str">
            <v xml:space="preserve">CAJA ESTANCA DOBLE IP-55 CONMUTADOR LUMIN.+SCHUKO 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 t="str">
            <v>44432-34</v>
          </cell>
          <cell r="B1125" t="str">
            <v xml:space="preserve">CAJA ESTANCA IP-44 CON BASE SCHUKO </v>
          </cell>
          <cell r="C1125">
            <v>555</v>
          </cell>
          <cell r="D1125">
            <v>719.375</v>
          </cell>
          <cell r="E1125">
            <v>1300</v>
          </cell>
        </row>
        <row r="1126">
          <cell r="A1126" t="str">
            <v>44432-35</v>
          </cell>
          <cell r="B1126" t="str">
            <v xml:space="preserve">CAJA ESTANCA IP-55 CON BASE SCHUKO 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 t="str">
            <v>44511-38</v>
          </cell>
          <cell r="B1127" t="str">
            <v xml:space="preserve">INTERRUPTOR/CONMUTADOR ESTANCO EMPOTRAR </v>
          </cell>
          <cell r="C1127">
            <v>80</v>
          </cell>
          <cell r="D1127">
            <v>100</v>
          </cell>
          <cell r="E1127">
            <v>500</v>
          </cell>
        </row>
        <row r="1128">
          <cell r="A1128" t="str">
            <v>44519-38</v>
          </cell>
          <cell r="B1128" t="str">
            <v xml:space="preserve">MARCO CON TAPA ARTICULADA ESTANCO EMPOTRAR 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 t="str">
            <v>44529-38</v>
          </cell>
          <cell r="B1129" t="str">
            <v xml:space="preserve">MARCO CON TAPA ARTICULADA ESTANCO 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 t="str">
            <v>44570-38</v>
          </cell>
          <cell r="B1130" t="str">
            <v xml:space="preserve">PULSADOR CAMPANA ESTANCO EMPOTRAR </v>
          </cell>
          <cell r="C1130">
            <v>70</v>
          </cell>
          <cell r="D1130">
            <v>100</v>
          </cell>
          <cell r="E1130">
            <v>500</v>
          </cell>
        </row>
        <row r="1131">
          <cell r="A1131" t="str">
            <v>44597-38</v>
          </cell>
          <cell r="B1131" t="str">
            <v xml:space="preserve">GRUPO 2 INTERRUPTORES/CONMUT.ESTANCO EMPOTRAR 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 t="str">
            <v>44811-34</v>
          </cell>
          <cell r="B1132" t="str">
            <v xml:space="preserve">CAJA ESTANCA IP-40 VACIA 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 t="str">
            <v>44819-34</v>
          </cell>
          <cell r="B1133" t="str">
            <v xml:space="preserve">CAJA ESTANCA IP-44 VACIA CON TAPA 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 t="str">
            <v>44819-35</v>
          </cell>
          <cell r="B1134" t="str">
            <v xml:space="preserve">CAJA ESTANCA IP-55 VACIA CON TAPA 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 t="str">
            <v>44821-34</v>
          </cell>
          <cell r="B1135" t="str">
            <v xml:space="preserve">CAJA ESTANCA IP-40 VACIA 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 t="str">
            <v>44829-34</v>
          </cell>
          <cell r="B1136" t="str">
            <v xml:space="preserve">CAJA ESTANCA DOBLE IP-44 VACIA CON TAPA 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 t="str">
            <v>44829-35</v>
          </cell>
          <cell r="B1137" t="str">
            <v xml:space="preserve">CAJA ESTANCA DOBLE IP-55 VACIA CON TAPA 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 t="str">
            <v>44890-35</v>
          </cell>
          <cell r="B1138" t="str">
            <v xml:space="preserve">ENTRADA CABLES CIEGA PARA CABLE MANGUERA 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 t="str">
            <v>Serie SIMON 73 Material Extraplano</v>
          </cell>
        </row>
        <row r="1140">
          <cell r="A1140" t="str">
            <v>73010-30</v>
          </cell>
          <cell r="B1140" t="str">
            <v xml:space="preserve">TECLA ANCHA </v>
          </cell>
          <cell r="C1140">
            <v>12269</v>
          </cell>
          <cell r="D1140">
            <v>15300</v>
          </cell>
          <cell r="E1140">
            <v>19100</v>
          </cell>
        </row>
        <row r="1141">
          <cell r="A1141" t="str">
            <v>73010-31</v>
          </cell>
          <cell r="B1141" t="str">
            <v xml:space="preserve">TECLA ANCHA 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 t="str">
            <v>73010-32</v>
          </cell>
          <cell r="B1142" t="str">
            <v xml:space="preserve">TECLA ANCHA 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 t="str">
            <v>73011-30</v>
          </cell>
          <cell r="B1143" t="str">
            <v>TECLA NEUTRA PULSADOR CON LUMINOSO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 t="str">
            <v>73011-31</v>
          </cell>
          <cell r="B1144" t="str">
            <v>TECLA NEUTRA PULSADOR CON LUMINOSO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 t="str">
            <v>73011-32</v>
          </cell>
          <cell r="B1145" t="str">
            <v>TECLA NEUTRA PULSADOR CON LUMINOSO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 t="str">
            <v>73015-30</v>
          </cell>
          <cell r="B1146" t="str">
            <v xml:space="preserve">TECLA CON CAMPANA PARA LUMINOSO 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 t="str">
            <v>73015-31</v>
          </cell>
          <cell r="B1147" t="str">
            <v xml:space="preserve">TECLA CON CAMPANA PARA LUMINOSO 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 t="str">
            <v>73015-32</v>
          </cell>
          <cell r="B1148" t="str">
            <v xml:space="preserve">TECLA CON CAMPANA PARA LUMINOSO 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 t="str">
            <v>73016-30</v>
          </cell>
          <cell r="B1149" t="str">
            <v xml:space="preserve">TECLA PULSADOR C/GRABADO LUZ Y VISOR PARA LUMINOSO 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 t="str">
            <v>73016-31</v>
          </cell>
          <cell r="B1150" t="str">
            <v xml:space="preserve">TECLA PULSADOR C/GRABADO LUZ Y VISOR PARA LUMINOSO 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 t="str">
            <v>73016-32</v>
          </cell>
          <cell r="B1151" t="str">
            <v xml:space="preserve">TECLA PULSADOR C/GRABADO LUZ Y VISOR PARA LUMINOSO 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 t="str">
            <v>73017-30</v>
          </cell>
          <cell r="B1152" t="str">
            <v xml:space="preserve">TECLA CAMPANA </v>
          </cell>
          <cell r="C1152">
            <v>1068</v>
          </cell>
          <cell r="D1152">
            <v>1200</v>
          </cell>
          <cell r="E1152">
            <v>2400</v>
          </cell>
        </row>
        <row r="1153">
          <cell r="A1153" t="str">
            <v>73017-31</v>
          </cell>
          <cell r="B1153" t="str">
            <v xml:space="preserve">TECLA CON CAMPANA 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 t="str">
            <v>73017-32</v>
          </cell>
          <cell r="B1154" t="str">
            <v xml:space="preserve">TECLA CON CAMPANA 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 t="str">
            <v>73018-30</v>
          </cell>
          <cell r="B1155" t="str">
            <v xml:space="preserve">TECLA PULSADOR CON GRABADO LUZ 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 t="str">
            <v>73018-31</v>
          </cell>
          <cell r="B1156" t="str">
            <v xml:space="preserve">TECLA PULSADOR CON GRABADO LUZ 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 t="str">
            <v>73018-32</v>
          </cell>
          <cell r="B1157" t="str">
            <v xml:space="preserve">TECLA PULSADOR CON GRABADO LUZ 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 t="str">
            <v>73023-30</v>
          </cell>
          <cell r="B1158" t="str">
            <v xml:space="preserve">TECLA BIPOLAR 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73023-31</v>
          </cell>
          <cell r="B1159" t="str">
            <v xml:space="preserve">TECLA BIPOLAR 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73023-32</v>
          </cell>
          <cell r="B1160" t="str">
            <v xml:space="preserve">TECLA BIPOLAR 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73026-30</v>
          </cell>
          <cell r="B1161" t="str">
            <v xml:space="preserve">TECLA PARA GRUPOS DOBLES </v>
          </cell>
          <cell r="C1161">
            <v>2262</v>
          </cell>
          <cell r="D1161">
            <v>3000</v>
          </cell>
          <cell r="E1161">
            <v>3800</v>
          </cell>
        </row>
        <row r="1162">
          <cell r="A1162" t="str">
            <v>73026-31</v>
          </cell>
          <cell r="B1162" t="str">
            <v xml:space="preserve">TECLA PARA GRUPO DOBLES 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 t="str">
            <v>73026-32</v>
          </cell>
          <cell r="B1163" t="str">
            <v xml:space="preserve">TECLA PARA GRUPO DOBLES 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 t="str">
            <v>73040-30</v>
          </cell>
          <cell r="B1164" t="str">
            <v xml:space="preserve">TAPA ENCHUFE BIPOLAR </v>
          </cell>
          <cell r="C1164">
            <v>10244</v>
          </cell>
          <cell r="D1164">
            <v>13100</v>
          </cell>
          <cell r="E1164">
            <v>17400</v>
          </cell>
        </row>
        <row r="1165">
          <cell r="A1165" t="str">
            <v>73040-31</v>
          </cell>
          <cell r="B1165" t="str">
            <v xml:space="preserve">TAPA ENCHUFE BIPOLAR 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 t="str">
            <v>73040-32</v>
          </cell>
          <cell r="B1166" t="str">
            <v xml:space="preserve">TAPA ENCHUFE BIPOLAR 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 t="str">
            <v>73041-30</v>
          </cell>
          <cell r="B1167" t="str">
            <v xml:space="preserve">TAPA ENCHUFE BIPOLAR CON T.T. LATERAL </v>
          </cell>
          <cell r="C1167">
            <v>6860</v>
          </cell>
          <cell r="D1167">
            <v>8600</v>
          </cell>
          <cell r="E1167">
            <v>12600</v>
          </cell>
        </row>
        <row r="1168">
          <cell r="A1168" t="str">
            <v>73041-31</v>
          </cell>
          <cell r="B1168" t="str">
            <v xml:space="preserve">TAPA ENCHUFE BIPOLAR CON T.T.LATERAL 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 t="str">
            <v>73041-32</v>
          </cell>
          <cell r="B1169" t="str">
            <v xml:space="preserve">TAPA ENCHUFE BIPOLAR CON T.T.LATERAL 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 t="str">
            <v>73044-30</v>
          </cell>
          <cell r="B1170" t="str">
            <v xml:space="preserve">TAPA SCHUKO CON SEGURIDAD </v>
          </cell>
          <cell r="C1170">
            <v>2430</v>
          </cell>
          <cell r="D1170">
            <v>3000</v>
          </cell>
          <cell r="E1170">
            <v>3500</v>
          </cell>
        </row>
        <row r="1171">
          <cell r="A1171" t="str">
            <v>73044-31</v>
          </cell>
          <cell r="B1171" t="str">
            <v xml:space="preserve">TAPA SCHUKO CON SEGURIDAD 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 t="str">
            <v>73044-32</v>
          </cell>
          <cell r="B1172" t="str">
            <v xml:space="preserve">TAPA SCHUKO CON SEGURIDAD 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 t="str">
            <v>73053-30</v>
          </cell>
          <cell r="B1173" t="str">
            <v xml:space="preserve">TAPA PARA R-TV </v>
          </cell>
          <cell r="C1173">
            <v>2881</v>
          </cell>
          <cell r="D1173">
            <v>3600</v>
          </cell>
          <cell r="E1173">
            <v>5000</v>
          </cell>
        </row>
        <row r="1174">
          <cell r="A1174" t="str">
            <v>73053-31</v>
          </cell>
          <cell r="B1174" t="str">
            <v xml:space="preserve">TAPA PARA R-TV 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 t="str">
            <v>73053-32</v>
          </cell>
          <cell r="B1175" t="str">
            <v xml:space="preserve">TAPA PARA R-TV 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 t="str">
            <v>73068-30</v>
          </cell>
          <cell r="B1176" t="str">
            <v xml:space="preserve">TAPA ENCHUFE 2P CON T.T.FRANCES Y SEGURIDAD 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 t="str">
            <v>73068-31</v>
          </cell>
          <cell r="B1177" t="str">
            <v xml:space="preserve">TAPA ENCHUFE 2P CON T.T.FRANCES Y SEGURIDAD 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 t="str">
            <v>73068-32</v>
          </cell>
          <cell r="B1178" t="str">
            <v xml:space="preserve">TAPA ENCHUFE 2P CON T.T.FRANCES Y SEGURIDAD 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 t="str">
            <v>73101-39</v>
          </cell>
          <cell r="B1179" t="str">
            <v xml:space="preserve">INTERRUPTOR UNIPOLAR </v>
          </cell>
          <cell r="C1179">
            <v>4839</v>
          </cell>
          <cell r="D1179">
            <v>6100</v>
          </cell>
          <cell r="E1179">
            <v>7700</v>
          </cell>
        </row>
        <row r="1180">
          <cell r="A1180" t="str">
            <v>73131-39</v>
          </cell>
          <cell r="B1180" t="str">
            <v xml:space="preserve">INTERRUPTOR BIPOLAR 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 t="str">
            <v>73150-39</v>
          </cell>
          <cell r="B1181" t="str">
            <v xml:space="preserve">PULSADOR </v>
          </cell>
          <cell r="C1181">
            <v>1798</v>
          </cell>
          <cell r="D1181">
            <v>2200</v>
          </cell>
          <cell r="E1181">
            <v>3600</v>
          </cell>
        </row>
        <row r="1182">
          <cell r="A1182" t="str">
            <v>73160-39</v>
          </cell>
          <cell r="B1182" t="str">
            <v xml:space="preserve">PULSADOR CON LUMINOSO 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 t="str">
            <v>73201-39</v>
          </cell>
          <cell r="B1183" t="str">
            <v xml:space="preserve">CONMUTADOR </v>
          </cell>
          <cell r="C1183">
            <v>5709</v>
          </cell>
          <cell r="D1183">
            <v>6800</v>
          </cell>
          <cell r="E1183">
            <v>8100</v>
          </cell>
        </row>
        <row r="1184">
          <cell r="A1184" t="str">
            <v>73251-39</v>
          </cell>
          <cell r="B1184" t="str">
            <v xml:space="preserve">CONMUTADOR CRUCE </v>
          </cell>
          <cell r="C1184">
            <v>991</v>
          </cell>
          <cell r="D1184">
            <v>1400</v>
          </cell>
          <cell r="E1184">
            <v>2100</v>
          </cell>
        </row>
        <row r="1185">
          <cell r="A1185" t="str">
            <v>73398-39</v>
          </cell>
          <cell r="B1185" t="str">
            <v xml:space="preserve">COMBINACION 2 INTERRUPTORES </v>
          </cell>
          <cell r="C1185">
            <v>2262</v>
          </cell>
          <cell r="D1185">
            <v>3000</v>
          </cell>
          <cell r="E1185">
            <v>3800</v>
          </cell>
        </row>
        <row r="1186">
          <cell r="A1186" t="str">
            <v>73431-39</v>
          </cell>
          <cell r="B1186" t="str">
            <v xml:space="preserve">BASE ENCHUFE BIPOLAR </v>
          </cell>
          <cell r="C1186">
            <v>10244</v>
          </cell>
          <cell r="D1186">
            <v>13100</v>
          </cell>
          <cell r="E1186">
            <v>17400</v>
          </cell>
        </row>
        <row r="1187">
          <cell r="A1187" t="str">
            <v>73432-39</v>
          </cell>
          <cell r="B1187" t="str">
            <v xml:space="preserve">BASE ENCHUFE BIPOLAR CON T.T. LATERAL </v>
          </cell>
          <cell r="C1187">
            <v>9290</v>
          </cell>
          <cell r="D1187">
            <v>11600</v>
          </cell>
          <cell r="E1187">
            <v>16100</v>
          </cell>
        </row>
        <row r="1188">
          <cell r="A1188" t="str">
            <v>73458-39</v>
          </cell>
          <cell r="B1188" t="str">
            <v xml:space="preserve">BASE ENCHUFE 2P CON T.T.FRANCES 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 t="str">
            <v>73480-30</v>
          </cell>
          <cell r="B1189" t="str">
            <v xml:space="preserve">TOMA TELEFONO 4 CONEXIONES </v>
          </cell>
          <cell r="C1189">
            <v>1361</v>
          </cell>
          <cell r="D1189">
            <v>1600</v>
          </cell>
          <cell r="E1189">
            <v>2300</v>
          </cell>
        </row>
        <row r="1190">
          <cell r="A1190" t="str">
            <v>73480-31</v>
          </cell>
          <cell r="B1190" t="str">
            <v xml:space="preserve">TOMA TELEFONO 4 CONEXIONES 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 t="str">
            <v>73480-32</v>
          </cell>
          <cell r="B1191" t="str">
            <v xml:space="preserve">TOMA TELEFONO 4 CONEXIONES 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 t="str">
            <v>73481-30</v>
          </cell>
          <cell r="B1192" t="str">
            <v xml:space="preserve">TOMA TELEFONO 6 CONEXIONES </v>
          </cell>
          <cell r="C1192">
            <v>780</v>
          </cell>
          <cell r="D1192">
            <v>950</v>
          </cell>
          <cell r="E1192">
            <v>1100</v>
          </cell>
        </row>
        <row r="1193">
          <cell r="A1193" t="str">
            <v>73481-31</v>
          </cell>
          <cell r="B1193" t="str">
            <v xml:space="preserve">TOMA TELEFONO 6 CONEXIONES 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 t="str">
            <v>73481-32</v>
          </cell>
          <cell r="B1194" t="str">
            <v xml:space="preserve">TOMA TELEFONO 6 CONEXIONES 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 t="str">
            <v>73486-39</v>
          </cell>
          <cell r="B1195" t="str">
            <v xml:space="preserve">TOMA R-TV INDUCTIVA -UNICA- 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 t="str">
            <v>73487-39</v>
          </cell>
          <cell r="B1196" t="str">
            <v xml:space="preserve">TOMA R-TV INDUCTIVA -INTERMEDIA- </v>
          </cell>
          <cell r="C1196">
            <v>2881</v>
          </cell>
          <cell r="D1196">
            <v>3600</v>
          </cell>
          <cell r="E1196">
            <v>5000</v>
          </cell>
        </row>
        <row r="1197">
          <cell r="A1197" t="str">
            <v>73488-39</v>
          </cell>
          <cell r="B1197" t="str">
            <v xml:space="preserve">TOMA R-TV INDUCTIVA -FINAL- 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 t="str">
            <v>73610-30</v>
          </cell>
          <cell r="B1198" t="str">
            <v xml:space="preserve">MARCO 1 ELEMENTO </v>
          </cell>
          <cell r="C1198">
            <v>33207</v>
          </cell>
          <cell r="D1198">
            <v>41700</v>
          </cell>
          <cell r="E1198">
            <v>57000</v>
          </cell>
        </row>
        <row r="1199">
          <cell r="A1199" t="str">
            <v>73610-31</v>
          </cell>
          <cell r="B1199" t="str">
            <v xml:space="preserve">MARCO 1 ELEMENTO 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 t="str">
            <v>73610-32</v>
          </cell>
          <cell r="B1200" t="str">
            <v xml:space="preserve">MARCO 1 ELEMENTO 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 t="str">
            <v>73620-30</v>
          </cell>
          <cell r="B1201" t="str">
            <v xml:space="preserve">MARCO 2 ELEMENTOS </v>
          </cell>
          <cell r="C1201">
            <v>3310</v>
          </cell>
          <cell r="D1201">
            <v>4413.75</v>
          </cell>
          <cell r="E1201">
            <v>5250</v>
          </cell>
        </row>
        <row r="1202">
          <cell r="A1202" t="str">
            <v>73620-31</v>
          </cell>
          <cell r="B1202" t="str">
            <v xml:space="preserve">MARCO 2 ELEMENTOS 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 t="str">
            <v>73620-32</v>
          </cell>
          <cell r="B1203" t="str">
            <v xml:space="preserve">MARCO 2 ELEMENTOS 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 t="str">
            <v>73630-30</v>
          </cell>
          <cell r="B1204" t="str">
            <v xml:space="preserve">MARCO 3 ELEMENTOS 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 t="str">
            <v>73630-31</v>
          </cell>
          <cell r="B1205" t="str">
            <v xml:space="preserve">MARCO 3 ELEMENTOS 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 t="str">
            <v>73630-32</v>
          </cell>
          <cell r="B1206" t="str">
            <v xml:space="preserve">MARCO 3 ELEMENTOS 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 t="str">
            <v>73750-30</v>
          </cell>
          <cell r="B1207" t="str">
            <v xml:space="preserve">CAJA DE SUPERFICIE 1 ELEMENTO </v>
          </cell>
          <cell r="C1207">
            <v>40</v>
          </cell>
          <cell r="D1207">
            <v>50</v>
          </cell>
          <cell r="E1207">
            <v>100</v>
          </cell>
        </row>
        <row r="1208">
          <cell r="A1208" t="str">
            <v>73750-31</v>
          </cell>
          <cell r="B1208" t="str">
            <v xml:space="preserve">CAJA DE SUPERFICIE 1 ELEMENTO 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 t="str">
            <v>73750-32</v>
          </cell>
          <cell r="B1209" t="str">
            <v xml:space="preserve">CAJA DE SUPERFICIE 1 ELEMENTO 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 t="str">
            <v>73760-30</v>
          </cell>
          <cell r="B1210" t="str">
            <v xml:space="preserve">CAJA DE SUPERFICIE 2 ELEMENTOS </v>
          </cell>
          <cell r="C1210">
            <v>0</v>
          </cell>
          <cell r="D1210">
            <v>1.625</v>
          </cell>
          <cell r="E1210">
            <v>50</v>
          </cell>
        </row>
        <row r="1211">
          <cell r="A1211" t="str">
            <v>73760-31</v>
          </cell>
          <cell r="B1211" t="str">
            <v xml:space="preserve">CAJA DE SUPERFICIE 2 ELEMENTOS 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 t="str">
            <v>73760-32</v>
          </cell>
          <cell r="B1212" t="str">
            <v xml:space="preserve">CAJA DE SUPERFICIE 2 ELEMENTOS 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 t="str">
            <v>73770-30</v>
          </cell>
          <cell r="B1213" t="str">
            <v xml:space="preserve">CAJA SUPERFICIE DE 3 ELEMENTOS 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 t="str">
            <v>73770-31</v>
          </cell>
          <cell r="B1214" t="str">
            <v xml:space="preserve">CAJA SUPERFICIE DE 3 ELEMENTOS 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 t="str">
            <v>73770-32</v>
          </cell>
          <cell r="B1215" t="str">
            <v xml:space="preserve">CAJA SUPERFICIE DE 3 ELEMENTOS 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 t="str">
            <v>73900-39</v>
          </cell>
          <cell r="B1216" t="str">
            <v xml:space="preserve">EMBELLECEDOR (BLANCO NIEVE) </v>
          </cell>
          <cell r="C1216">
            <v>33247</v>
          </cell>
          <cell r="D1216">
            <v>41970</v>
          </cell>
          <cell r="E1216">
            <v>57200</v>
          </cell>
        </row>
        <row r="1217">
          <cell r="A1217" t="str">
            <v>73901-39</v>
          </cell>
          <cell r="B1217" t="str">
            <v xml:space="preserve">EMBELLECEDOR (MARRON) 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 t="str">
            <v>73902-39</v>
          </cell>
          <cell r="B1218" t="str">
            <v xml:space="preserve">EMBELLECEDOR (GRIS) </v>
          </cell>
          <cell r="C1218">
            <v>110</v>
          </cell>
          <cell r="D1218">
            <v>170</v>
          </cell>
          <cell r="E1218">
            <v>200</v>
          </cell>
        </row>
        <row r="1219">
          <cell r="A1219" t="str">
            <v>73903-39</v>
          </cell>
          <cell r="B1219" t="str">
            <v xml:space="preserve">EMBELLECEDOR (ROJO) 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 t="str">
            <v>73904-39</v>
          </cell>
          <cell r="B1220" t="str">
            <v xml:space="preserve">EMBELLECEDOR (AZUL) </v>
          </cell>
          <cell r="C1220">
            <v>1980</v>
          </cell>
          <cell r="D1220">
            <v>2313.75</v>
          </cell>
          <cell r="E1220">
            <v>2800</v>
          </cell>
        </row>
        <row r="1221">
          <cell r="A1221" t="str">
            <v>73905-39</v>
          </cell>
          <cell r="B1221" t="str">
            <v xml:space="preserve">EMBELLECEDOR (VERDE) 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 t="str">
            <v>73906-39</v>
          </cell>
          <cell r="B1222" t="str">
            <v xml:space="preserve">EMBELLECEDOR (ORO) </v>
          </cell>
          <cell r="C1222">
            <v>1000</v>
          </cell>
          <cell r="D1222">
            <v>1400</v>
          </cell>
          <cell r="E1222">
            <v>1750</v>
          </cell>
        </row>
        <row r="1223">
          <cell r="A1223" t="str">
            <v>73907-39</v>
          </cell>
          <cell r="B1223" t="str">
            <v xml:space="preserve">EMBELLECEDOR (NEGRO) 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 t="str">
            <v>73908-39</v>
          </cell>
          <cell r="B1224" t="str">
            <v xml:space="preserve">EMBELLECEDOR (AMARILLO) 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 t="str">
            <v>73909-39</v>
          </cell>
          <cell r="B1225" t="str">
            <v xml:space="preserve">EMBELLECEDOR (ROSA) 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 t="str">
            <v>73910-39</v>
          </cell>
          <cell r="B1226" t="str">
            <v xml:space="preserve">EMBELLECEDOR (MARFIL) 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 t="str">
            <v>73911-39</v>
          </cell>
          <cell r="B1227" t="str">
            <v xml:space="preserve">EMBELLECEDOR (NIQUEL) 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 t="str">
            <v>Serie SIMON 75</v>
          </cell>
        </row>
        <row r="1229">
          <cell r="A1229" t="str">
            <v>75000-39</v>
          </cell>
          <cell r="B1229" t="str">
            <v xml:space="preserve">MODULO CONECTOR AMP SERIE INCLINADA 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 t="str">
            <v>75001-39</v>
          </cell>
          <cell r="B1230" t="str">
            <v xml:space="preserve">MODULO CONECTOR AMP SERIE INCLINADA 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 t="str">
            <v>75002-39</v>
          </cell>
          <cell r="B1231" t="str">
            <v xml:space="preserve">MODULO CONECTOR ATT SERIE INCLINADA 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 t="str">
            <v>75003-39</v>
          </cell>
          <cell r="B1232" t="str">
            <v xml:space="preserve">MODULO CONECTOR POUYET SERIE INCLINADA 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 t="str">
            <v>75004-39</v>
          </cell>
          <cell r="B1233" t="str">
            <v xml:space="preserve">MODULO CONECTOR PANDUIT SERIE INCLINADA 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 t="str">
            <v>75010-30</v>
          </cell>
          <cell r="B1234" t="str">
            <v xml:space="preserve">MANECILLA UNIPOLAR </v>
          </cell>
          <cell r="C1234">
            <v>17014</v>
          </cell>
          <cell r="D1234">
            <v>20710</v>
          </cell>
          <cell r="E1234">
            <v>25300</v>
          </cell>
        </row>
        <row r="1235">
          <cell r="A1235" t="str">
            <v>75010-31</v>
          </cell>
          <cell r="B1235" t="str">
            <v xml:space="preserve">MANECILLA UNIPOLAR </v>
          </cell>
          <cell r="C1235">
            <v>5733</v>
          </cell>
          <cell r="D1235">
            <v>6500</v>
          </cell>
          <cell r="E1235">
            <v>7800</v>
          </cell>
        </row>
        <row r="1236">
          <cell r="A1236" t="str">
            <v>75010-33</v>
          </cell>
          <cell r="B1236" t="str">
            <v xml:space="preserve">MANECILLA UNIPOLAR </v>
          </cell>
          <cell r="C1236">
            <v>1878</v>
          </cell>
          <cell r="D1236">
            <v>2500</v>
          </cell>
          <cell r="E1236">
            <v>2900</v>
          </cell>
        </row>
        <row r="1237">
          <cell r="A1237" t="str">
            <v>75010-35</v>
          </cell>
          <cell r="B1237" t="str">
            <v xml:space="preserve">MANECILLA UNIPOLAR 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 t="str">
            <v>75010-36</v>
          </cell>
          <cell r="B1238" t="str">
            <v xml:space="preserve">MANECILLA UNIPOLAR </v>
          </cell>
          <cell r="C1238">
            <v>1140</v>
          </cell>
          <cell r="D1238">
            <v>1300</v>
          </cell>
          <cell r="E1238">
            <v>1500</v>
          </cell>
        </row>
        <row r="1239">
          <cell r="A1239" t="str">
            <v>75010-38</v>
          </cell>
          <cell r="B1239" t="str">
            <v xml:space="preserve">MANECILLA UNIPOLAR </v>
          </cell>
          <cell r="C1239">
            <v>640</v>
          </cell>
          <cell r="D1239">
            <v>700</v>
          </cell>
          <cell r="E1239">
            <v>1000</v>
          </cell>
        </row>
        <row r="1240">
          <cell r="A1240" t="str">
            <v>75011-30</v>
          </cell>
          <cell r="B1240" t="str">
            <v xml:space="preserve">MANECILLA PARA LUMINOSO </v>
          </cell>
          <cell r="C1240">
            <v>1780</v>
          </cell>
          <cell r="D1240">
            <v>2600</v>
          </cell>
          <cell r="E1240">
            <v>3000</v>
          </cell>
        </row>
        <row r="1241">
          <cell r="A1241" t="str">
            <v>75011-31</v>
          </cell>
          <cell r="B1241" t="str">
            <v xml:space="preserve">MANECILLA PARA LUMINOSO </v>
          </cell>
          <cell r="C1241">
            <v>280</v>
          </cell>
          <cell r="D1241">
            <v>400</v>
          </cell>
          <cell r="E1241">
            <v>500</v>
          </cell>
        </row>
        <row r="1242">
          <cell r="A1242" t="str">
            <v>75011-33</v>
          </cell>
          <cell r="B1242" t="str">
            <v xml:space="preserve">MANECILLA PARA LUMINOSO 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 t="str">
            <v>75011-35</v>
          </cell>
          <cell r="B1243" t="str">
            <v xml:space="preserve">MANECILLA PARA LUMINOSO 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 t="str">
            <v>75011-36</v>
          </cell>
          <cell r="B1244" t="str">
            <v xml:space="preserve">MANECILLA PARA LUMINOSO 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 t="str">
            <v>75011-38</v>
          </cell>
          <cell r="B1245" t="str">
            <v xml:space="preserve">MANECILLA PARA LUMINOSO 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 t="str">
            <v>75012-30</v>
          </cell>
          <cell r="B1246" t="str">
            <v xml:space="preserve">MANECILLA PARA PILOTO 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 t="str">
            <v>75012-31</v>
          </cell>
          <cell r="B1247" t="str">
            <v xml:space="preserve">MANECILLA PARA PILOTO 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 t="str">
            <v>75012-33</v>
          </cell>
          <cell r="B1248" t="str">
            <v xml:space="preserve">MANECILLA PARA PILOTO 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 t="str">
            <v>75012-35</v>
          </cell>
          <cell r="B1249" t="str">
            <v xml:space="preserve">MANECILLA PARA PILOTO 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 t="str">
            <v>75012-36</v>
          </cell>
          <cell r="B1250" t="str">
            <v xml:space="preserve">MANECILLA PARA PILOTO 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 t="str">
            <v>75012-38</v>
          </cell>
          <cell r="B1251" t="str">
            <v xml:space="preserve">MANECILLA PARA PILOTO 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 t="str">
            <v>75013-30</v>
          </cell>
          <cell r="B1252" t="str">
            <v xml:space="preserve">MANECILLA PULSADOR NEUTRAL 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 t="str">
            <v>75013-31</v>
          </cell>
          <cell r="B1253" t="str">
            <v xml:space="preserve">MANECILLA PULSADOR NEUTRAL 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 t="str">
            <v>75013-33</v>
          </cell>
          <cell r="B1254" t="str">
            <v xml:space="preserve">MANECILLA PULSADOR NEUTRAL 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 t="str">
            <v>75013-35</v>
          </cell>
          <cell r="B1255" t="str">
            <v xml:space="preserve">MANECILLA PULSADOR NEUTRAL 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 t="str">
            <v>75013-36</v>
          </cell>
          <cell r="B1256" t="str">
            <v xml:space="preserve">MANECILLA PULSADOR NEUTRAL 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 t="str">
            <v>75013-38</v>
          </cell>
          <cell r="B1257" t="str">
            <v xml:space="preserve">MANECILLA PULSADOR NEUTRAL 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 t="str">
            <v>75014-30</v>
          </cell>
          <cell r="B1258" t="str">
            <v xml:space="preserve">MANECILLA PULSADOR NEUTRAL LUMINOSO 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 t="str">
            <v>75014-31</v>
          </cell>
          <cell r="B1259" t="str">
            <v xml:space="preserve">MANECILLA PULSADOR NEUTRAL LUMINOSO 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 t="str">
            <v>75014-33</v>
          </cell>
          <cell r="B1260" t="str">
            <v xml:space="preserve">MANECILLA PULSADOR NEUTRAL LUMINOSO 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 t="str">
            <v>75014-35</v>
          </cell>
          <cell r="B1261" t="str">
            <v xml:space="preserve">MANECILLA PULSADOR NEUTRAL LUMINOSO 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 t="str">
            <v>75014-36</v>
          </cell>
          <cell r="B1262" t="str">
            <v xml:space="preserve">MANECILLA PULSADOR NEUTRAL LUMINOSO 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 t="str">
            <v>75014-38</v>
          </cell>
          <cell r="B1263" t="str">
            <v xml:space="preserve">MANECILLA PULSADOR NEUTRAL LUMINOSO 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 t="str">
            <v>75015-30</v>
          </cell>
          <cell r="B1264" t="str">
            <v xml:space="preserve">MANECILLA PULSADOR CAMPANA LUMINOSO </v>
          </cell>
          <cell r="C1264">
            <v>440</v>
          </cell>
          <cell r="D1264">
            <v>400</v>
          </cell>
          <cell r="E1264">
            <v>500</v>
          </cell>
        </row>
        <row r="1265">
          <cell r="A1265" t="str">
            <v>75015-31</v>
          </cell>
          <cell r="B1265" t="str">
            <v xml:space="preserve">MANECILLA PULSADOR CAMPANA LUMINOSO 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 t="str">
            <v>75015-33</v>
          </cell>
          <cell r="B1266" t="str">
            <v xml:space="preserve">MANECILLA PULSADOR CAMPANA LUMINOSO 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 t="str">
            <v>75015-35</v>
          </cell>
          <cell r="B1267" t="str">
            <v xml:space="preserve">MANECILLA PULSADOR CAMPANA LUMINOSO 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 t="str">
            <v>75015-36</v>
          </cell>
          <cell r="B1268" t="str">
            <v xml:space="preserve">MANECILLA PULSADOR CAMPANA LUMINOSO 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 t="str">
            <v>75015-38</v>
          </cell>
          <cell r="B1269" t="str">
            <v xml:space="preserve">MANECILLA PULSADOR CAMPANA LUMINOSO 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 t="str">
            <v>75016-30</v>
          </cell>
          <cell r="B1270" t="str">
            <v xml:space="preserve">MANECILLA PULSADOR LUZ LUMINOSO </v>
          </cell>
          <cell r="C1270">
            <v>380</v>
          </cell>
          <cell r="D1270">
            <v>400</v>
          </cell>
          <cell r="E1270">
            <v>500</v>
          </cell>
        </row>
        <row r="1271">
          <cell r="A1271" t="str">
            <v>75016-31</v>
          </cell>
          <cell r="B1271" t="str">
            <v xml:space="preserve">MANECILLA PULSADOR LUZ LUMINOSO 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 t="str">
            <v>75016-33</v>
          </cell>
          <cell r="B1272" t="str">
            <v xml:space="preserve">MANECILLA PULSADOR LUZ LUMINOSO 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 t="str">
            <v>75016-35</v>
          </cell>
          <cell r="B1273" t="str">
            <v xml:space="preserve">MANECILLA PULSADOR LUZ LUMINOSO 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 t="str">
            <v>75016-36</v>
          </cell>
          <cell r="B1274" t="str">
            <v xml:space="preserve">MANECILLA PULSADOR LUZ LUMINOSO 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 t="str">
            <v>75016-38</v>
          </cell>
          <cell r="B1275" t="str">
            <v xml:space="preserve">MANECILLA PULSADOR LUZ LUMINOSO 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 t="str">
            <v>75017-30</v>
          </cell>
          <cell r="B1276" t="str">
            <v xml:space="preserve">MANECILLA PULSADOR CAMPANA </v>
          </cell>
          <cell r="C1276">
            <v>683</v>
          </cell>
          <cell r="D1276">
            <v>1120</v>
          </cell>
          <cell r="E1276">
            <v>1450</v>
          </cell>
        </row>
        <row r="1277">
          <cell r="A1277" t="str">
            <v>75017-31</v>
          </cell>
          <cell r="B1277" t="str">
            <v xml:space="preserve">MANECILLA PULSADOR CAMPANA </v>
          </cell>
          <cell r="C1277">
            <v>236</v>
          </cell>
          <cell r="D1277">
            <v>300</v>
          </cell>
          <cell r="E1277">
            <v>400</v>
          </cell>
        </row>
        <row r="1278">
          <cell r="A1278" t="str">
            <v>75017-33</v>
          </cell>
          <cell r="B1278" t="str">
            <v xml:space="preserve">MANECILLA PULSADOR CAMPANA </v>
          </cell>
          <cell r="C1278">
            <v>400</v>
          </cell>
          <cell r="D1278">
            <v>400</v>
          </cell>
          <cell r="E1278">
            <v>500</v>
          </cell>
        </row>
        <row r="1279">
          <cell r="A1279" t="str">
            <v>75017-35</v>
          </cell>
          <cell r="B1279" t="str">
            <v xml:space="preserve">MANECILLA PULSADOR CAMPANA 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 t="str">
            <v>75017-36</v>
          </cell>
          <cell r="B1280" t="str">
            <v xml:space="preserve">MANECILLA PULSADOR CAMPANA </v>
          </cell>
          <cell r="C1280">
            <v>380</v>
          </cell>
          <cell r="D1280">
            <v>500</v>
          </cell>
          <cell r="E1280">
            <v>600</v>
          </cell>
        </row>
        <row r="1281">
          <cell r="A1281" t="str">
            <v>75017-38</v>
          </cell>
          <cell r="B1281" t="str">
            <v xml:space="preserve">MANECILLA PULSADOR CAMPANA </v>
          </cell>
          <cell r="C1281">
            <v>322</v>
          </cell>
          <cell r="D1281">
            <v>400</v>
          </cell>
          <cell r="E1281">
            <v>500</v>
          </cell>
        </row>
        <row r="1282">
          <cell r="A1282" t="str">
            <v>75018-30</v>
          </cell>
          <cell r="B1282" t="str">
            <v xml:space="preserve">MANECILLA PULSADOR LUZ </v>
          </cell>
          <cell r="C1282">
            <v>509</v>
          </cell>
          <cell r="D1282">
            <v>900</v>
          </cell>
          <cell r="E1282">
            <v>1100</v>
          </cell>
        </row>
        <row r="1283">
          <cell r="A1283" t="str">
            <v>75018-31</v>
          </cell>
          <cell r="B1283" t="str">
            <v xml:space="preserve">MANECILLA PULSADOR LUZ </v>
          </cell>
          <cell r="C1283">
            <v>188</v>
          </cell>
          <cell r="D1283">
            <v>300</v>
          </cell>
          <cell r="E1283">
            <v>400</v>
          </cell>
        </row>
        <row r="1284">
          <cell r="A1284" t="str">
            <v>75018-33</v>
          </cell>
          <cell r="B1284" t="str">
            <v xml:space="preserve">MANECILLA PULSADOR LUZ </v>
          </cell>
          <cell r="C1284">
            <v>440</v>
          </cell>
          <cell r="D1284">
            <v>500</v>
          </cell>
          <cell r="E1284">
            <v>600</v>
          </cell>
        </row>
        <row r="1285">
          <cell r="A1285" t="str">
            <v>75018-35</v>
          </cell>
          <cell r="B1285" t="str">
            <v xml:space="preserve">MANECILLA PULSADOR LUZ 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 t="str">
            <v>75018-36</v>
          </cell>
          <cell r="B1286" t="str">
            <v xml:space="preserve">MANECILLA PULSADOR LUZ </v>
          </cell>
          <cell r="C1286">
            <v>260</v>
          </cell>
          <cell r="D1286">
            <v>300</v>
          </cell>
          <cell r="E1286">
            <v>400</v>
          </cell>
        </row>
        <row r="1287">
          <cell r="A1287" t="str">
            <v>75018-38</v>
          </cell>
          <cell r="B1287" t="str">
            <v xml:space="preserve">MANECILLA PULSADOR LUZ </v>
          </cell>
          <cell r="C1287">
            <v>504</v>
          </cell>
          <cell r="D1287">
            <v>500</v>
          </cell>
          <cell r="E1287">
            <v>600</v>
          </cell>
        </row>
        <row r="1288">
          <cell r="A1288" t="str">
            <v>75025-30</v>
          </cell>
          <cell r="B1288" t="str">
            <v xml:space="preserve">GRUPO 2 TECLAS PARA LUMINOSO 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 t="str">
            <v>75025-31</v>
          </cell>
          <cell r="B1289" t="str">
            <v xml:space="preserve">GRUPO 2 TECLAS PARA LUMINOSO 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 t="str">
            <v>75025-35</v>
          </cell>
          <cell r="B1290" t="str">
            <v xml:space="preserve">GRUPO 2 TECLAS PARA LUMINOSO 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 t="str">
            <v>75025-38</v>
          </cell>
          <cell r="B1291" t="str">
            <v xml:space="preserve">GRUPO 2 TECLAS PARA LUMINOSO 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 t="str">
            <v>75026-30</v>
          </cell>
          <cell r="B1292" t="str">
            <v xml:space="preserve">GRUPO DOS MANECILLAS </v>
          </cell>
          <cell r="C1292">
            <v>6241</v>
          </cell>
          <cell r="D1292">
            <v>7920</v>
          </cell>
          <cell r="E1292">
            <v>9550</v>
          </cell>
        </row>
        <row r="1293">
          <cell r="A1293" t="str">
            <v>75026-31</v>
          </cell>
          <cell r="B1293" t="str">
            <v xml:space="preserve">GRUPO DOS MANECILLAS </v>
          </cell>
          <cell r="C1293">
            <v>2436</v>
          </cell>
          <cell r="D1293">
            <v>2800</v>
          </cell>
          <cell r="E1293">
            <v>3400</v>
          </cell>
        </row>
        <row r="1294">
          <cell r="A1294" t="str">
            <v>75026-33</v>
          </cell>
          <cell r="B1294" t="str">
            <v xml:space="preserve">GRUPO DOS MANECILLAS </v>
          </cell>
          <cell r="C1294">
            <v>618</v>
          </cell>
          <cell r="D1294">
            <v>600</v>
          </cell>
          <cell r="E1294">
            <v>700</v>
          </cell>
        </row>
        <row r="1295">
          <cell r="A1295" t="str">
            <v>75026-35</v>
          </cell>
          <cell r="B1295" t="str">
            <v xml:space="preserve">GRUPO DOS MANECILLAS 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 t="str">
            <v>75026-36</v>
          </cell>
          <cell r="B1296" t="str">
            <v xml:space="preserve">GRUPO DOS MANECILLAS </v>
          </cell>
          <cell r="C1296">
            <v>620</v>
          </cell>
          <cell r="D1296">
            <v>700</v>
          </cell>
          <cell r="E1296">
            <v>900</v>
          </cell>
        </row>
        <row r="1297">
          <cell r="A1297" t="str">
            <v>75026-38</v>
          </cell>
          <cell r="B1297" t="str">
            <v xml:space="preserve">GRUPO DOS MANECILLAS </v>
          </cell>
          <cell r="C1297">
            <v>360</v>
          </cell>
          <cell r="D1297">
            <v>400</v>
          </cell>
          <cell r="E1297">
            <v>500</v>
          </cell>
        </row>
        <row r="1298">
          <cell r="A1298" t="str">
            <v>75027-30</v>
          </cell>
          <cell r="B1298" t="str">
            <v xml:space="preserve">MANECILLAS GRUPO CONMUTADOR+PULSADOR 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 t="str">
            <v>75027-31</v>
          </cell>
          <cell r="B1299" t="str">
            <v xml:space="preserve">MANECILLAS GRUPO CONMUTADOR+PULSADOR 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 t="str">
            <v>75027-33</v>
          </cell>
          <cell r="B1300" t="str">
            <v xml:space="preserve">MANECILLAS GRUPO CONMUTADOR+PULSADOR 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 t="str">
            <v>75027-35</v>
          </cell>
          <cell r="B1301" t="str">
            <v xml:space="preserve">MANECILLAS GRUPO CONMUTADOR+PULSADOR 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 t="str">
            <v>75027-36</v>
          </cell>
          <cell r="B1302" t="str">
            <v xml:space="preserve">MANECILLAS GRUPO CONMUTADOR+PULSADOR 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 t="str">
            <v>75027-38</v>
          </cell>
          <cell r="B1303" t="str">
            <v xml:space="preserve">MANECILLA GRUPO CONMUTADOR + PULSADOR 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 t="str">
            <v>75028-30</v>
          </cell>
          <cell r="B1304" t="str">
            <v xml:space="preserve">MANECILLAS PERSIANAS </v>
          </cell>
          <cell r="C1304">
            <v>246</v>
          </cell>
          <cell r="D1304">
            <v>300</v>
          </cell>
          <cell r="E1304">
            <v>400</v>
          </cell>
        </row>
        <row r="1305">
          <cell r="A1305" t="str">
            <v>75028-31</v>
          </cell>
          <cell r="B1305" t="str">
            <v xml:space="preserve">MANECILLAS PERSIANAS </v>
          </cell>
          <cell r="C1305">
            <v>79</v>
          </cell>
          <cell r="D1305">
            <v>150</v>
          </cell>
          <cell r="E1305">
            <v>200</v>
          </cell>
        </row>
        <row r="1306">
          <cell r="A1306" t="str">
            <v>75028-33</v>
          </cell>
          <cell r="B1306" t="str">
            <v xml:space="preserve">MANECILLAS PERSIANAS 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 t="str">
            <v>75028-35</v>
          </cell>
          <cell r="B1307" t="str">
            <v xml:space="preserve">MANECILLAS PERSIANAS 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 t="str">
            <v>75028-36</v>
          </cell>
          <cell r="B1308" t="str">
            <v xml:space="preserve">MANECILLAS PERSIANAS 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 t="str">
            <v>75028-38</v>
          </cell>
          <cell r="B1309" t="str">
            <v xml:space="preserve">MANECILLA PERSIANAS 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 t="str">
            <v>75029-30</v>
          </cell>
          <cell r="B1310" t="str">
            <v xml:space="preserve">GRUPO 2 TECLAS CON GRABADO PERSIANAS 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 t="str">
            <v>75029-31</v>
          </cell>
          <cell r="B1311" t="str">
            <v xml:space="preserve">GRUPO 2 TECLAS CON GRABADO PERSIANAS 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 t="str">
            <v>75029-33</v>
          </cell>
          <cell r="B1312" t="str">
            <v xml:space="preserve">GRUPO 2 TECLAS CON GRABADO PERSIANAS 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 t="str">
            <v>75029-35</v>
          </cell>
          <cell r="B1313" t="str">
            <v xml:space="preserve">GRUPO 2 TECLAS CON GRABADO PERSIANAS 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 t="str">
            <v>75029-36</v>
          </cell>
          <cell r="B1314" t="str">
            <v xml:space="preserve">GRUPO 2 TECLAS CON GRABADO PERSIANAS 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 t="str">
            <v>75029-38</v>
          </cell>
          <cell r="B1315" t="str">
            <v xml:space="preserve">GRUPO 2 TECLAS CON GRABADO PERSIANA 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 t="str">
            <v>75031-30</v>
          </cell>
          <cell r="B1316" t="str">
            <v xml:space="preserve">MANECILLA BIPOLAR 16A. 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 t="str">
            <v>75031-31</v>
          </cell>
          <cell r="B1317" t="str">
            <v xml:space="preserve">MANECILLA BIPOLAR 16A. 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 t="str">
            <v>75031-33</v>
          </cell>
          <cell r="B1318" t="str">
            <v xml:space="preserve">MANECILLA BIPOLAR 16A. 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 t="str">
            <v>75031-35</v>
          </cell>
          <cell r="B1319" t="str">
            <v xml:space="preserve">MANECILLA BIPOLAR 16A. 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 t="str">
            <v>75031-36</v>
          </cell>
          <cell r="B1320" t="str">
            <v xml:space="preserve">MANECILLA BIPOLAR 16A. 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 t="str">
            <v>75031-38</v>
          </cell>
          <cell r="B1321" t="str">
            <v xml:space="preserve">MANECILLA BIPOLAR 16A. 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 t="str">
            <v>75032-30</v>
          </cell>
          <cell r="B1322" t="str">
            <v xml:space="preserve">MANECILLA BIPOLAR 16A. CON DIFUSOR 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 t="str">
            <v>75032-31</v>
          </cell>
          <cell r="B1323" t="str">
            <v xml:space="preserve">MANECILLA BIPOLAR 16A. CON DIFUSOR 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 t="str">
            <v>75032-33</v>
          </cell>
          <cell r="B1324" t="str">
            <v xml:space="preserve">MANECILLA BIPOLAR 16A. CON DIFUSOR 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 t="str">
            <v>75032-35</v>
          </cell>
          <cell r="B1325" t="str">
            <v xml:space="preserve">MANECILLA BIPOLAR 16A. CON DIFUSOR 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 t="str">
            <v>75032-36</v>
          </cell>
          <cell r="B1326" t="str">
            <v xml:space="preserve">MANECILLA BIPOLAR 16A. CON DIFUSOR 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 t="str">
            <v>75032-38</v>
          </cell>
          <cell r="B1327" t="str">
            <v xml:space="preserve">MANECILLA BIPOLAR 16A. CON DIFUSOR 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 t="str">
            <v>75034-30</v>
          </cell>
          <cell r="B1328" t="str">
            <v xml:space="preserve">TAPA + DISCO 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 t="str">
            <v>75034-31</v>
          </cell>
          <cell r="B1329" t="str">
            <v xml:space="preserve">TAPA + DISCO 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 t="str">
            <v>75034-33</v>
          </cell>
          <cell r="B1330" t="str">
            <v xml:space="preserve">TAPA + DISCO 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 t="str">
            <v>75034-35</v>
          </cell>
          <cell r="B1331" t="str">
            <v xml:space="preserve">TAPA + DISCO 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 t="str">
            <v>75034-36</v>
          </cell>
          <cell r="B1332" t="str">
            <v xml:space="preserve">TAPA + DISCO 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 t="str">
            <v>75034-38</v>
          </cell>
          <cell r="B1333" t="str">
            <v xml:space="preserve">TAPA + DISCO 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 t="str">
            <v>75035-30</v>
          </cell>
          <cell r="B1334" t="str">
            <v xml:space="preserve">TAPA Y BOTON PARA DIMMER 1000W 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 t="str">
            <v>75035-31</v>
          </cell>
          <cell r="B1335" t="str">
            <v xml:space="preserve">TAPA Y BOTON PARA DIMMER 1000W 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 t="str">
            <v>75035-38</v>
          </cell>
          <cell r="B1336" t="str">
            <v xml:space="preserve">TAPA Y BOTON PARA DIMMER 1000W 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 t="str">
            <v>75040-60</v>
          </cell>
          <cell r="B1337" t="str">
            <v xml:space="preserve">TAPA ENCHUFE 2P </v>
          </cell>
          <cell r="C1337">
            <v>8726</v>
          </cell>
          <cell r="D1337">
            <v>10350</v>
          </cell>
          <cell r="E1337">
            <v>12100</v>
          </cell>
        </row>
        <row r="1338">
          <cell r="A1338" t="str">
            <v>75040-61</v>
          </cell>
          <cell r="B1338" t="str">
            <v xml:space="preserve">TAPA ENCHUFE 2P </v>
          </cell>
          <cell r="C1338">
            <v>2989</v>
          </cell>
          <cell r="D1338">
            <v>3600</v>
          </cell>
          <cell r="E1338">
            <v>4325</v>
          </cell>
        </row>
        <row r="1339">
          <cell r="A1339" t="str">
            <v>75040-63</v>
          </cell>
          <cell r="B1339" t="str">
            <v xml:space="preserve">TAPA ENCHUFE 2P </v>
          </cell>
          <cell r="C1339">
            <v>1100</v>
          </cell>
          <cell r="D1339">
            <v>1100</v>
          </cell>
          <cell r="E1339">
            <v>1300</v>
          </cell>
        </row>
        <row r="1340">
          <cell r="A1340" t="str">
            <v>75040-65</v>
          </cell>
          <cell r="B1340" t="str">
            <v xml:space="preserve">TAPA ENCHUFE 2P 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 t="str">
            <v>75040-66</v>
          </cell>
          <cell r="B1341" t="str">
            <v xml:space="preserve">TAPA ENCHUFE 2P </v>
          </cell>
          <cell r="C1341">
            <v>760</v>
          </cell>
          <cell r="D1341">
            <v>1000</v>
          </cell>
          <cell r="E1341">
            <v>1200</v>
          </cell>
        </row>
        <row r="1342">
          <cell r="A1342" t="str">
            <v>75040-68</v>
          </cell>
          <cell r="B1342" t="str">
            <v xml:space="preserve">TAPA ENCHUFE 2P </v>
          </cell>
          <cell r="C1342">
            <v>670</v>
          </cell>
          <cell r="D1342">
            <v>700</v>
          </cell>
          <cell r="E1342">
            <v>900</v>
          </cell>
        </row>
        <row r="1343">
          <cell r="A1343" t="str">
            <v>75041-60</v>
          </cell>
          <cell r="B1343" t="str">
            <v xml:space="preserve">TAPA ENCHUFE T.T. LATERAL </v>
          </cell>
          <cell r="C1343">
            <v>22936</v>
          </cell>
          <cell r="D1343">
            <v>28800</v>
          </cell>
          <cell r="E1343">
            <v>35300</v>
          </cell>
        </row>
        <row r="1344">
          <cell r="A1344" t="str">
            <v>7504161</v>
          </cell>
          <cell r="B1344" t="str">
            <v xml:space="preserve">TAPA ENCHUFE T.T. LATERAL 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 t="str">
            <v>75041-63</v>
          </cell>
          <cell r="B1345" t="str">
            <v xml:space="preserve">TAPA ENCHUFE T.T. LATERAL </v>
          </cell>
          <cell r="C1345">
            <v>3750</v>
          </cell>
          <cell r="D1345">
            <v>4100</v>
          </cell>
          <cell r="E1345">
            <v>4800</v>
          </cell>
        </row>
        <row r="1346">
          <cell r="A1346" t="str">
            <v>75041-65</v>
          </cell>
          <cell r="B1346" t="str">
            <v xml:space="preserve">TAPA ENCHUFE T.T. LATERAL 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 t="str">
            <v>75041-66</v>
          </cell>
          <cell r="B1347" t="str">
            <v xml:space="preserve">TAPA ENCHUFE T.T. LATERAL </v>
          </cell>
          <cell r="C1347">
            <v>1770</v>
          </cell>
          <cell r="D1347">
            <v>3000</v>
          </cell>
          <cell r="E1347">
            <v>3500</v>
          </cell>
        </row>
        <row r="1348">
          <cell r="A1348" t="str">
            <v>75041-67</v>
          </cell>
          <cell r="B1348" t="str">
            <v xml:space="preserve">TAPA ENCHUFE T.T. LATERAL 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 t="str">
            <v>75041-68</v>
          </cell>
          <cell r="B1349" t="str">
            <v xml:space="preserve">TAPA ENCHUFE T.T. LATERAL </v>
          </cell>
          <cell r="C1349">
            <v>1431</v>
          </cell>
          <cell r="D1349">
            <v>1600</v>
          </cell>
          <cell r="E1349">
            <v>2000</v>
          </cell>
        </row>
        <row r="1350">
          <cell r="A1350" t="str">
            <v>75042-60</v>
          </cell>
          <cell r="B1350" t="str">
            <v xml:space="preserve">TAPA BASE BIPOLAR CON T.T. 10/250 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 t="str">
            <v>75042-61</v>
          </cell>
          <cell r="B1351" t="str">
            <v xml:space="preserve">TAPA BASE BIPOLAR CON T.T. 10/250 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 t="str">
            <v>75042-63</v>
          </cell>
          <cell r="B1352" t="str">
            <v xml:space="preserve">TAPA BASE BIPOLAR CON T.T. 10/250 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 t="str">
            <v>75042-65</v>
          </cell>
          <cell r="B1353" t="str">
            <v xml:space="preserve">TAPA BASE BIPOLAR CON T.T. 10/250 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 t="str">
            <v>75042-66</v>
          </cell>
          <cell r="B1354" t="str">
            <v xml:space="preserve">TAPA BASE BIPOLAR CON T.T. 10/250 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 t="str">
            <v>75042-68</v>
          </cell>
          <cell r="B1355" t="str">
            <v>TAPA BASE BIPOLAR CON T.T. 10/251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 t="str">
            <v>75046-30</v>
          </cell>
          <cell r="B1356" t="str">
            <v xml:space="preserve">TAPA ENCHUFE MIXTA CON T.T. 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 t="str">
            <v>75046-31</v>
          </cell>
          <cell r="B1357" t="str">
            <v xml:space="preserve">TAPA ENCHUFE MIXTA CON T.T. 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 t="str">
            <v>75046-33</v>
          </cell>
          <cell r="B1358" t="str">
            <v xml:space="preserve">TAPA ENCHUFE MIXTA CON T.T. 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 t="str">
            <v>75046-35</v>
          </cell>
          <cell r="B1359" t="str">
            <v xml:space="preserve">TAPA ENCHUFE MIXTA CON T.T. 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 t="str">
            <v>75046-36</v>
          </cell>
          <cell r="B1360" t="str">
            <v xml:space="preserve">TAPA ENCHUFE MIXTA CON T.T. 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 t="str">
            <v>75046-38</v>
          </cell>
          <cell r="B1361" t="str">
            <v xml:space="preserve">TAPA ENCHUFE MIXTA CON T.T. 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 t="str">
            <v>75050-30</v>
          </cell>
          <cell r="B1362" t="str">
            <v xml:space="preserve">TAPA Y BOTON PARA REGULADOR LUMINOSO 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 t="str">
            <v>75050-31</v>
          </cell>
          <cell r="B1363" t="str">
            <v xml:space="preserve">TAPA Y BOTON PARA REGULADOR LUMINOSO 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 t="str">
            <v>75050-33</v>
          </cell>
          <cell r="B1364" t="str">
            <v xml:space="preserve">TAPA Y BOTON PARA REGULADOR LUMINOSO 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 t="str">
            <v>75050-35</v>
          </cell>
          <cell r="B1365" t="str">
            <v xml:space="preserve">TAPA Y BOTON PARA REGULADOR LUMINOSO 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 t="str">
            <v>75050-36</v>
          </cell>
          <cell r="B1366" t="str">
            <v xml:space="preserve">TAPA Y BOTON PARA REGULADOR LUMINOSO 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 t="str">
            <v>75050-38</v>
          </cell>
          <cell r="B1367" t="str">
            <v xml:space="preserve">TAPA Y BOTON PARA REGULADOR LUMINOSO 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 t="str">
            <v>75051-30</v>
          </cell>
          <cell r="B1368" t="str">
            <v xml:space="preserve">TAPA SALIDA CABLES + PULSADOR TIRADOR </v>
          </cell>
          <cell r="C1368">
            <v>139</v>
          </cell>
          <cell r="D1368">
            <v>200</v>
          </cell>
          <cell r="E1368">
            <v>300</v>
          </cell>
        </row>
        <row r="1369">
          <cell r="A1369" t="str">
            <v>75051-31</v>
          </cell>
          <cell r="B1369" t="str">
            <v xml:space="preserve">TAPA SALIDA CABLES + PULSADOR TIRADOR </v>
          </cell>
          <cell r="C1369">
            <v>65</v>
          </cell>
          <cell r="D1369">
            <v>200</v>
          </cell>
          <cell r="E1369">
            <v>300</v>
          </cell>
        </row>
        <row r="1370">
          <cell r="A1370" t="str">
            <v>75051-33</v>
          </cell>
          <cell r="B1370" t="str">
            <v xml:space="preserve">TAPA SALIDA CABLES + PULSADOR TIRADOR 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 t="str">
            <v>75051-35</v>
          </cell>
          <cell r="B1371" t="str">
            <v xml:space="preserve">TAPA SALIDA CABLES + PULSADOR TIRADOR 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 t="str">
            <v>75051-36</v>
          </cell>
          <cell r="B1372" t="str">
            <v xml:space="preserve">TAPA SALIDA CABLES + PULSADOR TIRADOR 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 t="str">
            <v>75051-38</v>
          </cell>
          <cell r="B1373" t="str">
            <v xml:space="preserve">TAPA SALIDA CABLES + PULSADOR TIRADOR 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 t="str">
            <v>75052-30</v>
          </cell>
          <cell r="B1374" t="str">
            <v xml:space="preserve">TAPA ZUMBADOR 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 t="str">
            <v>75052-31</v>
          </cell>
          <cell r="B1375" t="str">
            <v xml:space="preserve">TAPA ZUMBADOR 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 t="str">
            <v>75052-33</v>
          </cell>
          <cell r="B1376" t="str">
            <v xml:space="preserve">TAPA ZUMBADOR 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 t="str">
            <v>75052-35</v>
          </cell>
          <cell r="B1377" t="str">
            <v xml:space="preserve">TAPA ZUMBADOR 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 t="str">
            <v>75052-36</v>
          </cell>
          <cell r="B1378" t="str">
            <v xml:space="preserve">TAPA ZUMBADOR 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 t="str">
            <v>75052-38</v>
          </cell>
          <cell r="B1379" t="str">
            <v xml:space="preserve">TAPA ZUMBADOR 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 t="str">
            <v>75053-30</v>
          </cell>
          <cell r="B1380" t="str">
            <v xml:space="preserve">PLACA R-TV </v>
          </cell>
          <cell r="C1380">
            <v>1798</v>
          </cell>
          <cell r="D1380">
            <v>2300</v>
          </cell>
          <cell r="E1380">
            <v>2800</v>
          </cell>
        </row>
        <row r="1381">
          <cell r="A1381" t="str">
            <v>75053-31</v>
          </cell>
          <cell r="B1381" t="str">
            <v xml:space="preserve">PLACA R-TV </v>
          </cell>
          <cell r="C1381">
            <v>980</v>
          </cell>
          <cell r="D1381">
            <v>1000</v>
          </cell>
          <cell r="E1381">
            <v>1200</v>
          </cell>
        </row>
        <row r="1382">
          <cell r="A1382" t="str">
            <v>75053-33</v>
          </cell>
          <cell r="B1382" t="str">
            <v xml:space="preserve">PLACA R-TV </v>
          </cell>
          <cell r="C1382">
            <v>340</v>
          </cell>
          <cell r="D1382">
            <v>400</v>
          </cell>
          <cell r="E1382">
            <v>500</v>
          </cell>
        </row>
        <row r="1383">
          <cell r="A1383" t="str">
            <v>75053-35</v>
          </cell>
          <cell r="B1383" t="str">
            <v xml:space="preserve">PLACA R-TV 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 t="str">
            <v>75053-36</v>
          </cell>
          <cell r="B1384" t="str">
            <v xml:space="preserve">PLACA R-TV </v>
          </cell>
          <cell r="C1384">
            <v>400</v>
          </cell>
          <cell r="D1384">
            <v>400</v>
          </cell>
          <cell r="E1384">
            <v>500</v>
          </cell>
        </row>
        <row r="1385">
          <cell r="A1385" t="str">
            <v>75053-38</v>
          </cell>
          <cell r="B1385" t="str">
            <v xml:space="preserve">PLACA R-TV </v>
          </cell>
          <cell r="C1385">
            <v>380</v>
          </cell>
          <cell r="D1385">
            <v>400</v>
          </cell>
          <cell r="E1385">
            <v>500</v>
          </cell>
        </row>
        <row r="1386">
          <cell r="A1386" t="str">
            <v>75054-30</v>
          </cell>
          <cell r="B1386" t="str">
            <v xml:space="preserve">PLACA Y BOTON DIMMER </v>
          </cell>
          <cell r="C1386">
            <v>1145</v>
          </cell>
          <cell r="D1386">
            <v>1400</v>
          </cell>
          <cell r="E1386">
            <v>1700</v>
          </cell>
        </row>
        <row r="1387">
          <cell r="A1387" t="str">
            <v>75054-31</v>
          </cell>
          <cell r="B1387" t="str">
            <v xml:space="preserve">PLACA Y BOTON DIMMER </v>
          </cell>
          <cell r="C1387">
            <v>570</v>
          </cell>
          <cell r="D1387">
            <v>900</v>
          </cell>
          <cell r="E1387">
            <v>1200</v>
          </cell>
        </row>
        <row r="1388">
          <cell r="A1388" t="str">
            <v>75054-33</v>
          </cell>
          <cell r="B1388" t="str">
            <v xml:space="preserve">PLACA Y BOTON DIMMER </v>
          </cell>
          <cell r="C1388">
            <v>260</v>
          </cell>
          <cell r="D1388">
            <v>300</v>
          </cell>
          <cell r="E1388">
            <v>500</v>
          </cell>
        </row>
        <row r="1389">
          <cell r="A1389" t="str">
            <v>75054-35</v>
          </cell>
          <cell r="B1389" t="str">
            <v xml:space="preserve">PLACA Y BOTON DIMMER 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 t="str">
            <v>75054-36</v>
          </cell>
          <cell r="B1390" t="str">
            <v xml:space="preserve">PLACA Y BOTON DIMMER </v>
          </cell>
          <cell r="C1390">
            <v>300</v>
          </cell>
          <cell r="D1390">
            <v>400</v>
          </cell>
          <cell r="E1390">
            <v>500</v>
          </cell>
        </row>
        <row r="1391">
          <cell r="A1391" t="str">
            <v>75054-38</v>
          </cell>
          <cell r="B1391" t="str">
            <v xml:space="preserve">PLACA Y BOTON DIMMER </v>
          </cell>
          <cell r="C1391">
            <v>320</v>
          </cell>
          <cell r="D1391">
            <v>350</v>
          </cell>
          <cell r="E1391">
            <v>500</v>
          </cell>
        </row>
        <row r="1392">
          <cell r="A1392" t="str">
            <v>75055-30</v>
          </cell>
          <cell r="B1392" t="str">
            <v xml:space="preserve">PLACA Y BOTON POTENCIOMETRO ALTAVOZ 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 t="str">
            <v>75055-31</v>
          </cell>
          <cell r="B1393" t="str">
            <v xml:space="preserve">PLACA Y BOTON POTENCIOMETRO ALTAVOZ 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 t="str">
            <v>75055-33</v>
          </cell>
          <cell r="B1394" t="str">
            <v xml:space="preserve">PLACA Y BOTON POTENCIOMETRO ALTAVOZ 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 t="str">
            <v>75055-35</v>
          </cell>
          <cell r="B1395" t="str">
            <v xml:space="preserve">PLACA Y BOTON POTENCIOMETRO ALTAVOZ 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 t="str">
            <v>75055-36</v>
          </cell>
          <cell r="B1396" t="str">
            <v xml:space="preserve">PLACA Y BOTON POTENCIOMETRO ALTAVOZ 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 t="str">
            <v>75055-38</v>
          </cell>
          <cell r="B1397" t="str">
            <v xml:space="preserve">PLACA Y BOTON POTENCIOMETRO ALTAVOZ 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 t="str">
            <v>75056-30</v>
          </cell>
          <cell r="B1398" t="str">
            <v xml:space="preserve">TAPA PORTAFUSIBLE </v>
          </cell>
          <cell r="C1398">
            <v>270</v>
          </cell>
          <cell r="D1398">
            <v>300</v>
          </cell>
          <cell r="E1398">
            <v>500</v>
          </cell>
        </row>
        <row r="1399">
          <cell r="A1399" t="str">
            <v>75056-31</v>
          </cell>
          <cell r="B1399" t="str">
            <v xml:space="preserve">TAPA PORTAFUSIBLE </v>
          </cell>
          <cell r="C1399">
            <v>140</v>
          </cell>
          <cell r="D1399">
            <v>200</v>
          </cell>
          <cell r="E1399">
            <v>250</v>
          </cell>
        </row>
        <row r="1400">
          <cell r="A1400" t="str">
            <v>75056-33</v>
          </cell>
          <cell r="B1400" t="str">
            <v xml:space="preserve">TAPA PORTAFUSIBLE </v>
          </cell>
          <cell r="C1400">
            <v>220</v>
          </cell>
          <cell r="D1400">
            <v>200</v>
          </cell>
          <cell r="E1400">
            <v>250</v>
          </cell>
        </row>
        <row r="1401">
          <cell r="A1401" t="str">
            <v>75056-35</v>
          </cell>
          <cell r="B1401" t="str">
            <v xml:space="preserve">TAPA PORTAFUSIBLE 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 t="str">
            <v>75056-36</v>
          </cell>
          <cell r="B1402" t="str">
            <v xml:space="preserve">TAPA PORTAFUSIBLE </v>
          </cell>
          <cell r="C1402">
            <v>240</v>
          </cell>
          <cell r="D1402">
            <v>200</v>
          </cell>
          <cell r="E1402">
            <v>250</v>
          </cell>
        </row>
        <row r="1403">
          <cell r="A1403" t="str">
            <v>75056-38</v>
          </cell>
          <cell r="B1403" t="str">
            <v xml:space="preserve">TAPA PORTAFUSIBLE </v>
          </cell>
          <cell r="C1403">
            <v>100</v>
          </cell>
          <cell r="D1403">
            <v>100</v>
          </cell>
          <cell r="E1403">
            <v>250</v>
          </cell>
        </row>
        <row r="1404">
          <cell r="A1404" t="str">
            <v>75057-30</v>
          </cell>
          <cell r="B1404" t="str">
            <v xml:space="preserve">PLACA ALTAVOZ/LLAVE 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 t="str">
            <v>75057-31</v>
          </cell>
          <cell r="B1405" t="str">
            <v xml:space="preserve">PLACA ALTAVOZ/LLAVE 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 t="str">
            <v>75057-33</v>
          </cell>
          <cell r="B1406" t="str">
            <v xml:space="preserve">PLACA ALTAVOZ/LLAVE 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 t="str">
            <v>75057-35</v>
          </cell>
          <cell r="B1407" t="str">
            <v xml:space="preserve">PLACA ALTAVOZ/LLAVE 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 t="str">
            <v>75057-36</v>
          </cell>
          <cell r="B1408" t="str">
            <v xml:space="preserve">PLACA ALTAVOZ/LLAVE 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 t="str">
            <v>75057-38</v>
          </cell>
          <cell r="B1409" t="str">
            <v xml:space="preserve">PLACA ALTAVOZ/LLAVE 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 t="str">
            <v>75058-30</v>
          </cell>
          <cell r="B1410" t="str">
            <v xml:space="preserve">PLACA CONECTOR 9 CONTACTOS 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 t="str">
            <v>75058-31</v>
          </cell>
          <cell r="B1411" t="str">
            <v xml:space="preserve">PLACA CONECTOR 9 CONTACTOS 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 t="str">
            <v>75058-32</v>
          </cell>
          <cell r="B1412" t="str">
            <v xml:space="preserve">PLACA CONECTOR 9 CONTACTOS 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 t="str">
            <v>75058-33</v>
          </cell>
          <cell r="B1413" t="str">
            <v xml:space="preserve">PLACA CONECTOR 9 CONTACTOS 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 t="str">
            <v>75058-35</v>
          </cell>
          <cell r="B1414" t="str">
            <v xml:space="preserve">PLACA CONECTOR 9 CONTACTOS 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 t="str">
            <v>75058-36</v>
          </cell>
          <cell r="B1415" t="str">
            <v xml:space="preserve">PLACA CONECTOR 9 CONTACTOS 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 t="str">
            <v>75059-30</v>
          </cell>
          <cell r="B1416" t="str">
            <v xml:space="preserve">PLACA CONECTOR 15 CONTACTOS 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 t="str">
            <v>75059-31</v>
          </cell>
          <cell r="B1417" t="str">
            <v xml:space="preserve">PLACA CONECTOR 15 CONTACTOS 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 t="str">
            <v>75059-32</v>
          </cell>
          <cell r="B1418" t="str">
            <v xml:space="preserve">PLACA CONECTOR 15 CONTACTOS 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 t="str">
            <v>75059-33</v>
          </cell>
          <cell r="B1419" t="str">
            <v xml:space="preserve">PLACA CONECTOR 15 CONTACTOS 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 t="str">
            <v>75059-35</v>
          </cell>
          <cell r="B1420" t="str">
            <v xml:space="preserve">PLACA CONECTOR 15 CONTACTOS 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 t="str">
            <v>75059-36</v>
          </cell>
          <cell r="B1421" t="str">
            <v xml:space="preserve">PLACA CONECTOR 15 CONTACTOS 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 t="str">
            <v>75060-30</v>
          </cell>
          <cell r="B1422" t="str">
            <v xml:space="preserve">PLACA CONECTOR 25 CONTACTOS 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 t="str">
            <v>75060-31</v>
          </cell>
          <cell r="B1423" t="str">
            <v xml:space="preserve">PLACA CONECTOR 25 CONTACTOS 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 t="str">
            <v>75060-32</v>
          </cell>
          <cell r="B1424" t="str">
            <v xml:space="preserve">PLACA CONECTOR 25 CONTACTOS 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 t="str">
            <v>75060-33</v>
          </cell>
          <cell r="B1425" t="str">
            <v xml:space="preserve">PLACA CONECTOR 25 CONTACTOS 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 t="str">
            <v>75060-35</v>
          </cell>
          <cell r="B1426" t="str">
            <v xml:space="preserve">PLACA CONECTOR 25 CONTACTOS 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 t="str">
            <v>75060-36</v>
          </cell>
          <cell r="B1427" t="str">
            <v xml:space="preserve">PLACA CONECTOR 25 CONTACTOS 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 t="str">
            <v>75062-30</v>
          </cell>
          <cell r="B1428" t="str">
            <v xml:space="preserve">PLACA TOMA TELEFONO </v>
          </cell>
          <cell r="C1428">
            <v>2714</v>
          </cell>
          <cell r="D1428">
            <v>3400</v>
          </cell>
          <cell r="E1428">
            <v>4250</v>
          </cell>
        </row>
        <row r="1429">
          <cell r="A1429" t="str">
            <v>75062-31</v>
          </cell>
          <cell r="B1429" t="str">
            <v xml:space="preserve">PLACA TOMA TELEFONO </v>
          </cell>
          <cell r="C1429">
            <v>1378</v>
          </cell>
          <cell r="D1429">
            <v>1600</v>
          </cell>
          <cell r="E1429">
            <v>1900</v>
          </cell>
        </row>
        <row r="1430">
          <cell r="A1430" t="str">
            <v>75062-33</v>
          </cell>
          <cell r="B1430" t="str">
            <v xml:space="preserve">PLACA TOMA TELEFONO </v>
          </cell>
          <cell r="C1430">
            <v>500</v>
          </cell>
          <cell r="D1430">
            <v>500</v>
          </cell>
          <cell r="E1430">
            <v>600</v>
          </cell>
        </row>
        <row r="1431">
          <cell r="A1431" t="str">
            <v>75062-35</v>
          </cell>
          <cell r="B1431" t="str">
            <v xml:space="preserve">PLACA TOMA TELEFONO 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 t="str">
            <v>75062-36</v>
          </cell>
          <cell r="B1432" t="str">
            <v xml:space="preserve">PLACA TOMA TELEFONO </v>
          </cell>
          <cell r="C1432">
            <v>480</v>
          </cell>
          <cell r="D1432">
            <v>500</v>
          </cell>
          <cell r="E1432">
            <v>600</v>
          </cell>
        </row>
        <row r="1433">
          <cell r="A1433" t="str">
            <v>75062-38</v>
          </cell>
          <cell r="B1433" t="str">
            <v xml:space="preserve">PLACA TOMA TELEFONO </v>
          </cell>
          <cell r="C1433">
            <v>360</v>
          </cell>
          <cell r="D1433">
            <v>500</v>
          </cell>
          <cell r="E1433">
            <v>600</v>
          </cell>
        </row>
        <row r="1434">
          <cell r="A1434" t="str">
            <v>75063-30</v>
          </cell>
          <cell r="B1434" t="str">
            <v xml:space="preserve">MANECILLA INTERRUPTOR PORTATARJETA 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 t="str">
            <v>75063-31</v>
          </cell>
          <cell r="B1435" t="str">
            <v xml:space="preserve">MANECILLA INTERRUPTOR PORTATARJETA 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 t="str">
            <v>75063-33</v>
          </cell>
          <cell r="B1436" t="str">
            <v xml:space="preserve">MANECILLA INTERRUPTOR PORTATARJETA 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 t="str">
            <v>75063-35</v>
          </cell>
          <cell r="B1437" t="str">
            <v xml:space="preserve">MANECILLA INTERRUPTOR PORTATARJETA 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 t="str">
            <v>75063-36</v>
          </cell>
          <cell r="B1438" t="str">
            <v xml:space="preserve">MANECILLA INTERRUPTOR PORTATARJETA 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 t="str">
            <v>75063-38</v>
          </cell>
          <cell r="B1439" t="str">
            <v xml:space="preserve">MANECILLA INTERRUPTOR PORTATARJETA 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 t="str">
            <v>75065-30</v>
          </cell>
          <cell r="B1440" t="str">
            <v xml:space="preserve">SEÑALIZADOR VERDE 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 t="str">
            <v>75065-31</v>
          </cell>
          <cell r="B1441" t="str">
            <v xml:space="preserve">DIFUSOR INCOLORO 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 t="str">
            <v>75065-32</v>
          </cell>
          <cell r="B1442" t="str">
            <v xml:space="preserve">SEÑALIZADOR ROJO 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 t="str">
            <v>75068-60</v>
          </cell>
          <cell r="B1443" t="str">
            <v xml:space="preserve">TAPA CON SEGURIDAD ENCHUFE T.T. FRANCES 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 t="str">
            <v>75068-61</v>
          </cell>
          <cell r="B1444" t="str">
            <v xml:space="preserve">TAPA CON SEGURIDAD ENCHUFE T.T. FRANCES 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 t="str">
            <v>75068-63</v>
          </cell>
          <cell r="B1445" t="str">
            <v xml:space="preserve">TAPA CON SEGURIDAD ENCHUFE T.T. FRANCES 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 t="str">
            <v>75068-65</v>
          </cell>
          <cell r="B1446" t="str">
            <v xml:space="preserve">TAPA CON SEGURIDAD ENCHUFE T.T. FRANCES 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 t="str">
            <v>75068-66</v>
          </cell>
          <cell r="B1447" t="str">
            <v xml:space="preserve">TAPA CON SEGURIDAD ENCHUFE T.T. FRANCES 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 t="str">
            <v>75068-68</v>
          </cell>
          <cell r="B1448" t="str">
            <v xml:space="preserve">TAPA CON SEGURIDAD ENCHUFE T.T. FRANCES 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 t="str">
            <v>75079-30</v>
          </cell>
          <cell r="B1449" t="str">
            <v xml:space="preserve">TAPA + BOTON CONMUTADOR ROTATIVO 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 t="str">
            <v>75079-31</v>
          </cell>
          <cell r="B1450" t="str">
            <v xml:space="preserve">TAPA + BOTON CONMUTADOR ROTATIVO 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 t="str">
            <v>75079-33</v>
          </cell>
          <cell r="B1451" t="str">
            <v xml:space="preserve">TAPA + BOTON CONMUTADOR ROTATIVO 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 t="str">
            <v>75079-35</v>
          </cell>
          <cell r="B1452" t="str">
            <v xml:space="preserve">TAPA + BOTON CONMUTADOR ROTATIVO 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 t="str">
            <v>75079-36</v>
          </cell>
          <cell r="B1453" t="str">
            <v xml:space="preserve">TAPA + BOTON CONMUTADOR ROTATIVO 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 t="str">
            <v>75079-38</v>
          </cell>
          <cell r="B1454" t="str">
            <v xml:space="preserve">TAPA + BOTON CONMUTADOR ROTATIVO 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 t="str">
            <v>75080-30</v>
          </cell>
          <cell r="B1455" t="str">
            <v xml:space="preserve">PLACA RELOJ DIGITAL 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 t="str">
            <v>75080-31</v>
          </cell>
          <cell r="B1456" t="str">
            <v xml:space="preserve">PLACA RELOJ DIGITAL 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 t="str">
            <v>75080-33</v>
          </cell>
          <cell r="B1457" t="str">
            <v xml:space="preserve">PLACA RELOJ DIGITAL 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 t="str">
            <v>75080-35</v>
          </cell>
          <cell r="B1458" t="str">
            <v xml:space="preserve">PLACA RELOJ DIGITAL 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 t="str">
            <v>75080-36</v>
          </cell>
          <cell r="B1459" t="str">
            <v xml:space="preserve">PLACA RELOJ DIGITAL 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 t="str">
            <v>75080-38</v>
          </cell>
          <cell r="B1460" t="str">
            <v xml:space="preserve">PLACA RELOJ DIGITAL 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 t="str">
            <v>75082-30</v>
          </cell>
          <cell r="B1461" t="str">
            <v xml:space="preserve">ADAPTADOR ALTAVOZ ESTEREO 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 t="str">
            <v>75082-31</v>
          </cell>
          <cell r="B1462" t="str">
            <v xml:space="preserve">ADAPTADOR ALTAVOZ ESTEREO 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 t="str">
            <v>75082-35</v>
          </cell>
          <cell r="B1463" t="str">
            <v xml:space="preserve">ADAPTADOR ALTAVOZ ESTEREO 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 t="str">
            <v>75082-38</v>
          </cell>
          <cell r="B1464" t="str">
            <v xml:space="preserve">ADAPTADOR ALTAVOZ ESTEREO 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 t="str">
            <v>75084-30</v>
          </cell>
          <cell r="B1465" t="str">
            <v xml:space="preserve">TAPA + BOTON CONMUTADOR ROTATIVO 3 POSICIONES 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 t="str">
            <v>75084-31</v>
          </cell>
          <cell r="B1466" t="str">
            <v xml:space="preserve">TAPA + BOTON CONMUTADOR ROTATIVO 3 POSICIONES 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 t="str">
            <v>75088-30</v>
          </cell>
          <cell r="B1467" t="str">
            <v xml:space="preserve">ADAPTADOR DE MANDOS A S.75 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 t="str">
            <v>75088-31</v>
          </cell>
          <cell r="B1468" t="str">
            <v xml:space="preserve">ADAPTADOR DE MANDOS A S.75 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 t="str">
            <v>75088-32</v>
          </cell>
          <cell r="B1469" t="str">
            <v xml:space="preserve">ADAPTADOR DE MANDOS A S.75 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 t="str">
            <v>75088-38</v>
          </cell>
          <cell r="B1470" t="str">
            <v xml:space="preserve">ADAPTADOR DE MANDOS A S.75 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 t="str">
            <v>75090-60</v>
          </cell>
          <cell r="B1471" t="str">
            <v xml:space="preserve">TAPA ARTICULADA PARA BASE ENCHUFE II CON T.T. LRAL 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 t="str">
            <v>75090-61</v>
          </cell>
          <cell r="B1472" t="str">
            <v xml:space="preserve">TAPA ARTICULADA PARA BASE ENCHUFE II CON T.T. LRAL 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 t="str">
            <v>75090-65</v>
          </cell>
          <cell r="B1473" t="str">
            <v xml:space="preserve">TAPA ARTICULADA PARA BASE ENCHUFE II CON T.T. LRAL 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 t="str">
            <v>75090-68</v>
          </cell>
          <cell r="B1474" t="str">
            <v xml:space="preserve">TAPA ARTICULADA PARA BASE ENCHUFE II CON T.T. LRAL 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 t="str">
            <v>75091-30</v>
          </cell>
          <cell r="B1475" t="str">
            <v xml:space="preserve">TAPON PORTAFUSIBLES CILINDRO D8X32 MM 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 t="str">
            <v>75091-31</v>
          </cell>
          <cell r="B1476" t="str">
            <v xml:space="preserve">TAPON PORTAFUSIBLES CILINDRO D8X32 MM 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 t="str">
            <v>75091-32</v>
          </cell>
          <cell r="B1477" t="str">
            <v xml:space="preserve">TAPON PORTAFUSIBLES CILINDRO D8X32 MM 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 t="str">
            <v>75091-35</v>
          </cell>
          <cell r="B1478" t="str">
            <v xml:space="preserve">TAPON BASE PORTAFUSIBLE TIPO UTE 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 t="str">
            <v>75097-30</v>
          </cell>
          <cell r="B1479" t="str">
            <v xml:space="preserve">TAPA R-TV SAT </v>
          </cell>
          <cell r="C1479">
            <v>2214</v>
          </cell>
          <cell r="D1479">
            <v>2800</v>
          </cell>
          <cell r="E1479">
            <v>3550</v>
          </cell>
        </row>
        <row r="1480">
          <cell r="A1480" t="str">
            <v>75097-31</v>
          </cell>
          <cell r="B1480" t="str">
            <v xml:space="preserve">TAPA R-TV SAT </v>
          </cell>
          <cell r="C1480">
            <v>724</v>
          </cell>
          <cell r="D1480">
            <v>900</v>
          </cell>
          <cell r="E1480">
            <v>1100</v>
          </cell>
        </row>
        <row r="1481">
          <cell r="A1481" t="str">
            <v>75097-33</v>
          </cell>
          <cell r="B1481" t="str">
            <v xml:space="preserve">TAPA R-TV SAT 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 t="str">
            <v>75097-35</v>
          </cell>
          <cell r="B1482" t="str">
            <v xml:space="preserve">TAPA R-TV SAT 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 t="str">
            <v>75097-36</v>
          </cell>
          <cell r="B1483" t="str">
            <v xml:space="preserve">TAPA R-TV SAT 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 t="str">
            <v>75097-38</v>
          </cell>
          <cell r="B1484" t="str">
            <v xml:space="preserve">TAPA R-TV SAT 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 t="str">
            <v>75101-39</v>
          </cell>
          <cell r="B1485" t="str">
            <v xml:space="preserve">INTERRUPTOR UNIPOLAR </v>
          </cell>
          <cell r="C1485">
            <v>4251</v>
          </cell>
          <cell r="D1485">
            <v>5570</v>
          </cell>
          <cell r="E1485">
            <v>7300</v>
          </cell>
        </row>
        <row r="1486">
          <cell r="A1486" t="str">
            <v>75102-39</v>
          </cell>
          <cell r="B1486" t="str">
            <v xml:space="preserve">INTERRUPTOR UNIPOLAR CON PILOTO 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 t="str">
            <v>75104-39</v>
          </cell>
          <cell r="B1487" t="str">
            <v xml:space="preserve">INTERRUPTOR CON INDICADOR LUMINOSO </v>
          </cell>
          <cell r="C1487">
            <v>540</v>
          </cell>
          <cell r="D1487">
            <v>1100</v>
          </cell>
          <cell r="E1487">
            <v>1300</v>
          </cell>
        </row>
        <row r="1488">
          <cell r="A1488" t="str">
            <v>75133-39</v>
          </cell>
          <cell r="B1488" t="str">
            <v xml:space="preserve">INTERRUPTOR BIPOLAR 16A. 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 t="str">
            <v>75134-39</v>
          </cell>
          <cell r="B1489" t="str">
            <v xml:space="preserve">INTERRUPTOR BIPOLAR 16A. CON PILOTO 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 t="str">
            <v>75150-39</v>
          </cell>
          <cell r="B1490" t="str">
            <v xml:space="preserve">PULSADOR </v>
          </cell>
          <cell r="C1490">
            <v>8448</v>
          </cell>
          <cell r="D1490">
            <v>10720</v>
          </cell>
          <cell r="E1490">
            <v>16210</v>
          </cell>
        </row>
        <row r="1491">
          <cell r="A1491" t="str">
            <v>75152-39</v>
          </cell>
          <cell r="B1491" t="str">
            <v xml:space="preserve">PULSADOR DESCONEXION 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 t="str">
            <v>75153-39</v>
          </cell>
          <cell r="B1492" t="str">
            <v xml:space="preserve">PULSADOR DE TIRADOR 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 t="str">
            <v>75160-39</v>
          </cell>
          <cell r="B1493" t="str">
            <v xml:space="preserve">PULSADOR CON LUMINOSO </v>
          </cell>
          <cell r="C1493">
            <v>810</v>
          </cell>
          <cell r="D1493">
            <v>1100</v>
          </cell>
          <cell r="E1493">
            <v>1300</v>
          </cell>
        </row>
        <row r="1494">
          <cell r="A1494" t="str">
            <v>75201-39</v>
          </cell>
          <cell r="B1494" t="str">
            <v xml:space="preserve">CONMUTADOR </v>
          </cell>
          <cell r="C1494">
            <v>43658</v>
          </cell>
          <cell r="D1494">
            <v>52824.875</v>
          </cell>
          <cell r="E1494">
            <v>74920</v>
          </cell>
        </row>
        <row r="1495">
          <cell r="A1495" t="str">
            <v>75202-39</v>
          </cell>
          <cell r="B1495" t="str">
            <v xml:space="preserve">CONMUTADOR CON PILOTO 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 t="str">
            <v>75203-39</v>
          </cell>
          <cell r="B1496" t="str">
            <v xml:space="preserve">CONMUTADOR DE TIRADOR 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 t="str">
            <v>75204-39</v>
          </cell>
          <cell r="B1497" t="str">
            <v xml:space="preserve">CONMUTADOR CON INDICADOR LUMINOSO </v>
          </cell>
          <cell r="C1497">
            <v>5201</v>
          </cell>
          <cell r="D1497">
            <v>6800</v>
          </cell>
          <cell r="E1497">
            <v>8700</v>
          </cell>
        </row>
        <row r="1498">
          <cell r="A1498" t="str">
            <v>75211-39</v>
          </cell>
          <cell r="B1498" t="str">
            <v xml:space="preserve">CONMUTADOR 16A 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 t="str">
            <v>75212-39</v>
          </cell>
          <cell r="B1499" t="str">
            <v xml:space="preserve">CONMUTADOR CON PILOTO 16A 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 t="str">
            <v>75233-39</v>
          </cell>
          <cell r="B1500" t="str">
            <v xml:space="preserve">CONMUTADOR ROTATIVO 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 t="str">
            <v>75234-39</v>
          </cell>
          <cell r="B1501" t="str">
            <v xml:space="preserve">CONMUTADOR ROTATIVO 3 POSICIONES 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 t="str">
            <v>75251-39</v>
          </cell>
          <cell r="B1502" t="str">
            <v xml:space="preserve">CONMUTADOR CRUCE </v>
          </cell>
          <cell r="C1502">
            <v>13265</v>
          </cell>
          <cell r="D1502">
            <v>16420</v>
          </cell>
          <cell r="E1502">
            <v>23700</v>
          </cell>
        </row>
        <row r="1503">
          <cell r="A1503" t="str">
            <v>75254-39</v>
          </cell>
          <cell r="B1503" t="str">
            <v xml:space="preserve">CONMUTADOR CRUCE CON INDICADOR LUMINOSO </v>
          </cell>
          <cell r="C1503">
            <v>308</v>
          </cell>
          <cell r="D1503">
            <v>500</v>
          </cell>
          <cell r="E1503">
            <v>600</v>
          </cell>
        </row>
        <row r="1504">
          <cell r="A1504" t="str">
            <v>75301-39</v>
          </cell>
          <cell r="B1504" t="str">
            <v xml:space="preserve">COMB 1 CONMUTADOR 1 PULSADOR CAMPANA 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 t="str">
            <v>75305-39</v>
          </cell>
          <cell r="B1505" t="str">
            <v xml:space="preserve">INTERRUPTOR CONMUTADOR REGULADOR 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 t="str">
            <v>75306-39</v>
          </cell>
          <cell r="B1506" t="str">
            <v xml:space="preserve">AUXILIAR PARA INTERRUPTOR/CONMUTADOR REGULADOR 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 t="str">
            <v>75311-39</v>
          </cell>
          <cell r="B1507" t="str">
            <v xml:space="preserve">INTERRUPTOR-REGULADOR DE LUZ DE 300 W. 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 t="str">
            <v>75312-39</v>
          </cell>
          <cell r="B1508" t="str">
            <v xml:space="preserve">INTERRUPTOR/CONMUTADOR REGULADOR ELECTRONICO DE 1W 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 t="str">
            <v>75313-39</v>
          </cell>
          <cell r="B1509" t="str">
            <v xml:space="preserve">CONMUTADOR-REGULADOR DE LUZ </v>
          </cell>
          <cell r="C1509">
            <v>3158</v>
          </cell>
          <cell r="D1509">
            <v>4200</v>
          </cell>
          <cell r="E1509">
            <v>5600</v>
          </cell>
        </row>
        <row r="1510">
          <cell r="A1510" t="str">
            <v>75315-39</v>
          </cell>
          <cell r="B1510" t="str">
            <v xml:space="preserve">INTERRUPTOR/CONMUTADOR PRINCIPAL POR TRIAC 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 t="str">
            <v>75317-39</v>
          </cell>
          <cell r="B1511" t="str">
            <v xml:space="preserve">DIMMER PARA FLUORESCENCIA 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 t="str">
            <v>75318-39</v>
          </cell>
          <cell r="B1512" t="str">
            <v xml:space="preserve">INTERRUPTOR/CONMUTADOR REGULADOR CON LUMINOSO 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 t="str">
            <v>75319-39</v>
          </cell>
          <cell r="B1513" t="str">
            <v>REGULADOR ELECTRONICO UNIVERSAL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 t="str">
            <v>75322-39</v>
          </cell>
          <cell r="B1514" t="str">
            <v xml:space="preserve">INTERRUPTOR/CONMUTADOR PRINCIPAL POR RELE 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 t="str">
            <v>75325-39</v>
          </cell>
          <cell r="B1515" t="str">
            <v>PULSADOR TEMPORIZADO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 t="str">
            <v>75331-39</v>
          </cell>
          <cell r="B1516" t="str">
            <v xml:space="preserve">MECANISMO PERSIANAS PULSADOR </v>
          </cell>
          <cell r="C1516">
            <v>1143</v>
          </cell>
          <cell r="D1516">
            <v>1700</v>
          </cell>
          <cell r="E1516">
            <v>2330</v>
          </cell>
        </row>
        <row r="1517">
          <cell r="A1517" t="str">
            <v>75332-39</v>
          </cell>
          <cell r="B1517" t="str">
            <v xml:space="preserve">MECANISMO PERSIANAS CON BLOQUEO 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 t="str">
            <v>75340-30</v>
          </cell>
          <cell r="B1518" t="str">
            <v xml:space="preserve">INT. DETECTOR MOVIMIENTO Y SONIDO 40/300W 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 t="str">
            <v>75341-30</v>
          </cell>
          <cell r="B1519" t="str">
            <v xml:space="preserve">INT. DETECTOR MOVIMIENTO Y SONIDO 5A/1000VA 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 t="str">
            <v>75350-39</v>
          </cell>
          <cell r="B1520" t="str">
            <v xml:space="preserve">MANDO A DISTANCIA POR INFRARROJOS </v>
          </cell>
          <cell r="C1520">
            <v>54</v>
          </cell>
          <cell r="D1520">
            <v>100</v>
          </cell>
          <cell r="E1520">
            <v>140</v>
          </cell>
        </row>
        <row r="1521">
          <cell r="A1521" t="str">
            <v>75351-39</v>
          </cell>
          <cell r="B1521" t="str">
            <v>TRANSFORMADOR ELECTRÓNICO 60 W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 t="str">
            <v>75352-39</v>
          </cell>
          <cell r="B1522" t="str">
            <v>TRANSFORMADOR ELECTRÓNICO 105 W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 t="str">
            <v>75355-39</v>
          </cell>
          <cell r="B1523" t="str">
            <v xml:space="preserve">RECEPTOR INFRARROJOS REGULADOR 40-500VA </v>
          </cell>
          <cell r="C1523">
            <v>199</v>
          </cell>
          <cell r="D1523">
            <v>350</v>
          </cell>
          <cell r="E1523">
            <v>490</v>
          </cell>
        </row>
        <row r="1524">
          <cell r="A1524" t="str">
            <v>75356-39</v>
          </cell>
          <cell r="B1524" t="str">
            <v xml:space="preserve">RECEPTOR INFRARROJOS INTERRUPTOR POR RELE 2000VA 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 t="str">
            <v>75357-39</v>
          </cell>
          <cell r="B1525" t="str">
            <v xml:space="preserve">RECEPTOR INFRARROJOS INTERRUPTOR POR TRIAC40-500VA 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 t="str">
            <v>75358-39</v>
          </cell>
          <cell r="B1526" t="str">
            <v>RECEPTOR INFRARROJOS PARA PERSIANAS</v>
          </cell>
          <cell r="C1526">
            <v>0</v>
          </cell>
          <cell r="D1526">
            <v>100</v>
          </cell>
          <cell r="E1526">
            <v>140</v>
          </cell>
        </row>
        <row r="1527">
          <cell r="A1527" t="str">
            <v>75393-39</v>
          </cell>
          <cell r="B1527" t="str">
            <v xml:space="preserve">DOBLE PULSADOR CON LUMINOSO 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 t="str">
            <v>75394-39</v>
          </cell>
          <cell r="B1528" t="str">
            <v xml:space="preserve">DOBLE CONMUTADOR CON LUMINOSO 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 t="str">
            <v>75395-39</v>
          </cell>
          <cell r="B1529" t="str">
            <v xml:space="preserve">GRUPO DOS PULSADORES DESCONEXION 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 t="str">
            <v>75396-39</v>
          </cell>
          <cell r="B1530" t="str">
            <v>GRUPO DE 2 PULSADORES PARA PERSIANAS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 t="str">
            <v>75397-39</v>
          </cell>
          <cell r="B1531" t="str">
            <v xml:space="preserve">COMBINACION 2 CONMUTADORES </v>
          </cell>
          <cell r="C1531">
            <v>17756</v>
          </cell>
          <cell r="D1531">
            <v>22320</v>
          </cell>
          <cell r="E1531">
            <v>31040</v>
          </cell>
        </row>
        <row r="1532">
          <cell r="A1532" t="str">
            <v>75398-39</v>
          </cell>
          <cell r="B1532" t="str">
            <v xml:space="preserve">COMBINACION 2 INTERRUPTORES </v>
          </cell>
          <cell r="C1532">
            <v>1187</v>
          </cell>
          <cell r="D1532">
            <v>1700</v>
          </cell>
          <cell r="E1532">
            <v>2250</v>
          </cell>
        </row>
        <row r="1533">
          <cell r="A1533" t="str">
            <v>75399-39</v>
          </cell>
          <cell r="B1533" t="str">
            <v xml:space="preserve">GRUPO DE 2 PULSADORES 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 t="str">
            <v>75400-39</v>
          </cell>
          <cell r="B1534" t="str">
            <v xml:space="preserve">BASE ALTAVOZ 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 t="str">
            <v>75401-39</v>
          </cell>
          <cell r="B1535" t="str">
            <v xml:space="preserve">TOMA ALTAVOZ ESTEREO 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 t="str">
            <v>75431-39</v>
          </cell>
          <cell r="B1536" t="str">
            <v xml:space="preserve">BASE ENCHUFE 2P </v>
          </cell>
          <cell r="C1536">
            <v>25472</v>
          </cell>
          <cell r="D1536">
            <v>30350</v>
          </cell>
          <cell r="E1536">
            <v>43440</v>
          </cell>
        </row>
        <row r="1537">
          <cell r="A1537" t="str">
            <v>75432-39</v>
          </cell>
          <cell r="B1537" t="str">
            <v xml:space="preserve">BASE ENCHUFE CON T.T. LATERAL </v>
          </cell>
          <cell r="C1537">
            <v>73096</v>
          </cell>
          <cell r="D1537">
            <v>90304.875</v>
          </cell>
          <cell r="E1537">
            <v>131640</v>
          </cell>
        </row>
        <row r="1538">
          <cell r="A1538" t="str">
            <v>75439-39</v>
          </cell>
          <cell r="B1538" t="str">
            <v xml:space="preserve">BASE ENCHUFE MIXTA CON T.T. 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 t="str">
            <v>75442-69</v>
          </cell>
          <cell r="B1539" t="str">
            <v xml:space="preserve">BASE ENCHUFE 2P+T.T.DESPLAZAD0 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 t="str">
            <v>75452-60</v>
          </cell>
          <cell r="B1540" t="str">
            <v>BASE ENCHUFE CON T.T. LATERAL MONOBLOC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 t="str">
            <v>75452-61</v>
          </cell>
          <cell r="B1541" t="str">
            <v>BASE ENCHUFE CON T.T. LATERAL MONOBLOC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 t="str">
            <v>75458-39</v>
          </cell>
          <cell r="B1542" t="str">
            <v xml:space="preserve">BASE ENCHUFE T.T. FRANCES 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 t="str">
            <v>75464-39</v>
          </cell>
          <cell r="B1543" t="str">
            <v xml:space="preserve">BASE 2P+T SCHUKO CON EMBORNAMIENTO RAPIDO 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 t="str">
            <v>75466-69</v>
          </cell>
          <cell r="B1544" t="str">
            <v>TOMA R-TV/SAT MODULAR UNICA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 t="str">
            <v>75467-69</v>
          </cell>
          <cell r="B1545" t="str">
            <v>TOMA R-TV/SAT MODULAR INTERMEDIA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 t="str">
            <v>75468-69</v>
          </cell>
          <cell r="B1546" t="str">
            <v>TOMA R-TV/SAT MODULAR FINAL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 t="str">
            <v>75480-30</v>
          </cell>
          <cell r="B1547" t="str">
            <v xml:space="preserve">TOMA TELEFONO 4 CONEXIONES </v>
          </cell>
          <cell r="C1547">
            <v>338</v>
          </cell>
          <cell r="D1547">
            <v>600</v>
          </cell>
          <cell r="E1547">
            <v>800</v>
          </cell>
        </row>
        <row r="1548">
          <cell r="A1548" t="str">
            <v>75480-31</v>
          </cell>
          <cell r="B1548" t="str">
            <v xml:space="preserve">TOMA TELEFONO 4 CONEXIONES </v>
          </cell>
          <cell r="C1548">
            <v>8</v>
          </cell>
          <cell r="D1548">
            <v>100</v>
          </cell>
          <cell r="E1548">
            <v>125</v>
          </cell>
        </row>
        <row r="1549">
          <cell r="A1549" t="str">
            <v>75480-32</v>
          </cell>
          <cell r="B1549" t="str">
            <v xml:space="preserve">TOMA TELEFONO 4 CONEXIONES </v>
          </cell>
          <cell r="C1549">
            <v>10</v>
          </cell>
          <cell r="D1549">
            <v>0</v>
          </cell>
          <cell r="E1549">
            <v>0</v>
          </cell>
        </row>
        <row r="1550">
          <cell r="A1550" t="str">
            <v>75480-33</v>
          </cell>
          <cell r="B1550" t="str">
            <v xml:space="preserve">TOMA TELEFONO 4 CONEXIONES </v>
          </cell>
          <cell r="C1550">
            <v>80</v>
          </cell>
          <cell r="D1550">
            <v>0</v>
          </cell>
          <cell r="E1550">
            <v>0</v>
          </cell>
        </row>
        <row r="1551">
          <cell r="A1551" t="str">
            <v>75481-30</v>
          </cell>
          <cell r="B1551" t="str">
            <v xml:space="preserve">TOMA TELEFONO 6 CONEXIONES </v>
          </cell>
          <cell r="C1551">
            <v>4438</v>
          </cell>
          <cell r="D1551">
            <v>5300</v>
          </cell>
          <cell r="E1551">
            <v>9050</v>
          </cell>
        </row>
        <row r="1552">
          <cell r="A1552" t="str">
            <v>75481-31</v>
          </cell>
          <cell r="B1552" t="str">
            <v xml:space="preserve">TOMA TELEFONO 6 CONEXIONES </v>
          </cell>
          <cell r="C1552">
            <v>2244</v>
          </cell>
          <cell r="D1552">
            <v>2500</v>
          </cell>
          <cell r="E1552">
            <v>3240</v>
          </cell>
        </row>
        <row r="1553">
          <cell r="A1553" t="str">
            <v>75481-32</v>
          </cell>
          <cell r="B1553" t="str">
            <v xml:space="preserve">TOMA TELEFONO 6 CONEXIONES </v>
          </cell>
          <cell r="C1553">
            <v>1888</v>
          </cell>
          <cell r="D1553">
            <v>2200</v>
          </cell>
          <cell r="E1553">
            <v>3060</v>
          </cell>
        </row>
        <row r="1554">
          <cell r="A1554" t="str">
            <v>75481-33</v>
          </cell>
          <cell r="B1554" t="str">
            <v xml:space="preserve">TOMA TELEFONO 6 CONEXIONES </v>
          </cell>
          <cell r="C1554">
            <v>1640</v>
          </cell>
          <cell r="D1554">
            <v>1725</v>
          </cell>
          <cell r="E1554">
            <v>2360</v>
          </cell>
        </row>
        <row r="1555">
          <cell r="A1555" t="str">
            <v>75486-39</v>
          </cell>
          <cell r="B1555" t="str">
            <v xml:space="preserve">TOMA R-TV INDUCTIVA -UNICA- </v>
          </cell>
          <cell r="C1555">
            <v>738</v>
          </cell>
          <cell r="D1555">
            <v>800</v>
          </cell>
          <cell r="E1555">
            <v>1000</v>
          </cell>
        </row>
        <row r="1556">
          <cell r="A1556" t="str">
            <v>75486-69</v>
          </cell>
          <cell r="B1556" t="str">
            <v xml:space="preserve">TOMA R-TV SAT UNICA DE DOS CONECTORES 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 t="str">
            <v>75487-39</v>
          </cell>
          <cell r="B1557" t="str">
            <v xml:space="preserve">TOMA R-TV INDUCTIVA -INTERMEDIA- </v>
          </cell>
          <cell r="C1557">
            <v>4693</v>
          </cell>
          <cell r="D1557">
            <v>5158.75</v>
          </cell>
          <cell r="E1557">
            <v>6150</v>
          </cell>
        </row>
        <row r="1558">
          <cell r="A1558" t="str">
            <v>75487-69</v>
          </cell>
          <cell r="B1558" t="str">
            <v xml:space="preserve">TOMA R-TV SAT INTERMEDIA DE DOS CONECTORES </v>
          </cell>
          <cell r="C1558">
            <v>19247</v>
          </cell>
          <cell r="D1558">
            <v>23500</v>
          </cell>
          <cell r="E1558">
            <v>33870</v>
          </cell>
        </row>
        <row r="1559">
          <cell r="A1559" t="str">
            <v>75488-39</v>
          </cell>
          <cell r="B1559" t="str">
            <v xml:space="preserve">TOMA R-TV INDUCTIVA -FINAL- </v>
          </cell>
          <cell r="C1559">
            <v>2240</v>
          </cell>
          <cell r="D1559">
            <v>2700</v>
          </cell>
          <cell r="E1559">
            <v>3200</v>
          </cell>
        </row>
        <row r="1560">
          <cell r="A1560" t="str">
            <v>75488-69</v>
          </cell>
          <cell r="B1560" t="str">
            <v xml:space="preserve">TOMA R-TV SAT FINAL DE DOS CONECTORES 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 t="str">
            <v>75489-39</v>
          </cell>
          <cell r="B1561" t="str">
            <v xml:space="preserve">TOMA R-TV INDUCTIVA -SERIE- </v>
          </cell>
          <cell r="C1561">
            <v>1036</v>
          </cell>
          <cell r="D1561">
            <v>1300</v>
          </cell>
          <cell r="E1561">
            <v>1500</v>
          </cell>
        </row>
        <row r="1562">
          <cell r="A1562" t="str">
            <v>75500-39</v>
          </cell>
          <cell r="B1562" t="str">
            <v>TERMOSTATO CALEFACCION CON BORNAS APERTURA VENTANA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 t="str">
            <v>75500-61</v>
          </cell>
          <cell r="B1563" t="str">
            <v xml:space="preserve">TERMOSTATO PARA CALEFACCION 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 t="str">
            <v>75500-68</v>
          </cell>
          <cell r="B1564" t="str">
            <v xml:space="preserve">TERMOSTATO PARA CALEFACCION 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 t="str">
            <v>75503-39</v>
          </cell>
          <cell r="B1565" t="str">
            <v>TERMOSTATO CALOR/FRIO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 t="str">
            <v>75503-61</v>
          </cell>
          <cell r="B1566" t="str">
            <v xml:space="preserve">TERMOSTATO CALEFACCION-REFRIGERACION 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 t="str">
            <v>75503-68</v>
          </cell>
          <cell r="B1567" t="str">
            <v xml:space="preserve">TERMOSTATO CALEFACCION-REFRIGERACION 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 t="str">
            <v>75510-30</v>
          </cell>
          <cell r="B1568" t="str">
            <v xml:space="preserve">TERMOMETRO 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 t="str">
            <v>75510-31</v>
          </cell>
          <cell r="B1569" t="str">
            <v xml:space="preserve">TERMOMETRO 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 t="str">
            <v>75510-32</v>
          </cell>
          <cell r="B1570" t="str">
            <v xml:space="preserve">TERMOMETRO 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 t="str">
            <v>75510-33</v>
          </cell>
          <cell r="B1571" t="str">
            <v xml:space="preserve">TERMOMETRO 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 t="str">
            <v>75510-35</v>
          </cell>
          <cell r="B1572" t="str">
            <v xml:space="preserve">TERMOMETRO 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 t="str">
            <v>75510-36</v>
          </cell>
          <cell r="B1573" t="str">
            <v xml:space="preserve">TERMOMETRO 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 t="str">
            <v>75511-30</v>
          </cell>
          <cell r="B1574" t="str">
            <v xml:space="preserve">HIGROMETRO 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 t="str">
            <v>75511-31</v>
          </cell>
          <cell r="B1575" t="str">
            <v xml:space="preserve">HIGROMETRO 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 t="str">
            <v>75511-32</v>
          </cell>
          <cell r="B1576" t="str">
            <v xml:space="preserve">HIGROMETRO 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 t="str">
            <v>75511-33</v>
          </cell>
          <cell r="B1577" t="str">
            <v xml:space="preserve">HIGROMETRO 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 t="str">
            <v>75511-35</v>
          </cell>
          <cell r="B1578" t="str">
            <v xml:space="preserve">HIGROMETRO 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 t="str">
            <v>75511-36</v>
          </cell>
          <cell r="B1579" t="str">
            <v xml:space="preserve">HIGROMETRO 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 t="str">
            <v>75512-30</v>
          </cell>
          <cell r="B1580" t="str">
            <v xml:space="preserve">RELOJ ANALOGICO DE CUARZO 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 t="str">
            <v>75512-31</v>
          </cell>
          <cell r="B1581" t="str">
            <v xml:space="preserve">RELOJ ANALOGICO DE CUARZO 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 t="str">
            <v>75512-32</v>
          </cell>
          <cell r="B1582" t="str">
            <v xml:space="preserve">RELOJ ANALOGICO DE CUARZO 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 t="str">
            <v>75512-33</v>
          </cell>
          <cell r="B1583" t="str">
            <v xml:space="preserve">RELOJ ANALOGICO DE CUARZO 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 t="str">
            <v>75512-35</v>
          </cell>
          <cell r="B1584" t="str">
            <v xml:space="preserve">RELOJ ANALOGICO DE CUARZO 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 t="str">
            <v>75512-36</v>
          </cell>
          <cell r="B1585" t="str">
            <v xml:space="preserve">RELOJ ANALOGICO DE CUARZO 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 t="str">
            <v>75513-39</v>
          </cell>
          <cell r="B1586" t="str">
            <v xml:space="preserve">RELOJ DIGITAL (DESPERTADOR+TERMOMETRO) </v>
          </cell>
          <cell r="C1586">
            <v>54</v>
          </cell>
          <cell r="D1586">
            <v>115</v>
          </cell>
          <cell r="E1586">
            <v>225</v>
          </cell>
        </row>
        <row r="1587">
          <cell r="A1587" t="str">
            <v>75520-39</v>
          </cell>
          <cell r="B1587" t="str">
            <v xml:space="preserve">CONMUTADOR/PULSADOR A LLAVE 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 t="str">
            <v>75521-39</v>
          </cell>
          <cell r="B1588" t="str">
            <v xml:space="preserve">CONMUTADOR A LLAVE SIN ENCLAVAMIENTO 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 t="str">
            <v>75522-39</v>
          </cell>
          <cell r="B1589" t="str">
            <v xml:space="preserve">CONMUTADOR A LLAVE CON ENCLAVAMIENTO 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 t="str">
            <v>75523-39</v>
          </cell>
          <cell r="B1590" t="str">
            <v xml:space="preserve">CONECTOR SUB-D HEMBRA 9 CONTACTOS 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 t="str">
            <v>75524-39</v>
          </cell>
          <cell r="B1591" t="str">
            <v xml:space="preserve">CONECTOR SUB-D HEMBRA 15 CONTACTOS 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 t="str">
            <v>75525-39</v>
          </cell>
          <cell r="B1592" t="str">
            <v xml:space="preserve">CONECTOR SUB-D HEMBRA 25 CONTACTOS 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 t="str">
            <v>75526-30</v>
          </cell>
          <cell r="B1593" t="str">
            <v xml:space="preserve">INTERRUPTOR DE TARJETA 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 t="str">
            <v>75526-31</v>
          </cell>
          <cell r="B1594" t="str">
            <v xml:space="preserve">INTERRUPTOR DE TARJETA 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 t="str">
            <v>75526-33</v>
          </cell>
          <cell r="B1595" t="str">
            <v xml:space="preserve">INTERRUPTOR DE TARJETA 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 t="str">
            <v>75526-35</v>
          </cell>
          <cell r="B1596" t="str">
            <v xml:space="preserve">INTERRUPTOR DE TARJETA 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 t="str">
            <v>75526-36</v>
          </cell>
          <cell r="B1597" t="str">
            <v xml:space="preserve">INTERRUPTOR DE TARJETA 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 t="str">
            <v>75526-38</v>
          </cell>
          <cell r="B1598" t="str">
            <v xml:space="preserve">INTERRUPTOR DE TARJETA 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 t="str">
            <v>75528-39</v>
          </cell>
          <cell r="B1599" t="str">
            <v xml:space="preserve">TOMA TELEFONO 6 CONEXIONES 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 t="str">
            <v>75540-39</v>
          </cell>
          <cell r="B1600" t="str">
            <v xml:space="preserve">CONECTOR RJ-45 CATEGORIA 5 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 t="str">
            <v>75541-39</v>
          </cell>
          <cell r="B1601" t="str">
            <v xml:space="preserve">CONECTOR RJ45 AMP CAT.5 (APANTALLADO) 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 t="str">
            <v>75542-30</v>
          </cell>
          <cell r="B1602" t="str">
            <v xml:space="preserve">CONECTOR RJ45 (CATEGORIA 5) ATT 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 t="str">
            <v>75542-31</v>
          </cell>
          <cell r="B1603" t="str">
            <v xml:space="preserve">CONECTOR RJ45 (CATEGORIA 5) ATT 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 t="str">
            <v>75542-32</v>
          </cell>
          <cell r="B1604" t="str">
            <v xml:space="preserve">CONECTOR RJ45 (CATEGORIA 5) ATT 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 t="str">
            <v>75542-37</v>
          </cell>
          <cell r="B1605" t="str">
            <v xml:space="preserve">CONECTOR RJ45 (CATEGORIA 5) ATT 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 t="str">
            <v>75543-30</v>
          </cell>
          <cell r="B1606" t="str">
            <v xml:space="preserve">CONECTOR RJ45 (CATEGORIA 5) KRONE 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 t="str">
            <v>75550-30</v>
          </cell>
          <cell r="B1607" t="str">
            <v xml:space="preserve">INTERRUPTOR/CONMUTADOR TARJETA 2 MICRORRUPTORES 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 t="str">
            <v>75550-31</v>
          </cell>
          <cell r="B1608" t="str">
            <v xml:space="preserve">INTERRUPTOR/CONMUTADOR TARJETA 2 MICRORRUPTORES 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 t="str">
            <v>75550-33</v>
          </cell>
          <cell r="B1609" t="str">
            <v xml:space="preserve">INTERRUPTOR/CONMUTADOR TARJETA 2 MICRORRUPTORES 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 t="str">
            <v>75550-35</v>
          </cell>
          <cell r="B1610" t="str">
            <v xml:space="preserve">INTERRUPTOR/CONMUTADOR TARJETA 2 MICRORRUPTORES 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 t="str">
            <v>75550-36</v>
          </cell>
          <cell r="B1611" t="str">
            <v xml:space="preserve">INTERRUPTOR/CONMUTADOR TARJETA 2 MICRORRUPTORES 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 t="str">
            <v>75550-38</v>
          </cell>
          <cell r="B1612" t="str">
            <v xml:space="preserve">INTERRUPTOR/CONMUTADOR TARJETA 2 MICRORRUPTORES 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 t="str">
            <v>75552-39</v>
          </cell>
          <cell r="B1613" t="str">
            <v xml:space="preserve">PULSADOR CON LED ROJO 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 t="str">
            <v>75553-39</v>
          </cell>
          <cell r="B1614" t="str">
            <v xml:space="preserve">PULSADOR CON LED VERDE 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 t="str">
            <v>75558-39</v>
          </cell>
          <cell r="B1615" t="str">
            <v>INTERRUPTOR PARA TARJETA TEMPORIZADO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 t="str">
            <v>75577-30</v>
          </cell>
          <cell r="B1616" t="str">
            <v xml:space="preserve">ADAPTADOR NEUTRO 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 t="str">
            <v>75577-31</v>
          </cell>
          <cell r="B1617" t="str">
            <v xml:space="preserve">ADAPTADOR NEUTRO 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 t="str">
            <v>75577-32</v>
          </cell>
          <cell r="B1618" t="str">
            <v xml:space="preserve">ADAPTADOR NEUTRO 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 t="str">
            <v>75577-35</v>
          </cell>
          <cell r="B1619" t="str">
            <v xml:space="preserve">ADAPTADOR NEUTRO 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 t="str">
            <v>75578-30</v>
          </cell>
          <cell r="B1620" t="str">
            <v xml:space="preserve">BASE ADAPTADORA PARA CONEXIONES INFORMATICAS 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 t="str">
            <v>75578-31</v>
          </cell>
          <cell r="B1621" t="str">
            <v xml:space="preserve">BASE ADAPTADORA PARA CONEXIONES INFORMATICAS 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 t="str">
            <v>75578-35</v>
          </cell>
          <cell r="B1622" t="str">
            <v xml:space="preserve">BASE ADAPTADORA PARA CONEXIONES INFORMATICAS 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 t="str">
            <v>75578-38</v>
          </cell>
          <cell r="B1623" t="str">
            <v xml:space="preserve">BASE ADAPTADORA PARA CONEXIONES INFORMATICAS 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 t="str">
            <v>75579-30</v>
          </cell>
          <cell r="B1624" t="str">
            <v xml:space="preserve">BASE ADAPTADORA PARA CONEXIONES INFORMATICAS 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 t="str">
            <v>75579-31</v>
          </cell>
          <cell r="B1625" t="str">
            <v xml:space="preserve">BASE ADAPTADORA PARA CONEXIONES INFORMATICAS 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 t="str">
            <v>75579-35</v>
          </cell>
          <cell r="B1626" t="str">
            <v xml:space="preserve">BASE ADAPTADORA PARA CONEXIONES INFORMATICAS 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 t="str">
            <v>75579-38</v>
          </cell>
          <cell r="B1627" t="str">
            <v xml:space="preserve">BASE ADAPTADORA PARA CONEXIONES INFORMATICAS 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 t="str">
            <v>75585-30</v>
          </cell>
          <cell r="B1628" t="str">
            <v xml:space="preserve">ADAPTADOR PARA RJ45 (CATEGORIA 5) DE AMP 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 t="str">
            <v>75585-31</v>
          </cell>
          <cell r="B1629" t="str">
            <v xml:space="preserve">ADAPTADOR PARA RJ45 (CATEGORIA 5) DE AMP 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 t="str">
            <v>75585-35</v>
          </cell>
          <cell r="B1630" t="str">
            <v xml:space="preserve">ADAPTADOR PARA RJ45 (CATEGORIA 5) DE AMP 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 t="str">
            <v>75585-38</v>
          </cell>
          <cell r="B1631" t="str">
            <v xml:space="preserve">ADAPTADOR PARA RJ45 (CATEGORIA 5) DE AMP 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 t="str">
            <v>75589-30</v>
          </cell>
          <cell r="B1632" t="str">
            <v xml:space="preserve">ADAPTADOR PARA 2 RJ45 (CATEGORIA 5) DE AMP 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 t="str">
            <v>75589-31</v>
          </cell>
          <cell r="B1633" t="str">
            <v xml:space="preserve">ADAPTADOR PARA 2 RJ45 (CATEGORIA 5) DE AMP 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 t="str">
            <v>75589-35</v>
          </cell>
          <cell r="B1634" t="str">
            <v xml:space="preserve">ADAPTADOR PARA 2 RJ45 (CATEGORIA 5) DE AMP 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 t="str">
            <v>75589-38</v>
          </cell>
          <cell r="B1635" t="str">
            <v xml:space="preserve">ADAPTADOR PARA 2 RJ45 (CATEGORIA 5) DE AMP 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 t="str">
            <v>75592-31</v>
          </cell>
          <cell r="B1636" t="str">
            <v xml:space="preserve">ADAPTADOR PARA RJ45 (CATEGORIA 5) DE KRONE 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 t="str">
            <v>75593-30</v>
          </cell>
          <cell r="B1637" t="str">
            <v xml:space="preserve">ADAPTADOR PARA 2 RJ45 (CATEGORIA 5) DE ATT 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 t="str">
            <v>75593-31</v>
          </cell>
          <cell r="B1638" t="str">
            <v xml:space="preserve">ADAPTADOR PARA 2 RJ45 (CATEGORIA 5) DE ATT 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 t="str">
            <v>75593-35</v>
          </cell>
          <cell r="B1639" t="str">
            <v xml:space="preserve">ADAPTADOR PARA 2 RJ45 (CATEGORIA 5) DE ATT 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 t="str">
            <v>75593-38</v>
          </cell>
          <cell r="B1640" t="str">
            <v xml:space="preserve">ADAPTADOR PARA 2 RJ45 (CATEGORIA 5) DE ATT 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 t="str">
            <v>75594-30</v>
          </cell>
          <cell r="B1641" t="str">
            <v xml:space="preserve">ADAPTADOR PARA 2 RJ45 (CATEGORIA 5) DE KRONE 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 t="str">
            <v>75598-30</v>
          </cell>
          <cell r="B1642" t="str">
            <v xml:space="preserve">ADAPTADOR PARA 1 CONECTOR RJ-45 ATT 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 t="str">
            <v>75598-31</v>
          </cell>
          <cell r="B1643" t="str">
            <v xml:space="preserve">ADAPTADOR PARA 1 CONECTOR RJ-45 ATT 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 t="str">
            <v>75598-35</v>
          </cell>
          <cell r="B1644" t="str">
            <v xml:space="preserve">ADAPTADOR PARA 1 CONECTOR RJ-45 ATT 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 t="str">
            <v>75598-38</v>
          </cell>
          <cell r="B1645" t="str">
            <v xml:space="preserve">ADAPTADOR PARA 1 CONECTOR RJ-45 ATT 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 t="str">
            <v>75610-30</v>
          </cell>
          <cell r="B1646" t="str">
            <v xml:space="preserve">MARCO 1 ELEMENTO </v>
          </cell>
          <cell r="C1646">
            <v>31600</v>
          </cell>
          <cell r="D1646">
            <v>40500</v>
          </cell>
          <cell r="E1646">
            <v>51200</v>
          </cell>
        </row>
        <row r="1647">
          <cell r="A1647" t="str">
            <v>75610-31</v>
          </cell>
          <cell r="B1647" t="str">
            <v xml:space="preserve">MARCO 1 ELEMENTO </v>
          </cell>
          <cell r="C1647">
            <v>9014</v>
          </cell>
          <cell r="D1647">
            <v>12100</v>
          </cell>
          <cell r="E1647">
            <v>14100</v>
          </cell>
        </row>
        <row r="1648">
          <cell r="A1648" t="str">
            <v>75610-32</v>
          </cell>
          <cell r="B1648" t="str">
            <v xml:space="preserve">MARCO 1 ELEMENTO </v>
          </cell>
          <cell r="C1648">
            <v>1230</v>
          </cell>
          <cell r="D1648">
            <v>1100</v>
          </cell>
          <cell r="E1648">
            <v>1300</v>
          </cell>
        </row>
        <row r="1649">
          <cell r="A1649" t="str">
            <v>75610-33</v>
          </cell>
          <cell r="B1649" t="str">
            <v xml:space="preserve">MARCO 1 ELEMENTO </v>
          </cell>
          <cell r="C1649">
            <v>2454</v>
          </cell>
          <cell r="D1649">
            <v>3900</v>
          </cell>
          <cell r="E1649">
            <v>4500</v>
          </cell>
        </row>
        <row r="1650">
          <cell r="A1650" t="str">
            <v>75610-34</v>
          </cell>
          <cell r="B1650" t="str">
            <v xml:space="preserve">MARCO 1 ELEMENTO 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 t="str">
            <v>75610-35</v>
          </cell>
          <cell r="B1651" t="str">
            <v xml:space="preserve">MARCO 1 ELEMENTO 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 t="str">
            <v>75610-36</v>
          </cell>
          <cell r="B1652" t="str">
            <v xml:space="preserve">MARCO 1 ELEMENTO </v>
          </cell>
          <cell r="C1652">
            <v>360</v>
          </cell>
          <cell r="D1652">
            <v>400</v>
          </cell>
          <cell r="E1652">
            <v>500</v>
          </cell>
        </row>
        <row r="1653">
          <cell r="A1653" t="str">
            <v>75610-37</v>
          </cell>
          <cell r="B1653" t="str">
            <v xml:space="preserve">MARCO 1 ELEMENTO 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 t="str">
            <v>75610-61</v>
          </cell>
          <cell r="B1654" t="str">
            <v xml:space="preserve">MARCO 1 ELEMENTO 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 t="str">
            <v>75610-63</v>
          </cell>
          <cell r="B1655" t="str">
            <v xml:space="preserve">MARCO 1 ELEMENTO 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 t="str">
            <v>75610-64</v>
          </cell>
          <cell r="B1656" t="str">
            <v xml:space="preserve">MARCO 1 ELEMENTO 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 t="str">
            <v>75610-65</v>
          </cell>
          <cell r="B1657" t="str">
            <v xml:space="preserve">MARCO 1 ELEMENTO 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 t="str">
            <v>75610-66</v>
          </cell>
          <cell r="B1658" t="str">
            <v xml:space="preserve">MARCO 1 ELEMENTO 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 t="str">
            <v>75611-30</v>
          </cell>
          <cell r="B1659" t="str">
            <v xml:space="preserve">MARCO I ELEMENTO PARA CANALES 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 t="str">
            <v>75620-30</v>
          </cell>
          <cell r="B1660" t="str">
            <v xml:space="preserve">MARCO 2 ELEMENTOS </v>
          </cell>
          <cell r="C1660">
            <v>14052</v>
          </cell>
          <cell r="D1660">
            <v>16700</v>
          </cell>
          <cell r="E1660">
            <v>19500</v>
          </cell>
        </row>
        <row r="1661">
          <cell r="A1661" t="str">
            <v>75620-31</v>
          </cell>
          <cell r="B1661" t="str">
            <v xml:space="preserve">MARCO 2 ELEMENTOS </v>
          </cell>
          <cell r="C1661">
            <v>4992</v>
          </cell>
          <cell r="D1661">
            <v>5800</v>
          </cell>
          <cell r="E1661">
            <v>6900</v>
          </cell>
        </row>
        <row r="1662">
          <cell r="A1662" t="str">
            <v>75620-32</v>
          </cell>
          <cell r="B1662" t="str">
            <v xml:space="preserve">MARCO 2 ELEMENTOS </v>
          </cell>
          <cell r="C1662">
            <v>800</v>
          </cell>
          <cell r="D1662">
            <v>800</v>
          </cell>
          <cell r="E1662">
            <v>1000</v>
          </cell>
        </row>
        <row r="1663">
          <cell r="A1663" t="str">
            <v>75620-33</v>
          </cell>
          <cell r="B1663" t="str">
            <v xml:space="preserve">MARCO 2 ELEMENTOS </v>
          </cell>
          <cell r="C1663">
            <v>1108</v>
          </cell>
          <cell r="D1663">
            <v>1400</v>
          </cell>
          <cell r="E1663">
            <v>1700</v>
          </cell>
        </row>
        <row r="1664">
          <cell r="A1664" t="str">
            <v>75620-34</v>
          </cell>
          <cell r="B1664" t="str">
            <v xml:space="preserve">MARCO 2 ELEMENTOS 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 t="str">
            <v>75620-35</v>
          </cell>
          <cell r="B1665" t="str">
            <v xml:space="preserve">MARCO 2 ELEMENTOS 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 t="str">
            <v>75620-36</v>
          </cell>
          <cell r="B1666" t="str">
            <v xml:space="preserve">MARCO 2 ELEMENTOS </v>
          </cell>
          <cell r="C1666">
            <v>650</v>
          </cell>
          <cell r="D1666">
            <v>1000</v>
          </cell>
          <cell r="E1666">
            <v>1200</v>
          </cell>
        </row>
        <row r="1667">
          <cell r="A1667" t="str">
            <v>75620-37</v>
          </cell>
          <cell r="B1667" t="str">
            <v xml:space="preserve">MARCO 2 ELEMENTOS 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 t="str">
            <v>75620-61</v>
          </cell>
          <cell r="B1668" t="str">
            <v xml:space="preserve">MARCO 2 ELEMENTOS 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 t="str">
            <v>75620-63</v>
          </cell>
          <cell r="B1669" t="str">
            <v xml:space="preserve">MARCO 2 ELEMENTOS 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 t="str">
            <v>75620-64</v>
          </cell>
          <cell r="B1670" t="str">
            <v xml:space="preserve">MARCO 2 ELEMENTOS 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 t="str">
            <v>75620-65</v>
          </cell>
          <cell r="B1671" t="str">
            <v xml:space="preserve">MARCO 2 ELEMENTOS 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 t="str">
            <v>75620-66</v>
          </cell>
          <cell r="B1672" t="str">
            <v xml:space="preserve">MARCO 2 ELEMENTOS 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 t="str">
            <v>75621-30</v>
          </cell>
          <cell r="B1673" t="str">
            <v xml:space="preserve">MARCO II ELEMENTOS PARA CANALES 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 t="str">
            <v>75630-30</v>
          </cell>
          <cell r="B1674" t="str">
            <v xml:space="preserve">MARCO 3 ELEMENTOS </v>
          </cell>
          <cell r="C1674">
            <v>2784</v>
          </cell>
          <cell r="D1674">
            <v>3720</v>
          </cell>
          <cell r="E1674">
            <v>4500</v>
          </cell>
        </row>
        <row r="1675">
          <cell r="A1675" t="str">
            <v>75630-31</v>
          </cell>
          <cell r="B1675" t="str">
            <v xml:space="preserve">MARCO 3 ELEMENTOS </v>
          </cell>
          <cell r="C1675">
            <v>1557</v>
          </cell>
          <cell r="D1675">
            <v>1850</v>
          </cell>
          <cell r="E1675">
            <v>2400</v>
          </cell>
        </row>
        <row r="1676">
          <cell r="A1676" t="str">
            <v>75630-32</v>
          </cell>
          <cell r="B1676" t="str">
            <v xml:space="preserve">MARCO 3 ELEMENTOS </v>
          </cell>
          <cell r="C1676">
            <v>370</v>
          </cell>
          <cell r="D1676">
            <v>400</v>
          </cell>
          <cell r="E1676">
            <v>500</v>
          </cell>
        </row>
        <row r="1677">
          <cell r="A1677" t="str">
            <v>75630-33</v>
          </cell>
          <cell r="B1677" t="str">
            <v xml:space="preserve">MARCO 3 ELEMENTOS </v>
          </cell>
          <cell r="C1677">
            <v>530</v>
          </cell>
          <cell r="D1677">
            <v>700</v>
          </cell>
          <cell r="E1677">
            <v>900</v>
          </cell>
        </row>
        <row r="1678">
          <cell r="A1678" t="str">
            <v>75630-34</v>
          </cell>
          <cell r="B1678" t="str">
            <v xml:space="preserve">MARCO 3 ELEMENTOS 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 t="str">
            <v>75630-35</v>
          </cell>
          <cell r="B1679" t="str">
            <v xml:space="preserve">MARCO 3 ELEMENTOS 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 t="str">
            <v>75630-36</v>
          </cell>
          <cell r="B1680" t="str">
            <v xml:space="preserve">MARCO 3 ELEMENTOS </v>
          </cell>
          <cell r="C1680">
            <v>390</v>
          </cell>
          <cell r="D1680">
            <v>400</v>
          </cell>
          <cell r="E1680">
            <v>500</v>
          </cell>
        </row>
        <row r="1681">
          <cell r="A1681" t="str">
            <v>75630-37</v>
          </cell>
          <cell r="B1681" t="str">
            <v xml:space="preserve">MARCO 3 ELEMENTOS 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 t="str">
            <v>75630-61</v>
          </cell>
          <cell r="B1682" t="str">
            <v xml:space="preserve">MARCO 3 ELEMENTOS 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 t="str">
            <v>75630-63</v>
          </cell>
          <cell r="B1683" t="str">
            <v xml:space="preserve">MARCO 3 ELEMENTOS 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 t="str">
            <v>75630-64</v>
          </cell>
          <cell r="B1684" t="str">
            <v xml:space="preserve">MARCO 3 ELEMENTOS 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 t="str">
            <v>75630-65</v>
          </cell>
          <cell r="B1685" t="str">
            <v xml:space="preserve">MARCO 3 ELEMENTOS 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 t="str">
            <v>75630-66</v>
          </cell>
          <cell r="B1686" t="str">
            <v xml:space="preserve">MARCO 3 ELEMENTOS 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 t="str">
            <v>75640-30</v>
          </cell>
          <cell r="B1687" t="str">
            <v xml:space="preserve">MARCO 4 ELEMENTOS 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 t="str">
            <v>75640-31</v>
          </cell>
          <cell r="B1688" t="str">
            <v xml:space="preserve">MARCO 4 ELEMENTOS 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 t="str">
            <v>75640-32</v>
          </cell>
          <cell r="B1689" t="str">
            <v xml:space="preserve">MARCO 4 ELEMENTOS 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 t="str">
            <v>75640-33</v>
          </cell>
          <cell r="B1690" t="str">
            <v xml:space="preserve">MARCO 4 ELEMENTOS 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 t="str">
            <v>75640-34</v>
          </cell>
          <cell r="B1691" t="str">
            <v xml:space="preserve">MARCO 4 ELEMENTOS 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 t="str">
            <v>75640-35</v>
          </cell>
          <cell r="B1692" t="str">
            <v xml:space="preserve">MARCO 4 ELEMENTOS 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 t="str">
            <v>75640-36</v>
          </cell>
          <cell r="B1693" t="str">
            <v xml:space="preserve">MARCO 4 ELEMENTOS 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 t="str">
            <v>75640-37</v>
          </cell>
          <cell r="B1694" t="str">
            <v xml:space="preserve">MARCO 4 ELEMENTOS 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 t="str">
            <v>75640-61</v>
          </cell>
          <cell r="B1695" t="str">
            <v xml:space="preserve">MARCO 4 ELEMENTOS 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 t="str">
            <v>75640-63</v>
          </cell>
          <cell r="B1696" t="str">
            <v xml:space="preserve">MARCO 4 ELEMENTOS 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 t="str">
            <v>75640-64</v>
          </cell>
          <cell r="B1697" t="str">
            <v xml:space="preserve">MARCO 4 ELEMENTOS 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 t="str">
            <v>75640-65</v>
          </cell>
          <cell r="B1698" t="str">
            <v xml:space="preserve">MARCO 4 ELEMENTOS 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 t="str">
            <v>75640-66</v>
          </cell>
          <cell r="B1699" t="str">
            <v xml:space="preserve">MARCO 4 ELEMENTOS 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 t="str">
            <v>75750-30</v>
          </cell>
          <cell r="B1700" t="str">
            <v xml:space="preserve">CAJA SUPERFICIE 1 ELEMENTO (BAJA) 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 t="str">
            <v>75750-31</v>
          </cell>
          <cell r="B1701" t="str">
            <v xml:space="preserve">CAJA SUPERFICIE 1 ELEMENTO (BAJA) 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 t="str">
            <v>75750-32</v>
          </cell>
          <cell r="B1702" t="str">
            <v xml:space="preserve">CAJA SUPERFICIE 1 ELEMENTO (BAJA) 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 t="str">
            <v>75750-35</v>
          </cell>
          <cell r="B1703" t="str">
            <v xml:space="preserve">CAJA SUPERFICIE 1 ELEMENTO (BAJA) 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 t="str">
            <v>75751-30</v>
          </cell>
          <cell r="B1704" t="str">
            <v xml:space="preserve">CAJA SUPERFICIE 1 ELEMENTO (ALTA) </v>
          </cell>
          <cell r="C1704">
            <v>1130</v>
          </cell>
          <cell r="D1704">
            <v>1400</v>
          </cell>
          <cell r="E1704">
            <v>1700</v>
          </cell>
        </row>
        <row r="1705">
          <cell r="A1705" t="str">
            <v>75751-31</v>
          </cell>
          <cell r="B1705" t="str">
            <v xml:space="preserve">CAJA SUPERFICIE 1 ELEMENTO (ALTA) 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 t="str">
            <v>75751-32</v>
          </cell>
          <cell r="B1706" t="str">
            <v xml:space="preserve">CAJA SUPERFICIE 1 ELEMENTO (ALTA) 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 t="str">
            <v>75751-35</v>
          </cell>
          <cell r="B1707" t="str">
            <v xml:space="preserve">CAJA SUPERFICIE 1 ELEMENTO (ALTA) 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 t="str">
            <v>75760-30</v>
          </cell>
          <cell r="B1708" t="str">
            <v xml:space="preserve">CAJA SUPERFICIE 2 ELEMENTOS (BAJA) 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 t="str">
            <v>75760-31</v>
          </cell>
          <cell r="B1709" t="str">
            <v xml:space="preserve">CAJA SUPERFICIE 2 ELEMENTOS (BAJA) 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 t="str">
            <v>75760-32</v>
          </cell>
          <cell r="B1710" t="str">
            <v xml:space="preserve">CAJA SUPERFICIE 2 ELEMENTOS (BAJA) 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 t="str">
            <v>75760-35</v>
          </cell>
          <cell r="B1711" t="str">
            <v xml:space="preserve">CAJA SUPERFICIE 2 ELEMENTOS (BAJA) 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 t="str">
            <v>75761-30</v>
          </cell>
          <cell r="B1712" t="str">
            <v xml:space="preserve">CAJA SUPERFICIE 2 ELEMENTOS (ALTA) </v>
          </cell>
          <cell r="C1712">
            <v>415</v>
          </cell>
          <cell r="D1712">
            <v>500</v>
          </cell>
          <cell r="E1712">
            <v>600</v>
          </cell>
        </row>
        <row r="1713">
          <cell r="A1713" t="str">
            <v>75761-31</v>
          </cell>
          <cell r="B1713" t="str">
            <v xml:space="preserve">CAJA SUPERFICIE 2 ELEMENTOS (ALTA) 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 t="str">
            <v>75761-32</v>
          </cell>
          <cell r="B1714" t="str">
            <v xml:space="preserve">CAJA SUPERFICIE 2 ELEMENTOS (ALTA) 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 t="str">
            <v>75761-35</v>
          </cell>
          <cell r="B1715" t="str">
            <v xml:space="preserve">CAJA SUPERFICIE 2 ELEMENTOS (ALTA) 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 t="str">
            <v>75800-30</v>
          </cell>
          <cell r="B1716" t="str">
            <v xml:space="preserve">PLACA CIEGA </v>
          </cell>
          <cell r="C1716">
            <v>1140</v>
          </cell>
          <cell r="D1716">
            <v>1400</v>
          </cell>
          <cell r="E1716">
            <v>1700</v>
          </cell>
        </row>
        <row r="1717">
          <cell r="A1717" t="str">
            <v>75800-31</v>
          </cell>
          <cell r="B1717" t="str">
            <v xml:space="preserve">PLACA CIEGA </v>
          </cell>
          <cell r="C1717">
            <v>460</v>
          </cell>
          <cell r="D1717">
            <v>700</v>
          </cell>
          <cell r="E1717">
            <v>900</v>
          </cell>
        </row>
        <row r="1718">
          <cell r="A1718" t="str">
            <v>75800-33</v>
          </cell>
          <cell r="B1718" t="str">
            <v xml:space="preserve">PLACA CIEGA 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 t="str">
            <v>75800-35</v>
          </cell>
          <cell r="B1719" t="str">
            <v xml:space="preserve">PLACA CIEGA 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 t="str">
            <v>75800-36</v>
          </cell>
          <cell r="B1720" t="str">
            <v xml:space="preserve">PLACA CIEGA 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 t="str">
            <v>75800-38</v>
          </cell>
          <cell r="B1721" t="str">
            <v xml:space="preserve">PLACA CIEGA 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 t="str">
            <v>75801-39</v>
          </cell>
          <cell r="B1722" t="str">
            <v xml:space="preserve">SALIDA CABLES </v>
          </cell>
          <cell r="C1722">
            <v>971</v>
          </cell>
          <cell r="D1722">
            <v>1536</v>
          </cell>
          <cell r="E1722">
            <v>2170.4</v>
          </cell>
        </row>
        <row r="1723">
          <cell r="A1723" t="str">
            <v>75802-39</v>
          </cell>
          <cell r="B1723" t="str">
            <v xml:space="preserve">LAMPARA INCANDESCENCIA 3W 220V (E-10) 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 t="str">
            <v>75803-39</v>
          </cell>
          <cell r="B1724" t="str">
            <v xml:space="preserve">LAMPARA INCANDESCENCIA 24V 3W (E-10) 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 t="str">
            <v>75804-39</v>
          </cell>
          <cell r="B1725" t="str">
            <v xml:space="preserve">PASEN/ESPEREN 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 t="str">
            <v>75805-39</v>
          </cell>
          <cell r="B1726" t="str">
            <v>MECANISMO PASEN/ESPEREN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 t="str">
            <v>75806-39</v>
          </cell>
          <cell r="B1727" t="str">
            <v xml:space="preserve">ZUMBADOR 125-220V 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 t="str">
            <v>75809-39</v>
          </cell>
          <cell r="B1728" t="str">
            <v xml:space="preserve">LAMPARA BALIZADO AUTONOMA 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 t="str">
            <v>75853-39</v>
          </cell>
          <cell r="B1729" t="str">
            <v xml:space="preserve">POTENCIOMETRO 3W-27 OHM PARA ALTAVOCES 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 t="str">
            <v>75855-39</v>
          </cell>
          <cell r="B1730" t="str">
            <v xml:space="preserve">POTENCIOMETRO 5W-47 OHM PARA ALTAVOCES 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 t="str">
            <v>75857-39</v>
          </cell>
          <cell r="B1731" t="str">
            <v xml:space="preserve">POTENCIOMETRO TANDEM 2X5W-47 OHM 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 t="str">
            <v>75860-30</v>
          </cell>
          <cell r="B1732" t="str">
            <v>DETECTOR DE INUNDACION EMPOTRABLE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 t="str">
            <v>75861-30</v>
          </cell>
          <cell r="B1733" t="str">
            <v>DETECTOR DE GAS EMPOTRABLE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 t="str">
            <v>75870-30</v>
          </cell>
          <cell r="B1734" t="str">
            <v>FUENTE DE ALIMENTACION EMPOTRABLE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 t="str">
            <v>75885-39</v>
          </cell>
          <cell r="B1735" t="str">
            <v>RECEPTOR PASTILLA RF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 t="str">
            <v>75890-39</v>
          </cell>
          <cell r="B1736" t="str">
            <v xml:space="preserve">PILA PARA RELOJ DIGITAL 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 t="str">
            <v>75900-39</v>
          </cell>
          <cell r="B1737" t="str">
            <v xml:space="preserve">PIEZA ADAPTADORA (BLANCO NIEVE) </v>
          </cell>
          <cell r="C1737">
            <v>33034</v>
          </cell>
          <cell r="D1737">
            <v>40800</v>
          </cell>
          <cell r="E1737">
            <v>51600</v>
          </cell>
        </row>
        <row r="1738">
          <cell r="A1738" t="str">
            <v>75901-39</v>
          </cell>
          <cell r="B1738" t="str">
            <v xml:space="preserve">PIEZA ADAPTADORA (MARRON) </v>
          </cell>
          <cell r="C1738">
            <v>1920</v>
          </cell>
          <cell r="D1738">
            <v>2900</v>
          </cell>
          <cell r="E1738">
            <v>3500</v>
          </cell>
        </row>
        <row r="1739">
          <cell r="A1739" t="str">
            <v>75902-39</v>
          </cell>
          <cell r="B1739" t="str">
            <v xml:space="preserve">PIEZA ADAPTADORA (GRIS) </v>
          </cell>
          <cell r="C1739">
            <v>2878</v>
          </cell>
          <cell r="D1739">
            <v>3700</v>
          </cell>
          <cell r="E1739">
            <v>4300</v>
          </cell>
        </row>
        <row r="1740">
          <cell r="A1740" t="str">
            <v>75903-39</v>
          </cell>
          <cell r="B1740" t="str">
            <v xml:space="preserve">PIEZA ADAPTADORA (ROJO) </v>
          </cell>
          <cell r="C1740">
            <v>870</v>
          </cell>
          <cell r="D1740">
            <v>1000</v>
          </cell>
          <cell r="E1740">
            <v>1200</v>
          </cell>
        </row>
        <row r="1741">
          <cell r="A1741" t="str">
            <v>75904-39</v>
          </cell>
          <cell r="B1741" t="str">
            <v xml:space="preserve">PIEZA ADAPTADORA (AZUL) </v>
          </cell>
          <cell r="C1741">
            <v>4146</v>
          </cell>
          <cell r="D1741">
            <v>4900</v>
          </cell>
          <cell r="E1741">
            <v>5800</v>
          </cell>
        </row>
        <row r="1742">
          <cell r="A1742" t="str">
            <v>75905-39</v>
          </cell>
          <cell r="B1742" t="str">
            <v xml:space="preserve">PIEZA ADAPTADORA (VERDE) </v>
          </cell>
          <cell r="C1742">
            <v>620</v>
          </cell>
          <cell r="D1742">
            <v>600</v>
          </cell>
          <cell r="E1742">
            <v>700</v>
          </cell>
        </row>
        <row r="1743">
          <cell r="A1743" t="str">
            <v>75906-39</v>
          </cell>
          <cell r="B1743" t="str">
            <v xml:space="preserve">PIEZA ADAPTADORA (ORO) </v>
          </cell>
          <cell r="C1743">
            <v>8506</v>
          </cell>
          <cell r="D1743">
            <v>10750</v>
          </cell>
          <cell r="E1743">
            <v>12700</v>
          </cell>
        </row>
        <row r="1744">
          <cell r="A1744" t="str">
            <v>75907-39</v>
          </cell>
          <cell r="B1744" t="str">
            <v xml:space="preserve">PIEZA ADAPTADORA (NEGRO) </v>
          </cell>
          <cell r="C1744">
            <v>1874</v>
          </cell>
          <cell r="D1744">
            <v>1900</v>
          </cell>
          <cell r="E1744">
            <v>2200</v>
          </cell>
        </row>
        <row r="1745">
          <cell r="A1745" t="str">
            <v>75908-39</v>
          </cell>
          <cell r="B1745" t="str">
            <v xml:space="preserve">PIEZA ADAPTADORA (AMARILLO) </v>
          </cell>
          <cell r="C1745">
            <v>2855</v>
          </cell>
          <cell r="D1745">
            <v>3400</v>
          </cell>
          <cell r="E1745">
            <v>4200</v>
          </cell>
        </row>
        <row r="1746">
          <cell r="A1746" t="str">
            <v>75909-39</v>
          </cell>
          <cell r="B1746" t="str">
            <v xml:space="preserve">PIEZA ADAPTADORA (ROSA) </v>
          </cell>
          <cell r="C1746">
            <v>720</v>
          </cell>
          <cell r="D1746">
            <v>700</v>
          </cell>
          <cell r="E1746">
            <v>1000</v>
          </cell>
        </row>
        <row r="1747">
          <cell r="A1747" t="str">
            <v>75910-39</v>
          </cell>
          <cell r="B1747" t="str">
            <v xml:space="preserve">PIEZA ADAPTADORA (BLANCO MARFIL) </v>
          </cell>
          <cell r="C1747">
            <v>10588</v>
          </cell>
          <cell r="D1747">
            <v>13150</v>
          </cell>
          <cell r="E1747">
            <v>15200</v>
          </cell>
        </row>
        <row r="1748">
          <cell r="A1748" t="str">
            <v>75911-39</v>
          </cell>
          <cell r="B1748" t="str">
            <v xml:space="preserve">PIEZA ADAPTADORA (PLATA) </v>
          </cell>
          <cell r="C1748">
            <v>9369</v>
          </cell>
          <cell r="D1748">
            <v>12270</v>
          </cell>
          <cell r="E1748">
            <v>14500</v>
          </cell>
        </row>
        <row r="1749">
          <cell r="A1749" t="str">
            <v>75912-39</v>
          </cell>
          <cell r="B1749" t="str">
            <v xml:space="preserve">PIEZA ADAPTADORA (LILA) 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 t="str">
            <v>75913-39</v>
          </cell>
          <cell r="B1750" t="str">
            <v xml:space="preserve">PIEZA ADAPTADORA (MENTA) 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 t="str">
            <v>75918-39</v>
          </cell>
          <cell r="B1751" t="str">
            <v xml:space="preserve">PIEZA ADAPTADORA (GRAFITO) </v>
          </cell>
          <cell r="C1751">
            <v>560</v>
          </cell>
          <cell r="D1751">
            <v>600</v>
          </cell>
          <cell r="E1751">
            <v>700</v>
          </cell>
        </row>
        <row r="1752">
          <cell r="A1752" t="str">
            <v>75962-30</v>
          </cell>
          <cell r="B1752" t="str">
            <v xml:space="preserve">PICTOGRAMAS (VARIAS FIGURAS) 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 t="str">
            <v>75962-32</v>
          </cell>
          <cell r="B1753" t="str">
            <v xml:space="preserve">PICTOGRAMAS (VARIAS FIGURAS) 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 t="str">
            <v>Serie SIMON 82</v>
          </cell>
        </row>
        <row r="1755">
          <cell r="A1755" t="str">
            <v>82010-30</v>
          </cell>
          <cell r="B1755" t="str">
            <v xml:space="preserve">TECLA INTERRUPTORES Y CONMUTADORES </v>
          </cell>
          <cell r="C1755">
            <v>16687</v>
          </cell>
          <cell r="D1755">
            <v>21300</v>
          </cell>
          <cell r="E1755">
            <v>45320</v>
          </cell>
        </row>
        <row r="1756">
          <cell r="A1756" t="str">
            <v>82010-31</v>
          </cell>
          <cell r="B1756" t="str">
            <v xml:space="preserve">TECLA INTERRUPTORES Y CONMUTADORES </v>
          </cell>
          <cell r="C1756">
            <v>80</v>
          </cell>
          <cell r="D1756">
            <v>100</v>
          </cell>
          <cell r="E1756">
            <v>100</v>
          </cell>
        </row>
        <row r="1757">
          <cell r="A1757" t="str">
            <v>82010-33</v>
          </cell>
          <cell r="B1757" t="str">
            <v xml:space="preserve">TECLA INTERRUPTORES Y CONMUTADORES </v>
          </cell>
          <cell r="C1757">
            <v>8161</v>
          </cell>
          <cell r="D1757">
            <v>10200</v>
          </cell>
          <cell r="E1757">
            <v>13280</v>
          </cell>
        </row>
        <row r="1758">
          <cell r="A1758" t="str">
            <v>82010-34</v>
          </cell>
          <cell r="B1758" t="str">
            <v xml:space="preserve">TECLA INTERRUPTORES Y CONMUTADORES </v>
          </cell>
          <cell r="C1758">
            <v>7494</v>
          </cell>
          <cell r="D1758">
            <v>9100</v>
          </cell>
          <cell r="E1758">
            <v>12300</v>
          </cell>
        </row>
        <row r="1759">
          <cell r="A1759" t="str">
            <v>82010-38</v>
          </cell>
          <cell r="B1759" t="str">
            <v xml:space="preserve">TECLA INTERRUPTORES Y CONMUTADORES </v>
          </cell>
          <cell r="C1759">
            <v>12527</v>
          </cell>
          <cell r="D1759">
            <v>15604.875</v>
          </cell>
          <cell r="E1759">
            <v>24160</v>
          </cell>
        </row>
        <row r="1760">
          <cell r="A1760" t="str">
            <v>82011-30</v>
          </cell>
          <cell r="B1760" t="str">
            <v xml:space="preserve">TECLA INTERRUPTORES Y CONMUTADORES CON LUMINOSO </v>
          </cell>
          <cell r="C1760">
            <v>660</v>
          </cell>
          <cell r="D1760">
            <v>900</v>
          </cell>
          <cell r="E1760">
            <v>1260</v>
          </cell>
        </row>
        <row r="1761">
          <cell r="A1761" t="str">
            <v>82011-31</v>
          </cell>
          <cell r="B1761" t="str">
            <v xml:space="preserve">TECLA INTERRUPTORES Y CONMUTADORES CON LUMINOSO 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 t="str">
            <v>82011-33</v>
          </cell>
          <cell r="B1762" t="str">
            <v xml:space="preserve">TECLA INTERRUPTORES Y CONMUTADORES CON LUMINOSO </v>
          </cell>
          <cell r="C1762">
            <v>320</v>
          </cell>
          <cell r="D1762">
            <v>500</v>
          </cell>
          <cell r="E1762">
            <v>700</v>
          </cell>
        </row>
        <row r="1763">
          <cell r="A1763" t="str">
            <v>82011-34</v>
          </cell>
          <cell r="B1763" t="str">
            <v xml:space="preserve">TECLA INTERRUPTORES Y CONMUTADORES CON LUMINOSO </v>
          </cell>
          <cell r="C1763">
            <v>471</v>
          </cell>
          <cell r="D1763">
            <v>600</v>
          </cell>
          <cell r="E1763">
            <v>840</v>
          </cell>
        </row>
        <row r="1764">
          <cell r="A1764" t="str">
            <v>82011-38</v>
          </cell>
          <cell r="B1764" t="str">
            <v xml:space="preserve">TECLA INTERRUPTORES Y CONMUTADORES CON LUMINOSO </v>
          </cell>
          <cell r="C1764">
            <v>680</v>
          </cell>
          <cell r="D1764">
            <v>1000</v>
          </cell>
          <cell r="E1764">
            <v>1400</v>
          </cell>
        </row>
        <row r="1765">
          <cell r="A1765" t="str">
            <v>82013-30</v>
          </cell>
          <cell r="B1765" t="str">
            <v xml:space="preserve">TECLA PULSADOR NEUTRAL 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 t="str">
            <v>82013-31</v>
          </cell>
          <cell r="B1766" t="str">
            <v xml:space="preserve">TECLA PULSADOR NEUTRAL 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 t="str">
            <v>82013-33</v>
          </cell>
          <cell r="B1767" t="str">
            <v xml:space="preserve">TECLA PULSADOR NEUTRAL 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 t="str">
            <v>82013-34</v>
          </cell>
          <cell r="B1768" t="str">
            <v xml:space="preserve">TECLA PULSADOR NEUTRAL 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 t="str">
            <v>82013-38</v>
          </cell>
          <cell r="B1769" t="str">
            <v xml:space="preserve">TECLA PULSADOR NEUTRAL 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 t="str">
            <v>82015-30</v>
          </cell>
          <cell r="B1770" t="str">
            <v xml:space="preserve">TECLA PULSADOR CAMPANA CON LUMINOSO 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 t="str">
            <v>82015-31</v>
          </cell>
          <cell r="B1771" t="str">
            <v xml:space="preserve">TECLA PULSADOR CAMPANA CON LUMINOSO 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 t="str">
            <v>82015-33</v>
          </cell>
          <cell r="B1772" t="str">
            <v xml:space="preserve">TECLA PULSADOR CAMPANA CON LUMINOSO 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 t="str">
            <v>82015-34</v>
          </cell>
          <cell r="B1773" t="str">
            <v xml:space="preserve">TECLA PULSADOR CAMPANA CON LUMINOSO 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 t="str">
            <v>82015-38</v>
          </cell>
          <cell r="B1774" t="str">
            <v xml:space="preserve">TECLA PULSADOR CAMPANA CON LUMINOSO 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 t="str">
            <v>82016-30</v>
          </cell>
          <cell r="B1775" t="str">
            <v xml:space="preserve">TECLA PULSADOR LUZ LUMINOSO 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 t="str">
            <v>82016-31</v>
          </cell>
          <cell r="B1776" t="str">
            <v xml:space="preserve">TECLA PULSADOR LUZ LUMINOSO 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 t="str">
            <v>82016-33</v>
          </cell>
          <cell r="B1777" t="str">
            <v xml:space="preserve">TECLA PULSADOR LUZ LUMINOSO 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 t="str">
            <v>82016-34</v>
          </cell>
          <cell r="B1778" t="str">
            <v xml:space="preserve">TECLA PULSADOR LUZ LUMINOSO 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 t="str">
            <v>82016-38</v>
          </cell>
          <cell r="B1779" t="str">
            <v xml:space="preserve">TECLA PULSADOR LUZ LUMINOSO 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 t="str">
            <v>82017-30</v>
          </cell>
          <cell r="B1780" t="str">
            <v xml:space="preserve">TECLA PULSADOR CAMPANA </v>
          </cell>
          <cell r="C1780">
            <v>41</v>
          </cell>
          <cell r="D1780">
            <v>100</v>
          </cell>
          <cell r="E1780">
            <v>100</v>
          </cell>
        </row>
        <row r="1781">
          <cell r="A1781" t="str">
            <v>82017-31</v>
          </cell>
          <cell r="B1781" t="str">
            <v xml:space="preserve">TECLA PULSADOR CAMPANA </v>
          </cell>
          <cell r="C1781">
            <v>20</v>
          </cell>
          <cell r="D1781">
            <v>100</v>
          </cell>
          <cell r="E1781">
            <v>100</v>
          </cell>
        </row>
        <row r="1782">
          <cell r="A1782" t="str">
            <v>82017-33</v>
          </cell>
          <cell r="B1782" t="str">
            <v xml:space="preserve">TECLA PULSADOR CAMPANA 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 t="str">
            <v>82017-34</v>
          </cell>
          <cell r="B1783" t="str">
            <v xml:space="preserve">TECLA PULSADOR CAMPANA </v>
          </cell>
          <cell r="C1783">
            <v>40</v>
          </cell>
          <cell r="D1783">
            <v>100</v>
          </cell>
          <cell r="E1783">
            <v>100</v>
          </cell>
        </row>
        <row r="1784">
          <cell r="A1784" t="str">
            <v>82017-38</v>
          </cell>
          <cell r="B1784" t="str">
            <v xml:space="preserve">TECLA PULSADOR CAMPANA </v>
          </cell>
          <cell r="C1784">
            <v>31</v>
          </cell>
          <cell r="D1784">
            <v>100</v>
          </cell>
          <cell r="E1784">
            <v>100</v>
          </cell>
        </row>
        <row r="1785">
          <cell r="A1785" t="str">
            <v>82018-30</v>
          </cell>
          <cell r="B1785" t="str">
            <v xml:space="preserve">TECLA PULSADOR LUZ </v>
          </cell>
          <cell r="C1785">
            <v>20</v>
          </cell>
          <cell r="D1785">
            <v>50</v>
          </cell>
          <cell r="E1785">
            <v>50</v>
          </cell>
        </row>
        <row r="1786">
          <cell r="A1786" t="str">
            <v>82018-31</v>
          </cell>
          <cell r="B1786" t="str">
            <v xml:space="preserve">TECLA PULSADOR LUZ </v>
          </cell>
          <cell r="C1786">
            <v>20</v>
          </cell>
          <cell r="D1786">
            <v>50</v>
          </cell>
          <cell r="E1786">
            <v>50</v>
          </cell>
        </row>
        <row r="1787">
          <cell r="A1787" t="str">
            <v>82018-33</v>
          </cell>
          <cell r="B1787" t="str">
            <v xml:space="preserve">TECLA PULSADOR LUZ </v>
          </cell>
          <cell r="C1787">
            <v>22</v>
          </cell>
          <cell r="D1787">
            <v>50</v>
          </cell>
          <cell r="E1787">
            <v>50</v>
          </cell>
        </row>
        <row r="1788">
          <cell r="A1788" t="str">
            <v>82018-34</v>
          </cell>
          <cell r="B1788" t="str">
            <v xml:space="preserve">TECLA PULSADOR LUZ </v>
          </cell>
          <cell r="C1788">
            <v>20</v>
          </cell>
          <cell r="D1788">
            <v>50</v>
          </cell>
          <cell r="E1788">
            <v>50</v>
          </cell>
        </row>
        <row r="1789">
          <cell r="A1789" t="str">
            <v>82018-38</v>
          </cell>
          <cell r="B1789" t="str">
            <v xml:space="preserve">TECLA PULSADOR LUZ </v>
          </cell>
          <cell r="C1789">
            <v>40</v>
          </cell>
          <cell r="D1789">
            <v>100</v>
          </cell>
          <cell r="E1789">
            <v>100</v>
          </cell>
        </row>
        <row r="1790">
          <cell r="A1790" t="str">
            <v>82025-30</v>
          </cell>
          <cell r="B1790" t="str">
            <v xml:space="preserve">GRUPO 2 TECLAS CON LUMINOSO 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 t="str">
            <v>82025-31</v>
          </cell>
          <cell r="B1791" t="str">
            <v xml:space="preserve">GRUPO 2 TECLAS CON LUMINOSO 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 t="str">
            <v>82025-33</v>
          </cell>
          <cell r="B1792" t="str">
            <v xml:space="preserve">GRUPO 2 TECLAS CON LUMINOSO 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 t="str">
            <v>82025-34</v>
          </cell>
          <cell r="B1793" t="str">
            <v xml:space="preserve">GRUPO 2 TECLAS CON LUMINOSO 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 t="str">
            <v>82025-38</v>
          </cell>
          <cell r="B1794" t="str">
            <v xml:space="preserve">GRUPO 2 TECLAS CON LUMINOSO 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 t="str">
            <v>82026-30</v>
          </cell>
          <cell r="B1795" t="str">
            <v xml:space="preserve">TECLA GRUPO 2 INTERRUP.,CONMUT. Y PULSADORES </v>
          </cell>
          <cell r="C1795">
            <v>3945</v>
          </cell>
          <cell r="D1795">
            <v>4950</v>
          </cell>
          <cell r="E1795">
            <v>6910</v>
          </cell>
        </row>
        <row r="1796">
          <cell r="A1796" t="str">
            <v>82026-31</v>
          </cell>
          <cell r="B1796" t="str">
            <v xml:space="preserve">TECLA GRUPO 2 INTERRUP.,CONMUT. Y PULSADORES </v>
          </cell>
          <cell r="C1796">
            <v>18</v>
          </cell>
          <cell r="D1796">
            <v>50</v>
          </cell>
          <cell r="E1796">
            <v>50</v>
          </cell>
        </row>
        <row r="1797">
          <cell r="A1797" t="str">
            <v>82026-33</v>
          </cell>
          <cell r="B1797" t="str">
            <v xml:space="preserve">TECLA GRUPO 2 INTERRUP.,CONMUT. Y PULSADORES </v>
          </cell>
          <cell r="C1797">
            <v>2076</v>
          </cell>
          <cell r="D1797">
            <v>2700</v>
          </cell>
          <cell r="E1797">
            <v>3540</v>
          </cell>
        </row>
        <row r="1798">
          <cell r="A1798" t="str">
            <v>82026-34</v>
          </cell>
          <cell r="B1798" t="str">
            <v xml:space="preserve">TECLA GRUPO 2 INTERRUP.,CONMUT. Y PULSADORES </v>
          </cell>
          <cell r="C1798">
            <v>1928</v>
          </cell>
          <cell r="D1798">
            <v>2500</v>
          </cell>
          <cell r="E1798">
            <v>3380</v>
          </cell>
        </row>
        <row r="1799">
          <cell r="A1799" t="str">
            <v>82026-38</v>
          </cell>
          <cell r="B1799" t="str">
            <v xml:space="preserve">TECLA GRUPO 2 INTERRUP.,CONMUT. Y PULSADORES </v>
          </cell>
          <cell r="C1799">
            <v>3181</v>
          </cell>
          <cell r="D1799">
            <v>4025</v>
          </cell>
          <cell r="E1799">
            <v>5885</v>
          </cell>
        </row>
        <row r="1800">
          <cell r="A1800" t="str">
            <v>82027-30</v>
          </cell>
          <cell r="B1800" t="str">
            <v xml:space="preserve">TECLA GRUPO 1 CONMUTADOR + 1 PULSADOR 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 t="str">
            <v>82027-31</v>
          </cell>
          <cell r="B1801" t="str">
            <v xml:space="preserve">TECLA GRUPO 1 CONMUTADOR + 1 PULSADOR 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 t="str">
            <v>82027-33</v>
          </cell>
          <cell r="B1802" t="str">
            <v xml:space="preserve">TECLA GRUPO 1 CONMUTADOR + 1 PULSADOR 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 t="str">
            <v>82027-34</v>
          </cell>
          <cell r="B1803" t="str">
            <v xml:space="preserve">TECLA GRUPO 1 CONMUTADOR + 1 PULSADOR 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 t="str">
            <v>82027-38</v>
          </cell>
          <cell r="B1804" t="str">
            <v xml:space="preserve">TECLA GRUPO 1 CONMUTADOR + 1 PULSADOR 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 t="str">
            <v>82028-30</v>
          </cell>
          <cell r="B1805" t="str">
            <v xml:space="preserve">TECLA PERSIANAS </v>
          </cell>
          <cell r="C1805">
            <v>293</v>
          </cell>
          <cell r="D1805">
            <v>400</v>
          </cell>
          <cell r="E1805">
            <v>560</v>
          </cell>
        </row>
        <row r="1806">
          <cell r="A1806" t="str">
            <v>82028-31</v>
          </cell>
          <cell r="B1806" t="str">
            <v xml:space="preserve">TECLA PERSIANAS 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 t="str">
            <v>82028-33</v>
          </cell>
          <cell r="B1807" t="str">
            <v xml:space="preserve">TECLA PERSIANAS </v>
          </cell>
          <cell r="C1807">
            <v>154</v>
          </cell>
          <cell r="D1807">
            <v>200</v>
          </cell>
          <cell r="E1807">
            <v>280</v>
          </cell>
        </row>
        <row r="1808">
          <cell r="A1808" t="str">
            <v>82028-34</v>
          </cell>
          <cell r="B1808" t="str">
            <v xml:space="preserve">TECLA PERSIANAS </v>
          </cell>
          <cell r="C1808">
            <v>202</v>
          </cell>
          <cell r="D1808">
            <v>300</v>
          </cell>
          <cell r="E1808">
            <v>420</v>
          </cell>
        </row>
        <row r="1809">
          <cell r="A1809" t="str">
            <v>82028-38</v>
          </cell>
          <cell r="B1809" t="str">
            <v xml:space="preserve">TECLA PERSIANAS </v>
          </cell>
          <cell r="C1809">
            <v>189</v>
          </cell>
          <cell r="D1809">
            <v>350</v>
          </cell>
          <cell r="E1809">
            <v>470</v>
          </cell>
        </row>
        <row r="1810">
          <cell r="A1810" t="str">
            <v>82029-30</v>
          </cell>
          <cell r="B1810" t="str">
            <v xml:space="preserve">TECLA 2 PULSADORES PERSIANAS 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 t="str">
            <v>82029-31</v>
          </cell>
          <cell r="B1811" t="str">
            <v xml:space="preserve">TECLA 2 PULSADORES PERSIANAS 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 t="str">
            <v>82029-33</v>
          </cell>
          <cell r="B1812" t="str">
            <v xml:space="preserve">TECLA 2 PULSADORES PERSIANAS 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 t="str">
            <v>82029-34</v>
          </cell>
          <cell r="B1813" t="str">
            <v xml:space="preserve">TECLA 2 PULSADORES PERSIANAS 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 t="str">
            <v>82029-38</v>
          </cell>
          <cell r="B1814" t="str">
            <v xml:space="preserve">TECLA 2 PULSADORES PERSIANAS 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 t="str">
            <v>82031-30</v>
          </cell>
          <cell r="B1815" t="str">
            <v xml:space="preserve">TECLA INTERRUPTOR BIPOLAR 16A 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 t="str">
            <v>82031-31</v>
          </cell>
          <cell r="B1816" t="str">
            <v xml:space="preserve">TECLA INTERRUPTOR BIPOLAR 16A 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 t="str">
            <v>82031-33</v>
          </cell>
          <cell r="B1817" t="str">
            <v xml:space="preserve">TECLA INTERRUPTOR BIPOLAR 16A 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 t="str">
            <v>82031-34</v>
          </cell>
          <cell r="B1818" t="str">
            <v xml:space="preserve">TECLA INTERRUPTOR BIPOLAR 16A 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 t="str">
            <v>82031-38</v>
          </cell>
          <cell r="B1819" t="str">
            <v xml:space="preserve">TECLA INTERRUPTOR BIPOLAR 16A 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 t="str">
            <v>82032-30</v>
          </cell>
          <cell r="B1820" t="str">
            <v xml:space="preserve">TECLA INTERRUPTOR BIPOLAR 16A CON PILOTO 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 t="str">
            <v>82032-31</v>
          </cell>
          <cell r="B1821" t="str">
            <v xml:space="preserve">TECLA INTERRUPTOR BIPOLAR 16A CON PILOTO 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 t="str">
            <v>82032-33</v>
          </cell>
          <cell r="B1822" t="str">
            <v xml:space="preserve">TECLA INTERRUPTOR BIPOLAR 16A CON PILOTO 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 t="str">
            <v>82032-34</v>
          </cell>
          <cell r="B1823" t="str">
            <v xml:space="preserve">TECLA INTERRUPTOR BIPOLAR 16A CON PILOTO 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 t="str">
            <v>82032-38</v>
          </cell>
          <cell r="B1824" t="str">
            <v xml:space="preserve">TECLA INTERRUPTOR BIPOLAR 16A CON PILOTO 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 t="str">
            <v>82034-30</v>
          </cell>
          <cell r="B1825" t="str">
            <v xml:space="preserve">TAPA + DISCO 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 t="str">
            <v>82034-31</v>
          </cell>
          <cell r="B1826" t="str">
            <v xml:space="preserve">TAPA + DISCO 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 t="str">
            <v>82034-33</v>
          </cell>
          <cell r="B1827" t="str">
            <v xml:space="preserve">TAPA + DISCO 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 t="str">
            <v>82034-34</v>
          </cell>
          <cell r="B1828" t="str">
            <v xml:space="preserve">TAPA + DISCO 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 t="str">
            <v>82034-38</v>
          </cell>
          <cell r="B1829" t="str">
            <v xml:space="preserve">TAPA + DISCO 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 t="str">
            <v>82035-30</v>
          </cell>
          <cell r="B1830" t="str">
            <v xml:space="preserve">TAPA Y BOTON PARA DIMMER 1000W 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 t="str">
            <v>82035-31</v>
          </cell>
          <cell r="B1831" t="str">
            <v xml:space="preserve">TAPA Y BOTON PARA DIMMER 1000W 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 t="str">
            <v>82035-38</v>
          </cell>
          <cell r="B1832" t="str">
            <v xml:space="preserve">TAPA Y BOTON PARA DIMMER 1000W 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 t="str">
            <v>82040-30</v>
          </cell>
          <cell r="B1833" t="str">
            <v xml:space="preserve">TAPA ENCHUFE 2P CON SEGURIDAD </v>
          </cell>
          <cell r="C1833">
            <v>5970</v>
          </cell>
          <cell r="D1833">
            <v>7150</v>
          </cell>
          <cell r="E1833">
            <v>9870</v>
          </cell>
        </row>
        <row r="1834">
          <cell r="A1834" t="str">
            <v>82040-31</v>
          </cell>
          <cell r="B1834" t="str">
            <v xml:space="preserve">TAPA ENCHUFE 2P CON SEGURIDAD </v>
          </cell>
          <cell r="C1834">
            <v>60</v>
          </cell>
          <cell r="D1834">
            <v>100</v>
          </cell>
          <cell r="E1834">
            <v>100</v>
          </cell>
        </row>
        <row r="1835">
          <cell r="A1835" t="str">
            <v>82040-33</v>
          </cell>
          <cell r="B1835" t="str">
            <v xml:space="preserve">TAPA ENCHUFE 2P CON SEGURIDAD </v>
          </cell>
          <cell r="C1835">
            <v>3042</v>
          </cell>
          <cell r="D1835">
            <v>3800</v>
          </cell>
          <cell r="E1835">
            <v>4880</v>
          </cell>
        </row>
        <row r="1836">
          <cell r="A1836" t="str">
            <v>82040-34</v>
          </cell>
          <cell r="B1836" t="str">
            <v xml:space="preserve">TAPA ENCHUFE 2P CON SEGURIDAD </v>
          </cell>
          <cell r="C1836">
            <v>210</v>
          </cell>
          <cell r="D1836">
            <v>300</v>
          </cell>
          <cell r="E1836">
            <v>300</v>
          </cell>
        </row>
        <row r="1837">
          <cell r="A1837" t="str">
            <v>82040-38</v>
          </cell>
          <cell r="B1837" t="str">
            <v xml:space="preserve">TAPA ENCHUFE 2P CON SEGURIDAD </v>
          </cell>
          <cell r="C1837">
            <v>4012</v>
          </cell>
          <cell r="D1837">
            <v>5100</v>
          </cell>
          <cell r="E1837">
            <v>8160</v>
          </cell>
        </row>
        <row r="1838">
          <cell r="A1838" t="str">
            <v>82040-64</v>
          </cell>
          <cell r="B1838" t="str">
            <v xml:space="preserve">TAPA ENCHUFE 2P CON SEGURIDAD </v>
          </cell>
          <cell r="C1838">
            <v>1382</v>
          </cell>
          <cell r="D1838">
            <v>1700</v>
          </cell>
          <cell r="E1838">
            <v>2380</v>
          </cell>
        </row>
        <row r="1839">
          <cell r="A1839" t="str">
            <v>82041-30</v>
          </cell>
          <cell r="B1839" t="str">
            <v xml:space="preserve">TAPA ENCHUFE 2P + TT LATERAL + SEGURIDAD </v>
          </cell>
          <cell r="C1839">
            <v>20402</v>
          </cell>
          <cell r="D1839">
            <v>25500</v>
          </cell>
          <cell r="E1839">
            <v>35500</v>
          </cell>
        </row>
        <row r="1840">
          <cell r="A1840" t="str">
            <v>82041-31</v>
          </cell>
          <cell r="B1840" t="str">
            <v xml:space="preserve">TAPA ENCHUFE 2P + TT LATERAL + SEGURIDAD </v>
          </cell>
          <cell r="C1840">
            <v>40</v>
          </cell>
          <cell r="D1840">
            <v>100</v>
          </cell>
          <cell r="E1840">
            <v>100</v>
          </cell>
        </row>
        <row r="1841">
          <cell r="A1841" t="str">
            <v>82041-33</v>
          </cell>
          <cell r="B1841" t="str">
            <v xml:space="preserve">TAPA ENCHUFE 2P + TT LATERAL + SEGURIDAD </v>
          </cell>
          <cell r="C1841">
            <v>5626</v>
          </cell>
          <cell r="D1841">
            <v>7300</v>
          </cell>
          <cell r="E1841">
            <v>9500</v>
          </cell>
        </row>
        <row r="1842">
          <cell r="A1842" t="str">
            <v>82041-34</v>
          </cell>
          <cell r="B1842" t="str">
            <v xml:space="preserve">TAPA ENCHUFE 2P + TT LATERAL + SEGURIDAD </v>
          </cell>
          <cell r="C1842">
            <v>984</v>
          </cell>
          <cell r="D1842">
            <v>1200</v>
          </cell>
          <cell r="E1842">
            <v>1200</v>
          </cell>
        </row>
        <row r="1843">
          <cell r="A1843" t="str">
            <v>82041-37</v>
          </cell>
          <cell r="B1843" t="str">
            <v xml:space="preserve">TAPA ENCHUFE 2P+TT LATERAL ROJA+SEGURIDAD 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 t="str">
            <v>82041-38</v>
          </cell>
          <cell r="B1844" t="str">
            <v xml:space="preserve">TAPA ENCHUFE 2P + TT LATERAL + SEGURIDAD </v>
          </cell>
          <cell r="C1844">
            <v>11657</v>
          </cell>
          <cell r="D1844">
            <v>14304.875</v>
          </cell>
          <cell r="E1844">
            <v>23700</v>
          </cell>
        </row>
        <row r="1845">
          <cell r="A1845" t="str">
            <v>82041-64</v>
          </cell>
          <cell r="B1845" t="str">
            <v xml:space="preserve">TAPA ENCHUFE 2P + TT LATERAL + SEGURIDAD </v>
          </cell>
          <cell r="C1845">
            <v>4940</v>
          </cell>
          <cell r="D1845">
            <v>5600</v>
          </cell>
          <cell r="E1845">
            <v>7840</v>
          </cell>
        </row>
        <row r="1846">
          <cell r="A1846" t="str">
            <v>82050-30</v>
          </cell>
          <cell r="B1846" t="str">
            <v xml:space="preserve">TAPA Y BOTON PARA REGULADOR LUMINOSO 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 t="str">
            <v>82050-31</v>
          </cell>
          <cell r="B1847" t="str">
            <v xml:space="preserve">TAPA Y BOTON PARA REGULADOR LUMINOSO 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 t="str">
            <v>82050-33</v>
          </cell>
          <cell r="B1848" t="str">
            <v xml:space="preserve">TAPA Y BOTON PARA REGULADOR LUMINOSO 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 t="str">
            <v>82050-34</v>
          </cell>
          <cell r="B1849" t="str">
            <v xml:space="preserve">TAPA Y BOTON PARA REGULADOR LUMINOSO 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 t="str">
            <v>82050-38</v>
          </cell>
          <cell r="B1850" t="str">
            <v xml:space="preserve">TAPA Y BOTON PARA REGULADOR LUMINOSO 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 t="str">
            <v>82051-30</v>
          </cell>
          <cell r="B1851" t="str">
            <v xml:space="preserve">TECLA PULSADOR TIRADOR Y SALIDA CABLES </v>
          </cell>
          <cell r="C1851">
            <v>160</v>
          </cell>
          <cell r="D1851">
            <v>236</v>
          </cell>
          <cell r="E1851">
            <v>330.4</v>
          </cell>
        </row>
        <row r="1852">
          <cell r="A1852" t="str">
            <v>82051-31</v>
          </cell>
          <cell r="B1852" t="str">
            <v xml:space="preserve">TECLA PULSADOR TIRADOR Y SALIDA CABLES 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 t="str">
            <v>82051-33</v>
          </cell>
          <cell r="B1853" t="str">
            <v xml:space="preserve">TECLA PULSADOR TIRADOR Y SALIDA CABLES </v>
          </cell>
          <cell r="C1853">
            <v>87</v>
          </cell>
          <cell r="D1853">
            <v>200</v>
          </cell>
          <cell r="E1853">
            <v>280</v>
          </cell>
        </row>
        <row r="1854">
          <cell r="A1854" t="str">
            <v>82051-34</v>
          </cell>
          <cell r="B1854" t="str">
            <v xml:space="preserve">TECLA PULSADOR TIRADOR Y SALIDA CABLES </v>
          </cell>
          <cell r="C1854">
            <v>95</v>
          </cell>
          <cell r="D1854">
            <v>200</v>
          </cell>
          <cell r="E1854">
            <v>280</v>
          </cell>
        </row>
        <row r="1855">
          <cell r="A1855" t="str">
            <v>82051-38</v>
          </cell>
          <cell r="B1855" t="str">
            <v xml:space="preserve">TECLA PULSADOR TIRADOR Y SALIDA CABLES </v>
          </cell>
          <cell r="C1855">
            <v>65</v>
          </cell>
          <cell r="D1855">
            <v>200</v>
          </cell>
          <cell r="E1855">
            <v>280</v>
          </cell>
        </row>
        <row r="1856">
          <cell r="A1856" t="str">
            <v>82052-30</v>
          </cell>
          <cell r="B1856" t="str">
            <v xml:space="preserve">TAPA ZUMBADOR 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 t="str">
            <v>82052-31</v>
          </cell>
          <cell r="B1857" t="str">
            <v xml:space="preserve">TAPA ZUMBADOR 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 t="str">
            <v>82052-33</v>
          </cell>
          <cell r="B1858" t="str">
            <v xml:space="preserve">TAPA ZUMBADOR 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 t="str">
            <v>82052-34</v>
          </cell>
          <cell r="B1859" t="str">
            <v xml:space="preserve">TAPA ZUMBADOR 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 t="str">
            <v>82052-38</v>
          </cell>
          <cell r="B1860" t="str">
            <v xml:space="preserve">TAPA ZUMBADOR 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 t="str">
            <v>82053-30</v>
          </cell>
          <cell r="B1861" t="str">
            <v xml:space="preserve">TAPA TOMA R-TV </v>
          </cell>
          <cell r="C1861">
            <v>65</v>
          </cell>
          <cell r="D1861">
            <v>100</v>
          </cell>
          <cell r="E1861">
            <v>100</v>
          </cell>
        </row>
        <row r="1862">
          <cell r="A1862" t="str">
            <v>82053-31</v>
          </cell>
          <cell r="B1862" t="str">
            <v xml:space="preserve">TAPA TOMA R-TV </v>
          </cell>
          <cell r="C1862">
            <v>20</v>
          </cell>
          <cell r="D1862">
            <v>50</v>
          </cell>
          <cell r="E1862">
            <v>50</v>
          </cell>
        </row>
        <row r="1863">
          <cell r="A1863" t="str">
            <v>82053-33</v>
          </cell>
          <cell r="B1863" t="str">
            <v xml:space="preserve">TAPA TOMA R-TV </v>
          </cell>
          <cell r="C1863">
            <v>88</v>
          </cell>
          <cell r="D1863">
            <v>200</v>
          </cell>
          <cell r="E1863">
            <v>200</v>
          </cell>
        </row>
        <row r="1864">
          <cell r="A1864" t="str">
            <v>82053-34</v>
          </cell>
          <cell r="B1864" t="str">
            <v xml:space="preserve">TAPA TOMA R-TV 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 t="str">
            <v>82053-38</v>
          </cell>
          <cell r="B1865" t="str">
            <v xml:space="preserve">TAPA TOMA R-TV </v>
          </cell>
          <cell r="C1865">
            <v>252</v>
          </cell>
          <cell r="D1865">
            <v>180</v>
          </cell>
          <cell r="E1865">
            <v>180</v>
          </cell>
        </row>
        <row r="1866">
          <cell r="A1866" t="str">
            <v>82054-30</v>
          </cell>
          <cell r="B1866" t="str">
            <v xml:space="preserve">TAPA + BOTON REGULADOR ELEC.TENSION </v>
          </cell>
          <cell r="C1866">
            <v>646</v>
          </cell>
          <cell r="D1866">
            <v>925</v>
          </cell>
          <cell r="E1866">
            <v>1285</v>
          </cell>
        </row>
        <row r="1867">
          <cell r="A1867" t="str">
            <v>82054-31</v>
          </cell>
          <cell r="B1867" t="str">
            <v xml:space="preserve">TAPA + BOTON REGULADOR ELEC.TENSION </v>
          </cell>
          <cell r="C1867">
            <v>30</v>
          </cell>
          <cell r="D1867">
            <v>50</v>
          </cell>
          <cell r="E1867">
            <v>50</v>
          </cell>
        </row>
        <row r="1868">
          <cell r="A1868" t="str">
            <v>82054-33</v>
          </cell>
          <cell r="B1868" t="str">
            <v xml:space="preserve">TAPA + BOTON REGULADOR ELEC.TENSION </v>
          </cell>
          <cell r="C1868">
            <v>411</v>
          </cell>
          <cell r="D1868">
            <v>600</v>
          </cell>
          <cell r="E1868">
            <v>800</v>
          </cell>
        </row>
        <row r="1869">
          <cell r="A1869" t="str">
            <v>82054-34</v>
          </cell>
          <cell r="B1869" t="str">
            <v xml:space="preserve">TAPA + BOTON REGULADOR ELEC.TENSION </v>
          </cell>
          <cell r="C1869">
            <v>341</v>
          </cell>
          <cell r="D1869">
            <v>600</v>
          </cell>
          <cell r="E1869">
            <v>800</v>
          </cell>
        </row>
        <row r="1870">
          <cell r="A1870" t="str">
            <v>82054-38</v>
          </cell>
          <cell r="B1870" t="str">
            <v xml:space="preserve">TAPA + BOTON REGULADOR ELEC.TENSION </v>
          </cell>
          <cell r="C1870">
            <v>421</v>
          </cell>
          <cell r="D1870">
            <v>600</v>
          </cell>
          <cell r="E1870">
            <v>840</v>
          </cell>
        </row>
        <row r="1871">
          <cell r="A1871" t="str">
            <v>82055-30</v>
          </cell>
          <cell r="B1871" t="str">
            <v xml:space="preserve">TAPA + BOTON POTENCIOMETRO 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 t="str">
            <v>82055-31</v>
          </cell>
          <cell r="B1872" t="str">
            <v xml:space="preserve">TAPA + BOTON POTENCIOMETRO 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 t="str">
            <v>82055-33</v>
          </cell>
          <cell r="B1873" t="str">
            <v xml:space="preserve">TAPA + BOTON POTENCIOMETRO 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 t="str">
            <v>82055-34</v>
          </cell>
          <cell r="B1874" t="str">
            <v xml:space="preserve">TAPA + BOTON POTENCIOMETRO 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 t="str">
            <v>82055-38</v>
          </cell>
          <cell r="B1875" t="str">
            <v xml:space="preserve">TAPA + BOTON POTENCIOMETRO 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 t="str">
            <v>82056-30</v>
          </cell>
          <cell r="B1876" t="str">
            <v xml:space="preserve">TAPA PORTAFUSIBLES 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 t="str">
            <v>82056-31</v>
          </cell>
          <cell r="B1877" t="str">
            <v xml:space="preserve">TAPA PORTAFUSIBLES 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 t="str">
            <v>82056-33</v>
          </cell>
          <cell r="B1878" t="str">
            <v xml:space="preserve">TAPA PORTAFUSIBLES 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 t="str">
            <v>82056-34</v>
          </cell>
          <cell r="B1879" t="str">
            <v xml:space="preserve">TAPA PORTAFUSIBLES 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 t="str">
            <v>82056-38</v>
          </cell>
          <cell r="B1880" t="str">
            <v xml:space="preserve">TAPA PORTAFUSIBLES 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 t="str">
            <v>82057-30</v>
          </cell>
          <cell r="B1881" t="str">
            <v xml:space="preserve">TAPA MECANISMO CON LLAVE Y T.ALTAVOZ MONO 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 t="str">
            <v>82057-31</v>
          </cell>
          <cell r="B1882" t="str">
            <v xml:space="preserve">TAPA MECANISMO CON LLAVE Y T.ALTAVOZ MONO 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 t="str">
            <v>82057-33</v>
          </cell>
          <cell r="B1883" t="str">
            <v xml:space="preserve">TAPA MECANISMO CON LLAVE Y T.ALTAVOZ MONO 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 t="str">
            <v>82057-34</v>
          </cell>
          <cell r="B1884" t="str">
            <v xml:space="preserve">TAPA MECANISMO CON LLAVE Y T.ALTAVOZ MONO 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 t="str">
            <v>82057-38</v>
          </cell>
          <cell r="B1885" t="str">
            <v xml:space="preserve">TAPA MECANISMO CON LLAVE Y T.ALTAVOZ MONO 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 t="str">
            <v>82062-30</v>
          </cell>
          <cell r="B1886" t="str">
            <v xml:space="preserve">TAPA TOMA DE TELEFONO </v>
          </cell>
          <cell r="C1886">
            <v>2030</v>
          </cell>
          <cell r="D1886">
            <v>2550</v>
          </cell>
          <cell r="E1886">
            <v>5050</v>
          </cell>
        </row>
        <row r="1887">
          <cell r="A1887" t="str">
            <v>82062-31</v>
          </cell>
          <cell r="B1887" t="str">
            <v xml:space="preserve">TAPA TOMA DE TELEFONO </v>
          </cell>
          <cell r="C1887">
            <v>20</v>
          </cell>
          <cell r="D1887">
            <v>50</v>
          </cell>
          <cell r="E1887">
            <v>50</v>
          </cell>
        </row>
        <row r="1888">
          <cell r="A1888" t="str">
            <v>82062-33</v>
          </cell>
          <cell r="B1888" t="str">
            <v xml:space="preserve">TAPA TOMA DE TELEFONO </v>
          </cell>
          <cell r="C1888">
            <v>1191</v>
          </cell>
          <cell r="D1888">
            <v>1450</v>
          </cell>
          <cell r="E1888">
            <v>2010</v>
          </cell>
        </row>
        <row r="1889">
          <cell r="A1889" t="str">
            <v>82062-34</v>
          </cell>
          <cell r="B1889" t="str">
            <v xml:space="preserve">TAPA TOMA DE TELEFONO </v>
          </cell>
          <cell r="C1889">
            <v>892</v>
          </cell>
          <cell r="D1889">
            <v>1100</v>
          </cell>
          <cell r="E1889">
            <v>1540</v>
          </cell>
        </row>
        <row r="1890">
          <cell r="A1890" t="str">
            <v>82062-38</v>
          </cell>
          <cell r="B1890" t="str">
            <v xml:space="preserve">TAPA TOMA DE TELEFONO </v>
          </cell>
          <cell r="C1890">
            <v>1732</v>
          </cell>
          <cell r="D1890">
            <v>2200</v>
          </cell>
          <cell r="E1890">
            <v>3660</v>
          </cell>
        </row>
        <row r="1891">
          <cell r="A1891" t="str">
            <v>82063-30</v>
          </cell>
          <cell r="B1891" t="str">
            <v xml:space="preserve">TECLA INT. Y CONMUTADORES PORTAROTULOS 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 t="str">
            <v>82063-31</v>
          </cell>
          <cell r="B1892" t="str">
            <v xml:space="preserve">TECLA INT. Y CONMUTADORES PORTAROTULOS 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 t="str">
            <v>82063-33</v>
          </cell>
          <cell r="B1893" t="str">
            <v xml:space="preserve">TECLA INT. Y CONMUTADORES PORTAROTULOS 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 t="str">
            <v>82063-34</v>
          </cell>
          <cell r="B1894" t="str">
            <v xml:space="preserve">TECLA INT. Y CONMUTADORES PORTAROTULOS 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 t="str">
            <v>82063-38</v>
          </cell>
          <cell r="B1895" t="str">
            <v xml:space="preserve">TECLA INT. Y CONMUTADORES PORTAROTULOS 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 t="str">
            <v>82065-30</v>
          </cell>
          <cell r="B1896" t="str">
            <v xml:space="preserve">TAPA DIFUSOR VERDE 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 t="str">
            <v>82065-31</v>
          </cell>
          <cell r="B1897" t="str">
            <v xml:space="preserve">TAPA DIFUSOR TRANSLUCIDO 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 t="str">
            <v>82065-32</v>
          </cell>
          <cell r="B1898" t="str">
            <v xml:space="preserve">TAPA DIFUSOR ROJO 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 t="str">
            <v>82066-30</v>
          </cell>
          <cell r="B1899" t="str">
            <v xml:space="preserve">TECLA LUMINOSA LUZ (INTERR. Y PULSADORES) 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 t="str">
            <v>82066-31</v>
          </cell>
          <cell r="B1900" t="str">
            <v xml:space="preserve">TECLA LUMINOSA CAMPANA (INTERR.Y PULSADORES) 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 t="str">
            <v>82066-32</v>
          </cell>
          <cell r="B1901" t="str">
            <v xml:space="preserve">TECLA LUMINOSA NEUTRA (INTERR.Y PULSADORES) </v>
          </cell>
          <cell r="C1901">
            <v>1390</v>
          </cell>
          <cell r="D1901">
            <v>1800</v>
          </cell>
          <cell r="E1901">
            <v>2520</v>
          </cell>
        </row>
        <row r="1902">
          <cell r="A1902" t="str">
            <v>82068-30</v>
          </cell>
          <cell r="B1902" t="str">
            <v xml:space="preserve">TAPA ENCHUFE 2P+TT FRANCESA+SEGURIDAD 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 t="str">
            <v>82068-31</v>
          </cell>
          <cell r="B1903" t="str">
            <v xml:space="preserve">TAPA ENCHUFE 2P+TT FRANCESA+SEGURIDAD 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 t="str">
            <v>82068-33</v>
          </cell>
          <cell r="B1904" t="str">
            <v xml:space="preserve">TAPA ENCHUFE 2P+TT FRANCESA+SEGURIDAD 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 t="str">
            <v>82068-34</v>
          </cell>
          <cell r="B1905" t="str">
            <v xml:space="preserve">TAPA ENCHUFE 2P+TT FRANCESA+SEGURIDAD 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 t="str">
            <v>82068-38</v>
          </cell>
          <cell r="B1906" t="str">
            <v xml:space="preserve">TAPA ENCHUFE 2P+TT FRANCESA+SEGURIDAD 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 t="str">
            <v>82068-64</v>
          </cell>
          <cell r="B1907" t="str">
            <v xml:space="preserve">TAPA ENCHUFE 2P+TT FRANCESA+SEGURIDAD 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 t="str">
            <v>82078-30</v>
          </cell>
          <cell r="B1908" t="str">
            <v xml:space="preserve">TAPA INTERRUPTOR-CONMUTADOR TARJETA 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 t="str">
            <v>82078-31</v>
          </cell>
          <cell r="B1909" t="str">
            <v xml:space="preserve">TAPA INTERRUPTOR-CONMUTADOR TARJETA 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 t="str">
            <v>82078-33</v>
          </cell>
          <cell r="B1910" t="str">
            <v xml:space="preserve">TAPA INTERRUPTOR-CONMUTADOR TARJETA 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 t="str">
            <v>82078-34</v>
          </cell>
          <cell r="B1911" t="str">
            <v xml:space="preserve">TAPA INTERRUPTOR-CONMUTADOR TARJETA 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 t="str">
            <v>82078-38</v>
          </cell>
          <cell r="B1912" t="str">
            <v xml:space="preserve">TAPA INTERRUPTOR-CONMUTADOR TARJETA 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 t="str">
            <v>82079-30</v>
          </cell>
          <cell r="B1913" t="str">
            <v xml:space="preserve">TAPA + BOTON CONMUTADOR ROTATIVO 4 POSICIONES 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 t="str">
            <v>82079-31</v>
          </cell>
          <cell r="B1914" t="str">
            <v xml:space="preserve">TAPA + BOTON CONMUTADOR ROTATIVO 4 POSICIONES 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 t="str">
            <v>82079-33</v>
          </cell>
          <cell r="B1915" t="str">
            <v xml:space="preserve">TAPA + BOTON CONMUTADOR ROTATIVO 4 POSICIONES 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 t="str">
            <v>82079-34</v>
          </cell>
          <cell r="B1916" t="str">
            <v xml:space="preserve">TAPA + BOTON CONMUTADOR ROTATIVO 4 POSICIONES 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 t="str">
            <v>82079-38</v>
          </cell>
          <cell r="B1917" t="str">
            <v xml:space="preserve">TAPA + BOTON CONMUTADOR ROTATIVO 4 POSICIONES 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 t="str">
            <v>82080-30</v>
          </cell>
          <cell r="B1918" t="str">
            <v xml:space="preserve">TAPA RELOJ DIGITAL ESTACION METEOR.Y RECEP.INFRAR. </v>
          </cell>
          <cell r="C1918">
            <v>59</v>
          </cell>
          <cell r="D1918">
            <v>150</v>
          </cell>
          <cell r="E1918">
            <v>225</v>
          </cell>
        </row>
        <row r="1919">
          <cell r="A1919" t="str">
            <v>82080-31</v>
          </cell>
          <cell r="B1919" t="str">
            <v xml:space="preserve">TAPA RELOJ DIGITAL ESTACION METEOR.Y RECEP.INFRAR. 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 t="str">
            <v>82080-33</v>
          </cell>
          <cell r="B1920" t="str">
            <v xml:space="preserve">TAPA RELOJ DIGITAL ESTACION METEOR.Y RECEP.INFRAR. </v>
          </cell>
          <cell r="C1920">
            <v>28</v>
          </cell>
          <cell r="D1920">
            <v>85</v>
          </cell>
          <cell r="E1920">
            <v>130</v>
          </cell>
        </row>
        <row r="1921">
          <cell r="A1921" t="str">
            <v>82080-34</v>
          </cell>
          <cell r="B1921" t="str">
            <v xml:space="preserve">TAPA RELOJ DIGITAL ESTACION METEOR.Y RECEP.INFRAR. </v>
          </cell>
          <cell r="C1921">
            <v>76</v>
          </cell>
          <cell r="D1921">
            <v>155</v>
          </cell>
          <cell r="E1921">
            <v>225</v>
          </cell>
        </row>
        <row r="1922">
          <cell r="A1922" t="str">
            <v>82080-38</v>
          </cell>
          <cell r="B1922" t="str">
            <v xml:space="preserve">TAPA RELOJ DIGITAL ESTACION METEOR.Y RECEP.INFRAR. </v>
          </cell>
          <cell r="C1922">
            <v>90</v>
          </cell>
          <cell r="D1922">
            <v>175</v>
          </cell>
          <cell r="E1922">
            <v>275</v>
          </cell>
        </row>
        <row r="1923">
          <cell r="A1923" t="str">
            <v>82082-30</v>
          </cell>
          <cell r="B1923" t="str">
            <v xml:space="preserve">TAPA TOMA ALTAVOCES 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 t="str">
            <v>82082-31</v>
          </cell>
          <cell r="B1924" t="str">
            <v xml:space="preserve">TAPA TOMA ALTAVOCES 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 t="str">
            <v>82082-33</v>
          </cell>
          <cell r="B1925" t="str">
            <v xml:space="preserve">TAPA TOMA ALTAVOCES 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 t="str">
            <v>82082-34</v>
          </cell>
          <cell r="B1926" t="str">
            <v xml:space="preserve">TAPA TOMA ALTAVOCES 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 t="str">
            <v>82082-38</v>
          </cell>
          <cell r="B1927" t="str">
            <v xml:space="preserve">TAPA TOMA ALTAVOCES 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 t="str">
            <v>82084-30</v>
          </cell>
          <cell r="B1928" t="str">
            <v xml:space="preserve">TAPA + BOTON CONMUTADOR ROTATIVO 3 POSICIONES 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 t="str">
            <v>82084-31</v>
          </cell>
          <cell r="B1929" t="str">
            <v xml:space="preserve">TAPA + BOTON CONMUTADOR ROTATIVO 3 POSICIONES 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 t="str">
            <v>82084-33</v>
          </cell>
          <cell r="B1930" t="str">
            <v xml:space="preserve">TAPA + BOTON CONMUTADOR ROTATIVO 3 POSICIONES 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 t="str">
            <v>82084-34</v>
          </cell>
          <cell r="B1931" t="str">
            <v xml:space="preserve">TAPA + BOTON CONMUTADOR ROTATIVO 3 POSICIONES 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 t="str">
            <v>82084-38</v>
          </cell>
          <cell r="B1932" t="str">
            <v xml:space="preserve">TAPA + BOTON CONMUTADOR ROTATIVO 3 POSICIONES 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 t="str">
            <v>82088-30</v>
          </cell>
          <cell r="B1933" t="str">
            <v xml:space="preserve">ADAPTADOR PARA SERIE SIMON 82 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 t="str">
            <v>82088-31</v>
          </cell>
          <cell r="B1934" t="str">
            <v xml:space="preserve">ADAPTADOR PARA SERIE SIMON 82 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 t="str">
            <v>82088-33</v>
          </cell>
          <cell r="B1935" t="str">
            <v xml:space="preserve">ADAPTADOR PARA SERIE SIMON 82 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 t="str">
            <v>82088-34</v>
          </cell>
          <cell r="B1936" t="str">
            <v xml:space="preserve">ADAPTADOR PARA SERIE SIMON 82 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 t="str">
            <v>82088-38</v>
          </cell>
          <cell r="B1937" t="str">
            <v xml:space="preserve">ADAPTADOR PARA SERIE 82 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 t="str">
            <v>82090-30</v>
          </cell>
          <cell r="B1938" t="str">
            <v xml:space="preserve">TAPA ARTICULADA ENCHUFE 2P+TT LATERAL+SEGURIDAD </v>
          </cell>
          <cell r="C1938">
            <v>0</v>
          </cell>
          <cell r="D1938">
            <v>0</v>
          </cell>
          <cell r="E1938">
            <v>2000</v>
          </cell>
        </row>
        <row r="1939">
          <cell r="A1939" t="str">
            <v>82090-31</v>
          </cell>
          <cell r="B1939" t="str">
            <v xml:space="preserve">TAPA ARTICULADA ENCHUFE 2P+TT LATERAL+SEGURIDAD 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 t="str">
            <v>82090-33</v>
          </cell>
          <cell r="B1940" t="str">
            <v xml:space="preserve">TAPA ARTICULADA ENCHUFE 2P+TT LATERAL+SEGURIDAD 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 t="str">
            <v>82090-34</v>
          </cell>
          <cell r="B1941" t="str">
            <v xml:space="preserve">TAPA ARTICULADA ENCHUFE 2P+TT LATERAL+SEGURIDAD 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 t="str">
            <v>82090-38</v>
          </cell>
          <cell r="B1942" t="str">
            <v xml:space="preserve">TAPA ARTICULADA ENCHUFE 2P+TT LATERAL+SEGURIDAD </v>
          </cell>
          <cell r="C1942">
            <v>60</v>
          </cell>
          <cell r="D1942">
            <v>200</v>
          </cell>
          <cell r="E1942">
            <v>1500</v>
          </cell>
        </row>
        <row r="1943">
          <cell r="A1943" t="str">
            <v>82096-30</v>
          </cell>
          <cell r="B1943" t="str">
            <v>TAPA DIFUSOR BICOLOR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 t="str">
            <v>82096-31</v>
          </cell>
          <cell r="B1944" t="str">
            <v>TAPA DIFUSOR BICOLOR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 t="str">
            <v>82096-33</v>
          </cell>
          <cell r="B1945" t="str">
            <v>TAPA DIFUSOR BICOLOR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 t="str">
            <v>82096-34</v>
          </cell>
          <cell r="B1946" t="str">
            <v>TAPA DIFUSOR BICOLOR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 t="str">
            <v>82096-38</v>
          </cell>
          <cell r="B1947" t="str">
            <v>TAPA DIFUSOR BICOLOR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 t="str">
            <v>82097-30</v>
          </cell>
          <cell r="B1948" t="str">
            <v xml:space="preserve">TAPA TOMA R-TV + SAT </v>
          </cell>
          <cell r="C1948">
            <v>2688</v>
          </cell>
          <cell r="D1948">
            <v>3600</v>
          </cell>
          <cell r="E1948">
            <v>7040</v>
          </cell>
        </row>
        <row r="1949">
          <cell r="A1949" t="str">
            <v>82097-31</v>
          </cell>
          <cell r="B1949" t="str">
            <v xml:space="preserve">TAPA TOMA R-TV + SAT 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 t="str">
            <v>82097-33</v>
          </cell>
          <cell r="B1950" t="str">
            <v xml:space="preserve">TAPA TOMA R-TV + SAT </v>
          </cell>
          <cell r="C1950">
            <v>1370</v>
          </cell>
          <cell r="D1950">
            <v>1600</v>
          </cell>
          <cell r="E1950">
            <v>2240</v>
          </cell>
        </row>
        <row r="1951">
          <cell r="A1951" t="str">
            <v>82097-34</v>
          </cell>
          <cell r="B1951" t="str">
            <v xml:space="preserve">TAPA TOMA R-TV + SAT </v>
          </cell>
          <cell r="C1951">
            <v>1160</v>
          </cell>
          <cell r="D1951">
            <v>1400</v>
          </cell>
          <cell r="E1951">
            <v>1960</v>
          </cell>
        </row>
        <row r="1952">
          <cell r="A1952" t="str">
            <v>82097-38</v>
          </cell>
          <cell r="B1952" t="str">
            <v xml:space="preserve">TAPA TOMA R-TV + SAT </v>
          </cell>
          <cell r="C1952">
            <v>2108</v>
          </cell>
          <cell r="D1952">
            <v>2600</v>
          </cell>
          <cell r="E1952">
            <v>4580</v>
          </cell>
        </row>
        <row r="1953">
          <cell r="A1953" t="str">
            <v>82099-30</v>
          </cell>
          <cell r="B1953" t="str">
            <v xml:space="preserve">TAPA ARTICULADA ENCHUFE 2P+TT LATERAL C/LED+SEGUR. </v>
          </cell>
          <cell r="C1953">
            <v>980</v>
          </cell>
          <cell r="D1953">
            <v>1350</v>
          </cell>
          <cell r="E1953">
            <v>1870</v>
          </cell>
        </row>
        <row r="1954">
          <cell r="A1954" t="str">
            <v>82099-31</v>
          </cell>
          <cell r="B1954" t="str">
            <v xml:space="preserve">TAPA ARTICULADA ENCHUFE 2P+TT LATERAL C/LED+SEGUR. </v>
          </cell>
          <cell r="C1954">
            <v>20</v>
          </cell>
          <cell r="D1954">
            <v>100</v>
          </cell>
          <cell r="E1954">
            <v>100</v>
          </cell>
        </row>
        <row r="1955">
          <cell r="A1955" t="str">
            <v>82099-33</v>
          </cell>
          <cell r="B1955" t="str">
            <v xml:space="preserve">TAPA ARTICULADA ENCHUFE 2P+TT LATERAL C/LED+SEGUR. </v>
          </cell>
          <cell r="C1955">
            <v>460</v>
          </cell>
          <cell r="D1955">
            <v>700</v>
          </cell>
          <cell r="E1955">
            <v>940</v>
          </cell>
        </row>
        <row r="1956">
          <cell r="A1956" t="str">
            <v>82099-34</v>
          </cell>
          <cell r="B1956" t="str">
            <v xml:space="preserve">TAPA ARTICULADA ENCHUFE 2P+TT LATERAL C/LED+SEGUR. </v>
          </cell>
          <cell r="C1956">
            <v>330</v>
          </cell>
          <cell r="D1956">
            <v>550</v>
          </cell>
          <cell r="E1956">
            <v>750</v>
          </cell>
        </row>
        <row r="1957">
          <cell r="A1957" t="str">
            <v>82099-38</v>
          </cell>
          <cell r="B1957" t="str">
            <v xml:space="preserve">TAPA ARTICULADA ENCHUFE 2P+TT LATERAL C/LED+SEGUR. </v>
          </cell>
          <cell r="C1957">
            <v>720</v>
          </cell>
          <cell r="D1957">
            <v>1150</v>
          </cell>
          <cell r="E1957">
            <v>1590</v>
          </cell>
        </row>
        <row r="1958">
          <cell r="A1958" t="str">
            <v>82340-30</v>
          </cell>
          <cell r="B1958" t="str">
            <v xml:space="preserve">DETECTOR MOVIMIENTO Y SONIDO 40/300W </v>
          </cell>
          <cell r="C1958">
            <v>54</v>
          </cell>
          <cell r="D1958">
            <v>200</v>
          </cell>
          <cell r="E1958">
            <v>280</v>
          </cell>
        </row>
        <row r="1959">
          <cell r="A1959" t="str">
            <v>82341-30</v>
          </cell>
          <cell r="B1959" t="str">
            <v xml:space="preserve">DETECTOR MOVIMIENTO Y SONIDO 1000 VA 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 t="str">
            <v>82452-30</v>
          </cell>
          <cell r="B1960" t="str">
            <v>BASE ENCHUFE CON T.T. LATERAL MONOBLOC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 t="str">
            <v>82452-31</v>
          </cell>
          <cell r="B1961" t="str">
            <v>BASE ENCHUFE CON T.T. LATERAL MONOBLOC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 t="str">
            <v>82505-30</v>
          </cell>
          <cell r="B1962" t="str">
            <v>TAPA TERMOSTATO COLOR BLANCO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 t="str">
            <v>82505-31</v>
          </cell>
          <cell r="B1963" t="str">
            <v>TAPA TERMOSTATO COLOR MARFIL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 t="str">
            <v>82505-33</v>
          </cell>
          <cell r="B1964" t="str">
            <v>TAPA TERMOSTATO COLOR ALUMINIO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 t="str">
            <v>82505-34</v>
          </cell>
          <cell r="B1965" t="str">
            <v>TAPA TERMOSTATO COLOR CAVA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 t="str">
            <v>82505-38</v>
          </cell>
          <cell r="B1966" t="str">
            <v>TAPA TERMOSTATO COLOR GRAFITO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 t="str">
            <v>82570-31</v>
          </cell>
          <cell r="B1967" t="str">
            <v xml:space="preserve">PACK QUITAMIEDOS PARA INTERRUP.CON FILTRO SOL/LUNA 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 t="str">
            <v>82578-30</v>
          </cell>
          <cell r="B1968" t="str">
            <v xml:space="preserve">ADAPTADOR UNIVERSAL 1 CONECTOR 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 t="str">
            <v>82578-31</v>
          </cell>
          <cell r="B1969" t="str">
            <v xml:space="preserve">ADAPTADOR UNIVERSAL 1 CONECTOR 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 t="str">
            <v>82578-38</v>
          </cell>
          <cell r="B1970" t="str">
            <v xml:space="preserve">ADAPTADOR UNIVERSAL 1 CONECTOR 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 t="str">
            <v>82579-30</v>
          </cell>
          <cell r="B1971" t="str">
            <v xml:space="preserve">ADAPTADOR UNIVERSAL 2 CONECTORES 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 t="str">
            <v>82579-31</v>
          </cell>
          <cell r="B1972" t="str">
            <v xml:space="preserve">ADAPTADOR UNIVERSAL 2 CONECTORES 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 t="str">
            <v>82579-38</v>
          </cell>
          <cell r="B1973" t="str">
            <v xml:space="preserve">ADAPTADOR UNIVERSAL 2 CONECTORES 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 t="str">
            <v>82585-30</v>
          </cell>
          <cell r="B1974" t="str">
            <v xml:space="preserve">ADAPTADOR 1 Y 2 RJ-45 AMP 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 t="str">
            <v>82585-31</v>
          </cell>
          <cell r="B1975" t="str">
            <v xml:space="preserve">ADAPTADOR 1 Y 2 RJ-45 AMP 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 t="str">
            <v>82585-33</v>
          </cell>
          <cell r="B1976" t="str">
            <v xml:space="preserve">ADAPTADOR 1 Y 2 RJ-45 AMP 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 t="str">
            <v>82585-34</v>
          </cell>
          <cell r="B1977" t="str">
            <v xml:space="preserve">ADAPTADOR 1 Y 2 RJ-45 AMP 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 t="str">
            <v>82585-38</v>
          </cell>
          <cell r="B1978" t="str">
            <v xml:space="preserve">ADAPTADOR 1 Y 2 RJ-45 AMP 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 t="str">
            <v>82592-30</v>
          </cell>
          <cell r="B1979" t="str">
            <v xml:space="preserve">ADAPTADOR 1 Y 2 RJ-45 KRONE 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 t="str">
            <v>82593-30</v>
          </cell>
          <cell r="B1980" t="str">
            <v xml:space="preserve">ADAPTADOR 1 Y 2 RJ-45 AVAYA (ATT) 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 t="str">
            <v>82593-31</v>
          </cell>
          <cell r="B1981" t="str">
            <v xml:space="preserve">ADAPTADOR 1 Y 2 RJ-45 AVAYA (ATT) 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 t="str">
            <v>82593-33</v>
          </cell>
          <cell r="B1982" t="str">
            <v xml:space="preserve">ADAPTADOR 1 Y 2 RJ-45 AVAYA (ATT) 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 t="str">
            <v>82593-34</v>
          </cell>
          <cell r="B1983" t="str">
            <v xml:space="preserve">ADAPTADOR 1 Y 2 RJ-45 AVAYA (ATT) 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 t="str">
            <v>82593-38</v>
          </cell>
          <cell r="B1984" t="str">
            <v xml:space="preserve">ADAPTADOR 1 Y 2 RJ-45 AVAYA (ATT) 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 t="str">
            <v>82613-30</v>
          </cell>
          <cell r="B1985" t="str">
            <v xml:space="preserve">MARCO 1 ELEM.LUMIN.PARA INT.Y PULS./ZOCALO BLANCO </v>
          </cell>
          <cell r="C1985">
            <v>130</v>
          </cell>
          <cell r="D1985">
            <v>300</v>
          </cell>
          <cell r="E1985">
            <v>450</v>
          </cell>
        </row>
        <row r="1986">
          <cell r="A1986" t="str">
            <v>82615-30</v>
          </cell>
          <cell r="B1986" t="str">
            <v xml:space="preserve">MARCO LUMINOSO PARA MULTIMECANISMO </v>
          </cell>
          <cell r="C1986">
            <v>40</v>
          </cell>
          <cell r="D1986">
            <v>200</v>
          </cell>
          <cell r="E1986">
            <v>280</v>
          </cell>
        </row>
        <row r="1987">
          <cell r="A1987" t="str">
            <v>82750-30</v>
          </cell>
          <cell r="B1987" t="str">
            <v xml:space="preserve">CAJA SUPERFICIE BAJA 1 ELEMENTO </v>
          </cell>
          <cell r="C1987">
            <v>410</v>
          </cell>
          <cell r="D1987">
            <v>600</v>
          </cell>
          <cell r="E1987">
            <v>600</v>
          </cell>
        </row>
        <row r="1988">
          <cell r="A1988" t="str">
            <v>82750-31</v>
          </cell>
          <cell r="B1988" t="str">
            <v xml:space="preserve">CAJA SUPERFICIE BAJA 1 ELEMENTO 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 t="str">
            <v>82750-38</v>
          </cell>
          <cell r="B1989" t="str">
            <v xml:space="preserve">CAJA SUPERFICIE BAJA 1 ELEMENTO </v>
          </cell>
          <cell r="C1989">
            <v>360</v>
          </cell>
          <cell r="D1989">
            <v>500</v>
          </cell>
          <cell r="E1989">
            <v>500</v>
          </cell>
        </row>
        <row r="1990">
          <cell r="A1990" t="str">
            <v>82751-30</v>
          </cell>
          <cell r="B1990" t="str">
            <v xml:space="preserve">CAJA SUPERFICIE ALTA 1 ELEMENTO </v>
          </cell>
          <cell r="C1990">
            <v>524</v>
          </cell>
          <cell r="D1990">
            <v>700</v>
          </cell>
          <cell r="E1990">
            <v>700</v>
          </cell>
        </row>
        <row r="1991">
          <cell r="A1991" t="str">
            <v>82751-31</v>
          </cell>
          <cell r="B1991" t="str">
            <v xml:space="preserve">CAJA SUPERFICIE ALTA 1 ELEMENTO 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 t="str">
            <v>82751-38</v>
          </cell>
          <cell r="B1992" t="str">
            <v xml:space="preserve">CAJA SUPERFICIE ALTA 1 ELEMENTO </v>
          </cell>
          <cell r="C1992">
            <v>440</v>
          </cell>
          <cell r="D1992">
            <v>525</v>
          </cell>
          <cell r="E1992">
            <v>525</v>
          </cell>
        </row>
        <row r="1993">
          <cell r="A1993" t="str">
            <v>82760-30</v>
          </cell>
          <cell r="B1993" t="str">
            <v xml:space="preserve">CAJA SUPERFICIE BAJA 2 ELEMENTOS 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 t="str">
            <v>82760-31</v>
          </cell>
          <cell r="B1994" t="str">
            <v xml:space="preserve">CAJA SUPERFICIE BAJA 2 ELEMENTOS 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 t="str">
            <v>82760-38</v>
          </cell>
          <cell r="B1995" t="str">
            <v xml:space="preserve">CAJA SUPERFICIE BAJA 2 ELEMENTOS </v>
          </cell>
          <cell r="C1995">
            <v>10</v>
          </cell>
          <cell r="D1995">
            <v>25</v>
          </cell>
          <cell r="E1995">
            <v>25</v>
          </cell>
        </row>
        <row r="1996">
          <cell r="A1996" t="str">
            <v>82761-30</v>
          </cell>
          <cell r="B1996" t="str">
            <v xml:space="preserve">CAJA SUPERFICIE ALTA 2 ELEMENTOS </v>
          </cell>
          <cell r="C1996">
            <v>210</v>
          </cell>
          <cell r="D1996">
            <v>300</v>
          </cell>
          <cell r="E1996">
            <v>300</v>
          </cell>
        </row>
        <row r="1997">
          <cell r="A1997" t="str">
            <v>82761-31</v>
          </cell>
          <cell r="B1997" t="str">
            <v xml:space="preserve">CAJA SUPERFICIE ALTA 2 ELEMENTOS 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 t="str">
            <v>82761-38</v>
          </cell>
          <cell r="B1998" t="str">
            <v xml:space="preserve">CAJA SUPERFICIE ALTA 2 ELEMENTOS </v>
          </cell>
          <cell r="C1998">
            <v>180</v>
          </cell>
          <cell r="D1998">
            <v>300</v>
          </cell>
          <cell r="E1998">
            <v>300</v>
          </cell>
        </row>
        <row r="1999">
          <cell r="A1999" t="str">
            <v>82800-30</v>
          </cell>
          <cell r="B1999" t="str">
            <v xml:space="preserve">PLACA CIEGA </v>
          </cell>
          <cell r="C1999">
            <v>700</v>
          </cell>
          <cell r="D1999">
            <v>900</v>
          </cell>
          <cell r="E1999">
            <v>1260</v>
          </cell>
        </row>
        <row r="2000">
          <cell r="A2000" t="str">
            <v>82800-31</v>
          </cell>
          <cell r="B2000" t="str">
            <v xml:space="preserve">PLACA CIEGA 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 t="str">
            <v>82800-33</v>
          </cell>
          <cell r="B2001" t="str">
            <v xml:space="preserve">PLACA CIEGA </v>
          </cell>
          <cell r="C2001">
            <v>330</v>
          </cell>
          <cell r="D2001">
            <v>400</v>
          </cell>
          <cell r="E2001">
            <v>560</v>
          </cell>
        </row>
        <row r="2002">
          <cell r="A2002" t="str">
            <v>82800-34</v>
          </cell>
          <cell r="B2002" t="str">
            <v xml:space="preserve">PLACA CIEGA </v>
          </cell>
          <cell r="C2002">
            <v>360</v>
          </cell>
          <cell r="D2002">
            <v>400</v>
          </cell>
          <cell r="E2002">
            <v>560</v>
          </cell>
        </row>
        <row r="2003">
          <cell r="A2003" t="str">
            <v>82800-38</v>
          </cell>
          <cell r="B2003" t="str">
            <v xml:space="preserve">PLACA CIEGA </v>
          </cell>
          <cell r="C2003">
            <v>370</v>
          </cell>
          <cell r="D2003">
            <v>525</v>
          </cell>
          <cell r="E2003">
            <v>735</v>
          </cell>
        </row>
        <row r="2004">
          <cell r="A2004" t="str">
            <v>82880-38</v>
          </cell>
          <cell r="B2004" t="str">
            <v>BASE ENCHUFE SCHUKO RF + DETECTOR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 t="str">
            <v>82890-38</v>
          </cell>
          <cell r="B2005" t="str">
            <v>INT./CONMUTADOR SIN HILOS RF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 t="str">
            <v>82962-30</v>
          </cell>
          <cell r="B2006" t="str">
            <v xml:space="preserve">FILTRO CAMPANA 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 t="str">
            <v>82962-31</v>
          </cell>
          <cell r="B2007" t="str">
            <v xml:space="preserve">FILTRO LUZ 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 t="str">
            <v>82962-32</v>
          </cell>
          <cell r="B2008" t="str">
            <v xml:space="preserve">FILTRO WC 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 t="str">
            <v>82962-33</v>
          </cell>
          <cell r="B2009" t="str">
            <v xml:space="preserve">FILTRO SALIDA 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 t="str">
            <v>82962-34</v>
          </cell>
          <cell r="B2010" t="str">
            <v xml:space="preserve">FILTRO HOMBRE 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 t="str">
            <v>82962-35</v>
          </cell>
          <cell r="B2011" t="str">
            <v xml:space="preserve">FILTRO MUJER 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 t="str">
            <v>82962-36</v>
          </cell>
          <cell r="B2012" t="str">
            <v xml:space="preserve">FILTRO ASIST.MEDICA 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 t="str">
            <v>82962-37</v>
          </cell>
          <cell r="B2013" t="str">
            <v xml:space="preserve">FILTRO ALARMA 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 t="str">
            <v>82962-60</v>
          </cell>
          <cell r="B2014" t="str">
            <v xml:space="preserve">FILTRO RANA 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 t="str">
            <v>82962-61</v>
          </cell>
          <cell r="B2015" t="str">
            <v xml:space="preserve">FILTRO OSO </v>
          </cell>
          <cell r="C2015">
            <v>220</v>
          </cell>
          <cell r="D2015">
            <v>300</v>
          </cell>
          <cell r="E2015">
            <v>420</v>
          </cell>
        </row>
        <row r="2016">
          <cell r="A2016" t="str">
            <v>82962-62</v>
          </cell>
          <cell r="B2016" t="str">
            <v xml:space="preserve">FILTRO SOL/LUNA </v>
          </cell>
          <cell r="C2016">
            <v>1170</v>
          </cell>
          <cell r="D2016">
            <v>1500</v>
          </cell>
          <cell r="E2016">
            <v>2100</v>
          </cell>
        </row>
        <row r="2017">
          <cell r="A2017" t="str">
            <v>82962-63</v>
          </cell>
          <cell r="B2017" t="str">
            <v xml:space="preserve">FILTRO WC 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 t="str">
            <v>82962-64</v>
          </cell>
          <cell r="B2018" t="str">
            <v xml:space="preserve">FILTRO HOMBRE 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 t="str">
            <v>82962-65</v>
          </cell>
          <cell r="B2019" t="str">
            <v xml:space="preserve">FILTRO MUJER 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 t="str">
            <v>82962-66</v>
          </cell>
          <cell r="B2020" t="str">
            <v>FILTRO FLECHA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 t="str">
            <v>82962-67</v>
          </cell>
          <cell r="B2021" t="str">
            <v>FILTRO NO FUMAR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 t="str">
            <v>82972-30</v>
          </cell>
          <cell r="B2022" t="str">
            <v xml:space="preserve">VISOR CAMPANA.BLANCO 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 t="str">
            <v>82972-31</v>
          </cell>
          <cell r="B2023" t="str">
            <v xml:space="preserve">VISOR LUZ.BLANCO 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 t="str">
            <v>82972-32</v>
          </cell>
          <cell r="B2024" t="str">
            <v xml:space="preserve">VISOR VENTILADOR.BLANCO 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 t="str">
            <v>82972-33</v>
          </cell>
          <cell r="B2025" t="str">
            <v xml:space="preserve">VISOR LUZ EXTERIOR.BLANCO 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 t="str">
            <v>82972-34</v>
          </cell>
          <cell r="B2026" t="str">
            <v xml:space="preserve">VISOR AIRE ACONDICIONADO.BLANCO 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 t="str">
            <v>82972-35</v>
          </cell>
          <cell r="B2027" t="str">
            <v xml:space="preserve">VISOR CALEFACCION.BLANCO 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 t="str">
            <v>82972-36</v>
          </cell>
          <cell r="B2028" t="str">
            <v xml:space="preserve">VISOR CAMARERA.BLANCO 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 t="str">
            <v>82972-37</v>
          </cell>
          <cell r="B2029" t="str">
            <v xml:space="preserve">VISOR LLAVE.BLANCO 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 t="str">
            <v>82972-38</v>
          </cell>
          <cell r="B2030" t="str">
            <v xml:space="preserve">VISOR ENFERMERA.BLANCO 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 t="str">
            <v>82972-39</v>
          </cell>
          <cell r="B2031" t="str">
            <v xml:space="preserve">VISOR MUSICA.BLANCO 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 t="str">
            <v>82972-60</v>
          </cell>
          <cell r="B2032" t="str">
            <v xml:space="preserve">VISOR WC.BLANCO 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 t="str">
            <v>82972-61</v>
          </cell>
          <cell r="B2033" t="str">
            <v xml:space="preserve">VISOR LUZ ESCALERA.BLANCO 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 t="str">
            <v>82972-62</v>
          </cell>
          <cell r="B2034" t="str">
            <v xml:space="preserve">VISOR SIMONVIS.BLANCO 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 t="str">
            <v>82982-30</v>
          </cell>
          <cell r="B2035" t="str">
            <v xml:space="preserve">VISOR CAMPANA.GRAFITO 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 t="str">
            <v>82982-31</v>
          </cell>
          <cell r="B2036" t="str">
            <v xml:space="preserve">VISOR LUZ.GRAFITO 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 t="str">
            <v>82982-32</v>
          </cell>
          <cell r="B2037" t="str">
            <v xml:space="preserve">VISOR VENTILADOR.GRAFITO 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 t="str">
            <v>82982-33</v>
          </cell>
          <cell r="B2038" t="str">
            <v xml:space="preserve">VISOR LUZ EXTERIOR.GRAFITO 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 t="str">
            <v>82982-34</v>
          </cell>
          <cell r="B2039" t="str">
            <v xml:space="preserve">VISOR AIRE ACONDICIONADO.GRAFITO 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 t="str">
            <v>82982-35</v>
          </cell>
          <cell r="B2040" t="str">
            <v xml:space="preserve">VISOR CALEFACCION.GRAFITO 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 t="str">
            <v>82982-36</v>
          </cell>
          <cell r="B2041" t="str">
            <v xml:space="preserve">VISOR CAMARERA.GRAFITO 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 t="str">
            <v>82982-37</v>
          </cell>
          <cell r="B2042" t="str">
            <v xml:space="preserve">VISOR LLAVE.GRAFITO 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 t="str">
            <v>82982-38</v>
          </cell>
          <cell r="B2043" t="str">
            <v xml:space="preserve">VISOR ENFERMERA.GRAFITO 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 t="str">
            <v>82982-39</v>
          </cell>
          <cell r="B2044" t="str">
            <v xml:space="preserve">VISOR MUSICA.GRAFITO 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 t="str">
            <v>82982-60</v>
          </cell>
          <cell r="B2045" t="str">
            <v xml:space="preserve">VISOR WC.GRAFITO 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 t="str">
            <v>82982-61</v>
          </cell>
          <cell r="B2046" t="str">
            <v xml:space="preserve">VISOR LUZ ESCALERA.GRAFITO 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 t="str">
            <v>82982-62</v>
          </cell>
          <cell r="B2047" t="str">
            <v xml:space="preserve">VISOR SIMONVIS.GRAFITO 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 t="str">
            <v>82993-39</v>
          </cell>
          <cell r="B2048" t="str">
            <v>INDICADOR LUMINOSO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 t="str">
            <v>MARCOS GAMA BLANCA</v>
          </cell>
        </row>
        <row r="2050">
          <cell r="A2050" t="str">
            <v>82610-30</v>
          </cell>
          <cell r="B2050" t="str">
            <v xml:space="preserve">MARCO 1 ELEMENTO.BLANCO </v>
          </cell>
          <cell r="C2050">
            <v>14468</v>
          </cell>
          <cell r="D2050">
            <v>18300</v>
          </cell>
          <cell r="E2050">
            <v>46700</v>
          </cell>
        </row>
        <row r="2051">
          <cell r="A2051" t="str">
            <v>82611-31</v>
          </cell>
          <cell r="B2051" t="str">
            <v xml:space="preserve">MARCO 1 ELEMENTO.CREMA /ZOCALO BLANCO </v>
          </cell>
          <cell r="C2051">
            <v>1006</v>
          </cell>
          <cell r="D2051">
            <v>1600</v>
          </cell>
          <cell r="E2051">
            <v>2120</v>
          </cell>
        </row>
        <row r="2052">
          <cell r="A2052" t="str">
            <v>82611-33</v>
          </cell>
          <cell r="B2052" t="str">
            <v xml:space="preserve">MARCO 1 ELEMENTO.GRIS /ZOCALO BLANCO </v>
          </cell>
          <cell r="C2052">
            <v>80</v>
          </cell>
          <cell r="D2052">
            <v>100</v>
          </cell>
          <cell r="E2052">
            <v>100</v>
          </cell>
        </row>
        <row r="2053">
          <cell r="A2053" t="str">
            <v>82611-64</v>
          </cell>
          <cell r="B2053" t="str">
            <v xml:space="preserve">MARCO 1 ELEMENTO.LILA /ZOCALO BLANCO 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 t="str">
            <v>82611-65</v>
          </cell>
          <cell r="B2054" t="str">
            <v xml:space="preserve">MARCO 1 ELEMENTO.VERDE /ZOCALO BLANCO 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 t="str">
            <v>82612-62</v>
          </cell>
          <cell r="B2055" t="str">
            <v xml:space="preserve">MARCO 1 ELEMENTO.AMARILLO /ZOCALO BLANCO </v>
          </cell>
          <cell r="C2055">
            <v>4975</v>
          </cell>
          <cell r="D2055">
            <v>6500</v>
          </cell>
          <cell r="E2055">
            <v>9100</v>
          </cell>
        </row>
        <row r="2056">
          <cell r="A2056" t="str">
            <v>82612-64</v>
          </cell>
          <cell r="B2056" t="str">
            <v xml:space="preserve">MARCO 1 ELEMENTO.AZUL MARINO /ZOCALO BLANCO </v>
          </cell>
          <cell r="C2056">
            <v>3646</v>
          </cell>
          <cell r="D2056">
            <v>4625</v>
          </cell>
          <cell r="E2056">
            <v>6425</v>
          </cell>
        </row>
        <row r="2057">
          <cell r="A2057" t="str">
            <v>82613-37</v>
          </cell>
          <cell r="B2057" t="str">
            <v xml:space="preserve">MARCO 1 ELEMENTO.ROJO TRANSLUCIDO /ZOCALO BLANCO </v>
          </cell>
          <cell r="C2057">
            <v>2914</v>
          </cell>
          <cell r="D2057">
            <v>3750</v>
          </cell>
          <cell r="E2057">
            <v>5230</v>
          </cell>
        </row>
        <row r="2058">
          <cell r="A2058" t="str">
            <v>82613-64</v>
          </cell>
          <cell r="B2058" t="str">
            <v xml:space="preserve">MARCO 1 ELEMENTO.AZUL TRASLUCIDO /ZOCALO BLANCO </v>
          </cell>
          <cell r="C2058">
            <v>3610</v>
          </cell>
          <cell r="D2058">
            <v>4500</v>
          </cell>
          <cell r="E2058">
            <v>6260</v>
          </cell>
        </row>
        <row r="2059">
          <cell r="A2059" t="str">
            <v>82613-65</v>
          </cell>
          <cell r="B2059" t="str">
            <v xml:space="preserve">MARCO 1 ELEMENTO.VERDE TRASLUCIDO /ZOCALO BLANCO </v>
          </cell>
          <cell r="C2059">
            <v>1687</v>
          </cell>
          <cell r="D2059">
            <v>2150</v>
          </cell>
          <cell r="E2059">
            <v>2990</v>
          </cell>
        </row>
        <row r="2060">
          <cell r="A2060" t="str">
            <v>82614-63</v>
          </cell>
          <cell r="B2060" t="str">
            <v xml:space="preserve">MARCO 1 ELEMENTO.CROMADO /ZOCALO BLANCO </v>
          </cell>
          <cell r="C2060">
            <v>1357</v>
          </cell>
          <cell r="D2060">
            <v>2050</v>
          </cell>
          <cell r="E2060">
            <v>2850</v>
          </cell>
        </row>
        <row r="2061">
          <cell r="A2061" t="str">
            <v>82620-30</v>
          </cell>
          <cell r="B2061" t="str">
            <v xml:space="preserve">MARCO 2 ELEMENTOS.BLANCO </v>
          </cell>
          <cell r="C2061">
            <v>5501</v>
          </cell>
          <cell r="D2061">
            <v>7100</v>
          </cell>
          <cell r="E2061">
            <v>9900</v>
          </cell>
        </row>
        <row r="2062">
          <cell r="A2062" t="str">
            <v>82621-31</v>
          </cell>
          <cell r="B2062" t="str">
            <v xml:space="preserve">MARCO 2 ELEMENTOS.CREMA /ZOCALO BLANCO </v>
          </cell>
          <cell r="C2062">
            <v>372</v>
          </cell>
          <cell r="D2062">
            <v>600</v>
          </cell>
          <cell r="E2062">
            <v>800</v>
          </cell>
        </row>
        <row r="2063">
          <cell r="A2063" t="str">
            <v>82621-33</v>
          </cell>
          <cell r="B2063" t="str">
            <v xml:space="preserve">MARCO 2 ELEMENTOS.GRIS /ZOCALO BLANCO </v>
          </cell>
          <cell r="C2063">
            <v>20</v>
          </cell>
          <cell r="D2063">
            <v>50</v>
          </cell>
          <cell r="E2063">
            <v>50</v>
          </cell>
        </row>
        <row r="2064">
          <cell r="A2064" t="str">
            <v>82621-64</v>
          </cell>
          <cell r="B2064" t="str">
            <v xml:space="preserve">MARCO 2 ELEMENTOS.LILA /ZOCALO BLANCO 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 t="str">
            <v>82621-65</v>
          </cell>
          <cell r="B2065" t="str">
            <v xml:space="preserve">MARCO 2 ELEMENTOS.VERDE /ZOCALO BLANCO 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 t="str">
            <v>82622-62</v>
          </cell>
          <cell r="B2066" t="str">
            <v xml:space="preserve">MARCO 2 ELEMENTOS.AMARILLO /ZOCALO BLANCO </v>
          </cell>
          <cell r="C2066">
            <v>1542</v>
          </cell>
          <cell r="D2066">
            <v>2000</v>
          </cell>
          <cell r="E2066">
            <v>2800</v>
          </cell>
        </row>
        <row r="2067">
          <cell r="A2067" t="str">
            <v>82622-64</v>
          </cell>
          <cell r="B2067" t="str">
            <v xml:space="preserve">MARCO 2 ELEMENTOS.AZUL MARINO /ZOCALO BLANCO </v>
          </cell>
          <cell r="C2067">
            <v>1362</v>
          </cell>
          <cell r="D2067">
            <v>1850</v>
          </cell>
          <cell r="E2067">
            <v>2570</v>
          </cell>
        </row>
        <row r="2068">
          <cell r="A2068" t="str">
            <v>82623-37</v>
          </cell>
          <cell r="B2068" t="str">
            <v xml:space="preserve">MARCO 2 ELEMENTOS.ROJO TRANSLUCIDO /ZOCALO BLANCO </v>
          </cell>
          <cell r="C2068">
            <v>1023</v>
          </cell>
          <cell r="D2068">
            <v>1350</v>
          </cell>
          <cell r="E2068">
            <v>1870</v>
          </cell>
        </row>
        <row r="2069">
          <cell r="A2069" t="str">
            <v>82623-64</v>
          </cell>
          <cell r="B2069" t="str">
            <v xml:space="preserve">MARCO 2 ELEMENTOS.AZUL TRANSLUCIDO /ZOCALO BLANCO </v>
          </cell>
          <cell r="C2069">
            <v>1314</v>
          </cell>
          <cell r="D2069">
            <v>1750</v>
          </cell>
          <cell r="E2069">
            <v>2430</v>
          </cell>
        </row>
        <row r="2070">
          <cell r="A2070" t="str">
            <v>82623-65</v>
          </cell>
          <cell r="B2070" t="str">
            <v xml:space="preserve">MARCO 2 ELEMENTOS.VERDE TRANSLUCIDO /ZOCALO BLANCO </v>
          </cell>
          <cell r="C2070">
            <v>690</v>
          </cell>
          <cell r="D2070">
            <v>1000</v>
          </cell>
          <cell r="E2070">
            <v>1400</v>
          </cell>
        </row>
        <row r="2071">
          <cell r="A2071" t="str">
            <v>82624-63</v>
          </cell>
          <cell r="B2071" t="str">
            <v xml:space="preserve">MARCO 2 ELEMENTOS.CROMADO /ZOCALO BLANCO </v>
          </cell>
          <cell r="C2071">
            <v>742</v>
          </cell>
          <cell r="D2071">
            <v>1150</v>
          </cell>
          <cell r="E2071">
            <v>1590</v>
          </cell>
        </row>
        <row r="2072">
          <cell r="A2072" t="str">
            <v>82630-30</v>
          </cell>
          <cell r="B2072" t="str">
            <v xml:space="preserve">MARCO 3 ELEMENTOS.BLANCO </v>
          </cell>
          <cell r="C2072">
            <v>501</v>
          </cell>
          <cell r="D2072">
            <v>600</v>
          </cell>
          <cell r="E2072">
            <v>600</v>
          </cell>
        </row>
        <row r="2073">
          <cell r="A2073" t="str">
            <v>82631-31</v>
          </cell>
          <cell r="B2073" t="str">
            <v xml:space="preserve">MARCO 3 ELEMENTOS.CREMA /ZOCALO BLANCO </v>
          </cell>
          <cell r="C2073">
            <v>56</v>
          </cell>
          <cell r="D2073">
            <v>150</v>
          </cell>
          <cell r="E2073">
            <v>150</v>
          </cell>
        </row>
        <row r="2074">
          <cell r="A2074" t="str">
            <v>82631-33</v>
          </cell>
          <cell r="B2074" t="str">
            <v xml:space="preserve">MARCO 3 ELEMENTOS.GRIS /ZOCALO BLANCO </v>
          </cell>
          <cell r="C2074">
            <v>20</v>
          </cell>
          <cell r="D2074">
            <v>50</v>
          </cell>
          <cell r="E2074">
            <v>50</v>
          </cell>
        </row>
        <row r="2075">
          <cell r="A2075" t="str">
            <v>82631-64</v>
          </cell>
          <cell r="B2075" t="str">
            <v xml:space="preserve">MARCO 3 ELEMENTOS.LILA /ZOCALO BLANCO 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 t="str">
            <v>82631-65</v>
          </cell>
          <cell r="B2076" t="str">
            <v xml:space="preserve">MARCO 3 ELEMENTOS.VERDE /ZOCALO BLANCO 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 t="str">
            <v>82632-62</v>
          </cell>
          <cell r="B2077" t="str">
            <v xml:space="preserve">MARCO 3 ELEMENTOS.AMARILLO /ZOCALO BLANCO </v>
          </cell>
          <cell r="C2077">
            <v>150</v>
          </cell>
          <cell r="D2077">
            <v>300</v>
          </cell>
          <cell r="E2077">
            <v>420</v>
          </cell>
        </row>
        <row r="2078">
          <cell r="A2078" t="str">
            <v>82632-64</v>
          </cell>
          <cell r="B2078" t="str">
            <v xml:space="preserve">MARCO 3 ELEMENTOS.AZUL MARINO /ZOCALO BLANCO </v>
          </cell>
          <cell r="C2078">
            <v>79</v>
          </cell>
          <cell r="D2078">
            <v>149.5</v>
          </cell>
          <cell r="E2078">
            <v>149.5</v>
          </cell>
        </row>
        <row r="2079">
          <cell r="A2079" t="str">
            <v>82633-37</v>
          </cell>
          <cell r="B2079" t="str">
            <v xml:space="preserve">MARCO 3 ELEMENTOS.ROJO TRANSLUCIDO /ZOCALO BLANCO </v>
          </cell>
          <cell r="C2079">
            <v>130</v>
          </cell>
          <cell r="D2079">
            <v>200</v>
          </cell>
          <cell r="E2079">
            <v>200</v>
          </cell>
        </row>
        <row r="2080">
          <cell r="A2080" t="str">
            <v>82633-64</v>
          </cell>
          <cell r="B2080" t="str">
            <v xml:space="preserve">MARCO 3 ELEMENTOS.AZUL TRANSLUCIDO /ZOCALO BLANCO </v>
          </cell>
          <cell r="C2080">
            <v>70</v>
          </cell>
          <cell r="D2080">
            <v>150</v>
          </cell>
          <cell r="E2080">
            <v>150</v>
          </cell>
        </row>
        <row r="2081">
          <cell r="A2081" t="str">
            <v>82633-65</v>
          </cell>
          <cell r="B2081" t="str">
            <v xml:space="preserve">MARCO 3 ELEMENTOS.VERDE TRANSLUCIDO /ZOCALO BLANCO </v>
          </cell>
          <cell r="C2081">
            <v>77</v>
          </cell>
          <cell r="D2081">
            <v>150</v>
          </cell>
          <cell r="E2081">
            <v>150</v>
          </cell>
        </row>
        <row r="2082">
          <cell r="A2082" t="str">
            <v>82634-63</v>
          </cell>
          <cell r="B2082" t="str">
            <v xml:space="preserve">MARCO 3 ELEMENTOS.CROMADO /ZOCALO BLANCO </v>
          </cell>
          <cell r="C2082">
            <v>73</v>
          </cell>
          <cell r="D2082">
            <v>150</v>
          </cell>
          <cell r="E2082">
            <v>150</v>
          </cell>
        </row>
        <row r="2083">
          <cell r="A2083" t="str">
            <v>82640-30</v>
          </cell>
          <cell r="B2083" t="str">
            <v xml:space="preserve">MARCO 4 ELEMENTOS.BLANCO 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 t="str">
            <v>82641-31</v>
          </cell>
          <cell r="B2084" t="str">
            <v xml:space="preserve">MARCO 4 ELEMENTOS.CREMA /ZOCALO BLANCO 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 t="str">
            <v>82641-33</v>
          </cell>
          <cell r="B2085" t="str">
            <v xml:space="preserve">MARCO 4 ELEMENTOS.GRIS /ZOCALO BLANCO 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 t="str">
            <v>82641-64</v>
          </cell>
          <cell r="B2086" t="str">
            <v xml:space="preserve">MARCO 4 ELEMENTOS.LILA /ZOCALO BLANCO 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 t="str">
            <v>82641-65</v>
          </cell>
          <cell r="B2087" t="str">
            <v xml:space="preserve">MARCO 4 ELEMENTOS.VERDE /ZOCALO BLANCO 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 t="str">
            <v>82642-62</v>
          </cell>
          <cell r="B2088" t="str">
            <v xml:space="preserve">MARCO 4 ELEMENTOS.AMARILLO /ZOCALO BLANCO 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 t="str">
            <v>82642-64</v>
          </cell>
          <cell r="B2089" t="str">
            <v xml:space="preserve">MARCO 4 ELEMENTOS.AZUL MARINO /ZOCALO BLANCO 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 t="str">
            <v>82643-37</v>
          </cell>
          <cell r="B2090" t="str">
            <v xml:space="preserve">MARCO 4 ELEMENTOS.ROJO TRANSLUCIDO /ZOCALO BLANCO 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 t="str">
            <v>82643-64</v>
          </cell>
          <cell r="B2091" t="str">
            <v xml:space="preserve">MARCO 4 ELEMENTOS.AZUL TRANSLUCIDO /ZOCALO BLANCO 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 t="str">
            <v>82643-65</v>
          </cell>
          <cell r="B2092" t="str">
            <v xml:space="preserve">MARCO 4 ELEMENTOS.VERDE TRANSLUCIDO /ZOCALO BLANCO 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 t="str">
            <v>82644-63</v>
          </cell>
          <cell r="B2093" t="str">
            <v xml:space="preserve">MARCO 4 ELEMENTOS.CROMADO /ZOCALO BLANCO 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 t="str">
            <v>MARCOS GAMA MARFIL</v>
          </cell>
        </row>
        <row r="2095">
          <cell r="A2095" t="str">
            <v>82710-31</v>
          </cell>
          <cell r="B2095" t="str">
            <v xml:space="preserve">MARCO 1 ELEMENTO.MARFIL 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 t="str">
            <v>82711-64</v>
          </cell>
          <cell r="B2096" t="str">
            <v xml:space="preserve">MARCO 1 ELEMENTO.LILA /ZOCALO MARFIL 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 t="str">
            <v>82712-35</v>
          </cell>
          <cell r="B2097" t="str">
            <v xml:space="preserve">MARCO 1 ELEMENTO.TARRACO /ZOCALO MARFIL </v>
          </cell>
          <cell r="C2097">
            <v>40</v>
          </cell>
          <cell r="D2097">
            <v>50</v>
          </cell>
          <cell r="E2097">
            <v>50</v>
          </cell>
        </row>
        <row r="2098">
          <cell r="A2098" t="str">
            <v>82714-34</v>
          </cell>
          <cell r="B2098" t="str">
            <v xml:space="preserve">MARCO 1 ELEMENTO.CAVA MATE /ZOCALO MARFIL </v>
          </cell>
          <cell r="C2098">
            <v>10</v>
          </cell>
          <cell r="D2098">
            <v>25</v>
          </cell>
          <cell r="E2098">
            <v>25</v>
          </cell>
        </row>
        <row r="2099">
          <cell r="A2099" t="str">
            <v>82714-37</v>
          </cell>
          <cell r="B2099" t="str">
            <v xml:space="preserve">MARCO 1 ELEMENTO.GRANATE METALIZ./ZOCALO MARFIL 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 t="str">
            <v>82714-60</v>
          </cell>
          <cell r="B2100" t="str">
            <v xml:space="preserve">MARCO 1 ELEMENTO.GRIS GRANITO /ZOCALO MARFIL 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 t="str">
            <v>82714-64</v>
          </cell>
          <cell r="B2101" t="str">
            <v xml:space="preserve">MARCO 1 ELEMENTO.AZUL METALIZ./ZOCALO MARFIL 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 t="str">
            <v>82714-65</v>
          </cell>
          <cell r="B2102" t="str">
            <v xml:space="preserve">MARCO 1 ELEMENTO.VERDE TEXTURA /ZOCALO MARFIL 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 t="str">
            <v>82714-66</v>
          </cell>
          <cell r="B2103" t="str">
            <v xml:space="preserve">MARCO 1 ELEMENTO.ORO /ZOCALO MARFIL 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 t="str">
            <v>82714-67</v>
          </cell>
          <cell r="B2104" t="str">
            <v xml:space="preserve">MARCO 1 ELEMENTO.ACERO OSCURO /ZOCALO MARFIL 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 t="str">
            <v>82715-69</v>
          </cell>
          <cell r="B2105" t="str">
            <v xml:space="preserve">MARCO 1 ELEMENTO.PINO /ZOCALO MARFIL </v>
          </cell>
          <cell r="C2105">
            <v>30</v>
          </cell>
          <cell r="D2105">
            <v>50</v>
          </cell>
          <cell r="E2105">
            <v>50</v>
          </cell>
        </row>
        <row r="2106">
          <cell r="A2106" t="str">
            <v>82720-31</v>
          </cell>
          <cell r="B2106" t="str">
            <v xml:space="preserve">MARCO 2 ELEMENTOS.MARFIL 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 t="str">
            <v>82721-64</v>
          </cell>
          <cell r="B2107" t="str">
            <v xml:space="preserve">MARCO 2 ELEMENTOS.LILA /ZOCALO MARFIL 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 t="str">
            <v>82722-35</v>
          </cell>
          <cell r="B2108" t="str">
            <v xml:space="preserve">MARCO 2 ELEMENTOS.TARRACO /ZOCALO MARFIL </v>
          </cell>
          <cell r="C2108">
            <v>20</v>
          </cell>
          <cell r="D2108">
            <v>100</v>
          </cell>
          <cell r="E2108">
            <v>100</v>
          </cell>
        </row>
        <row r="2109">
          <cell r="A2109" t="str">
            <v>82724-34</v>
          </cell>
          <cell r="B2109" t="str">
            <v xml:space="preserve">MARCO 2 ELEMENTOS.CAVA MATE /ZOCALO MARFIL </v>
          </cell>
          <cell r="C2109">
            <v>30</v>
          </cell>
          <cell r="D2109">
            <v>50</v>
          </cell>
          <cell r="E2109">
            <v>50</v>
          </cell>
        </row>
        <row r="2110">
          <cell r="A2110" t="str">
            <v>82724-37</v>
          </cell>
          <cell r="B2110" t="str">
            <v xml:space="preserve">MARCO 2 ELEMENTOS.GRANATE METALIZADO/ZOCALO MARFIL 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 t="str">
            <v>82724-60</v>
          </cell>
          <cell r="B2111" t="str">
            <v xml:space="preserve">MARCO 2 ELEMENTOS.GRIS GRANITO /ZOCALO MARFIL 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 t="str">
            <v>82724-64</v>
          </cell>
          <cell r="B2112" t="str">
            <v xml:space="preserve">MARCO 2 ELEMENTOS.AZUL METALIZADO /ZOCALO MARFIL 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 t="str">
            <v>82724-65</v>
          </cell>
          <cell r="B2113" t="str">
            <v xml:space="preserve">MARCO 2 ELEMENTOS.VERDE TEXTURA /ZOCALO MARFIL 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 t="str">
            <v>82724-66</v>
          </cell>
          <cell r="B2114" t="str">
            <v xml:space="preserve">MARCO 2 ELEMENTOS.ORO /ZOCALO MARFIL </v>
          </cell>
          <cell r="C2114">
            <v>10</v>
          </cell>
          <cell r="D2114">
            <v>25</v>
          </cell>
          <cell r="E2114">
            <v>25</v>
          </cell>
        </row>
        <row r="2115">
          <cell r="A2115" t="str">
            <v>82724-67</v>
          </cell>
          <cell r="B2115" t="str">
            <v xml:space="preserve">MARCO 2 ELEMENTOS.ACERO OSCURO /ZOCALO MARFIL 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 t="str">
            <v>82725-69</v>
          </cell>
          <cell r="B2116" t="str">
            <v xml:space="preserve">MARCO 2 ELEMENTOS.PINO /ZOCALO MARFIL </v>
          </cell>
          <cell r="C2116">
            <v>30</v>
          </cell>
          <cell r="D2116">
            <v>50</v>
          </cell>
          <cell r="E2116">
            <v>50</v>
          </cell>
        </row>
        <row r="2117">
          <cell r="A2117" t="str">
            <v>82730-31</v>
          </cell>
          <cell r="B2117" t="str">
            <v xml:space="preserve">MARCO 3 ELEMENTOS.MARFIL 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 t="str">
            <v>82731-64</v>
          </cell>
          <cell r="B2118" t="str">
            <v xml:space="preserve">MARCO 3 ELEMENTOS.LILA /ZOCALO MARFIL 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 t="str">
            <v>82732-35</v>
          </cell>
          <cell r="B2119" t="str">
            <v xml:space="preserve">MARCO 3 ELEMENTOS.TARRACO /ZOCALO MARFIL </v>
          </cell>
          <cell r="C2119">
            <v>20</v>
          </cell>
          <cell r="D2119">
            <v>50</v>
          </cell>
          <cell r="E2119">
            <v>50</v>
          </cell>
        </row>
        <row r="2120">
          <cell r="A2120" t="str">
            <v>82734-34</v>
          </cell>
          <cell r="B2120" t="str">
            <v xml:space="preserve">MARCO 3 ELEMENTOS.CAVA MATE /ZOCALO MARFIL </v>
          </cell>
          <cell r="C2120">
            <v>10</v>
          </cell>
          <cell r="D2120">
            <v>25</v>
          </cell>
          <cell r="E2120">
            <v>25</v>
          </cell>
        </row>
        <row r="2121">
          <cell r="A2121" t="str">
            <v>82734-37</v>
          </cell>
          <cell r="B2121" t="str">
            <v xml:space="preserve">MARCO 3 ELEMENTOS.GRANATE METALIZADO/ZOCALO MARFIL 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 t="str">
            <v>82734-60</v>
          </cell>
          <cell r="B2122" t="str">
            <v xml:space="preserve">MARCO 3 ELEMENTOS.GRIS GRANITO /ZOCALO MARFIL 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 t="str">
            <v>82734-64</v>
          </cell>
          <cell r="B2123" t="str">
            <v xml:space="preserve">MARCO 3 ELEMENTOS.AZUL METALIZADO /ZOCALO MARFIL 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 t="str">
            <v>82734-65</v>
          </cell>
          <cell r="B2124" t="str">
            <v xml:space="preserve">MARCO 3 ELEMENTOS.VERDE TEXTURA /ZOCALO MARFIL 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 t="str">
            <v>82734-66</v>
          </cell>
          <cell r="B2125" t="str">
            <v xml:space="preserve">MARCO 3 ELEMENTOS.ORO /ZOCALO MARFIL 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 t="str">
            <v>82734-67</v>
          </cell>
          <cell r="B2126" t="str">
            <v xml:space="preserve">MARCO 3 ELEMENTOS.ACERO OSCURO /ZOCALO MARFIL 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 t="str">
            <v>82735-69</v>
          </cell>
          <cell r="B2127" t="str">
            <v xml:space="preserve">MARCO 3 ELEMENTOS.PINO /ZOCALO MARFIL </v>
          </cell>
          <cell r="C2127">
            <v>10</v>
          </cell>
          <cell r="D2127">
            <v>25</v>
          </cell>
          <cell r="E2127">
            <v>25</v>
          </cell>
        </row>
        <row r="2128">
          <cell r="A2128" t="str">
            <v>82740-31</v>
          </cell>
          <cell r="B2128" t="str">
            <v xml:space="preserve">MARCO 4 ELEMENTOS.MARFIL 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 t="str">
            <v>82741-64</v>
          </cell>
          <cell r="B2129" t="str">
            <v xml:space="preserve">MARCO 4 ELEMENTOS.LILA /ZOCALO MARFIL 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 t="str">
            <v>82742-35</v>
          </cell>
          <cell r="B2130" t="str">
            <v xml:space="preserve">MARCO 4 ELEMENTOS.TARRACO /ZOCALO MARFIL 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 t="str">
            <v>82744-34</v>
          </cell>
          <cell r="B2131" t="str">
            <v xml:space="preserve">MARCO 4 ELEMENTOS.CAVA MATE /ZOCALO MARFIL 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 t="str">
            <v>82744-37</v>
          </cell>
          <cell r="B2132" t="str">
            <v xml:space="preserve">MARCO 4 ELEMENTOS.GRANATE METALIZADO/ZOCALO MARFIL 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 t="str">
            <v>82744-60</v>
          </cell>
          <cell r="B2133" t="str">
            <v xml:space="preserve">MARCO 4 ELEMENTOS.GRIS GRANITO /ZOCALO MARFIL 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 t="str">
            <v>82744-64</v>
          </cell>
          <cell r="B2134" t="str">
            <v xml:space="preserve">MARCO 4 ELEMENTOS.AZUL METALIZADO /ZOCALO MARFIL 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 t="str">
            <v>82744-65</v>
          </cell>
          <cell r="B2135" t="str">
            <v xml:space="preserve">MARCO 4 ELEMENTOS.VERDE TEXTURA /ZOCALO MARFIL 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 t="str">
            <v>82744-66</v>
          </cell>
          <cell r="B2136" t="str">
            <v xml:space="preserve">MARCO 4 ELEMENTOS.ORO /ZOCALO MARFIL 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 t="str">
            <v>82744-67</v>
          </cell>
          <cell r="B2137" t="str">
            <v xml:space="preserve">MARCO 4 ELEMENTOS.ACERO OSCURO /ZOCALO MARFIL 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 t="str">
            <v>82745-69</v>
          </cell>
          <cell r="B2138" t="str">
            <v xml:space="preserve">MARCO 4 ELEMENTOS.PINO /ZOCALO MARFIL 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 t="str">
            <v>MARCOS GAMA GRAFITO</v>
          </cell>
        </row>
        <row r="2140">
          <cell r="A2140" t="str">
            <v>82814-33</v>
          </cell>
          <cell r="B2140" t="str">
            <v xml:space="preserve">MARCO 1 ELEMENTO.ALUMINIO MATE /ZOCALO GRAFITO </v>
          </cell>
          <cell r="C2140">
            <v>12232</v>
          </cell>
          <cell r="D2140">
            <v>15904.875</v>
          </cell>
          <cell r="E2140">
            <v>32800</v>
          </cell>
        </row>
        <row r="2141">
          <cell r="A2141" t="str">
            <v>82814-34</v>
          </cell>
          <cell r="B2141" t="str">
            <v xml:space="preserve">MARCO 1 ELEMENTO.CAVA MATE /ZOCALO GRAFITO </v>
          </cell>
          <cell r="C2141">
            <v>3788</v>
          </cell>
          <cell r="D2141">
            <v>4800</v>
          </cell>
          <cell r="E2141">
            <v>6280</v>
          </cell>
        </row>
        <row r="2142">
          <cell r="A2142" t="str">
            <v>82814-36</v>
          </cell>
          <cell r="B2142" t="str">
            <v xml:space="preserve">MARCO 1 ELEMENTO.COBRE VIEJO /ZOCALO GRAFITO </v>
          </cell>
          <cell r="C2142">
            <v>3660</v>
          </cell>
          <cell r="D2142">
            <v>4750</v>
          </cell>
          <cell r="E2142">
            <v>6590</v>
          </cell>
        </row>
        <row r="2143">
          <cell r="A2143" t="str">
            <v>82814-37</v>
          </cell>
          <cell r="B2143" t="str">
            <v xml:space="preserve">MARCO 1 ELEMENTO.GRANATE METALIZADO/ZOCALO GRAFITO 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 t="str">
            <v>82814-60</v>
          </cell>
          <cell r="B2144" t="str">
            <v xml:space="preserve">MARCO 1 ELEMENTO.GRIS GRANITO /ZOCALO GRAFITO 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 t="str">
            <v>82814-64</v>
          </cell>
          <cell r="B2145" t="str">
            <v xml:space="preserve">MARCO 1 ELEMENTO.AZUL METALIZADO /ZOCALO GRAFITO 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 t="str">
            <v>82814-65</v>
          </cell>
          <cell r="B2146" t="str">
            <v xml:space="preserve">MARCO 1 ELEMENTO.VERDE TEXTURA /ZOCALO GRAFITO </v>
          </cell>
          <cell r="C2146">
            <v>122</v>
          </cell>
          <cell r="D2146">
            <v>100</v>
          </cell>
          <cell r="E2146">
            <v>100</v>
          </cell>
        </row>
        <row r="2147">
          <cell r="A2147" t="str">
            <v>82814-66</v>
          </cell>
          <cell r="B2147" t="str">
            <v xml:space="preserve">MARCO 1 ELEMENTO.ORO /ZOCALO GRAFITO </v>
          </cell>
          <cell r="C2147">
            <v>20</v>
          </cell>
          <cell r="D2147">
            <v>50</v>
          </cell>
          <cell r="E2147">
            <v>50</v>
          </cell>
        </row>
        <row r="2148">
          <cell r="A2148" t="str">
            <v>82814-67</v>
          </cell>
          <cell r="B2148" t="str">
            <v xml:space="preserve">MARCO 1 ELEMENTO.ACERO OSCURO /ZOCALO GRAFITO </v>
          </cell>
          <cell r="C2148">
            <v>1126</v>
          </cell>
          <cell r="D2148">
            <v>1350</v>
          </cell>
          <cell r="E2148">
            <v>1870</v>
          </cell>
        </row>
        <row r="2149">
          <cell r="A2149" t="str">
            <v>82815-61</v>
          </cell>
          <cell r="B2149" t="str">
            <v xml:space="preserve">MARCO 1 ELEMENTO.CEREZO /ZOCALO GRAFITO </v>
          </cell>
          <cell r="C2149">
            <v>2813</v>
          </cell>
          <cell r="D2149">
            <v>3700</v>
          </cell>
          <cell r="E2149">
            <v>4900</v>
          </cell>
        </row>
        <row r="2150">
          <cell r="A2150" t="str">
            <v>82815-68</v>
          </cell>
          <cell r="B2150" t="str">
            <v xml:space="preserve">MARCO 1 ELEMENTO.RAIZ NOGAL /ZOCALO GRAFITO 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 t="str">
            <v>82815-69</v>
          </cell>
          <cell r="B2151" t="str">
            <v xml:space="preserve">MARCO 1 ELEMENTO.PINO /ZOCALO GRAFITO 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 t="str">
            <v>82816-37</v>
          </cell>
          <cell r="B2152" t="str">
            <v xml:space="preserve">MARCO 1 ELEMENTO.GRANATE SOFT /ZOCALO GRAFITO </v>
          </cell>
          <cell r="C2152">
            <v>2811</v>
          </cell>
          <cell r="D2152">
            <v>3550</v>
          </cell>
          <cell r="E2152">
            <v>4950</v>
          </cell>
        </row>
        <row r="2153">
          <cell r="A2153" t="str">
            <v>82824-33</v>
          </cell>
          <cell r="B2153" t="str">
            <v xml:space="preserve">MARCO 2 ELEMENTOS.ALUMINIO MATE /ZOCALO GRAFITO </v>
          </cell>
          <cell r="C2153">
            <v>4031</v>
          </cell>
          <cell r="D2153">
            <v>5100</v>
          </cell>
          <cell r="E2153">
            <v>6700</v>
          </cell>
        </row>
        <row r="2154">
          <cell r="A2154" t="str">
            <v>82824-34</v>
          </cell>
          <cell r="B2154" t="str">
            <v xml:space="preserve">MARCO 2 ELEMENTOS.CAVA MATE /ZOCALO GRAFITO </v>
          </cell>
          <cell r="C2154">
            <v>1554</v>
          </cell>
          <cell r="D2154">
            <v>1900</v>
          </cell>
          <cell r="E2154">
            <v>2500</v>
          </cell>
        </row>
        <row r="2155">
          <cell r="A2155" t="str">
            <v>82824-36</v>
          </cell>
          <cell r="B2155" t="str">
            <v xml:space="preserve">MARCO 2 ELEMENTOS.COBRE VIEJO /ZOCALO GRAFITO </v>
          </cell>
          <cell r="C2155">
            <v>1281</v>
          </cell>
          <cell r="D2155">
            <v>1750</v>
          </cell>
          <cell r="E2155">
            <v>2430</v>
          </cell>
        </row>
        <row r="2156">
          <cell r="A2156" t="str">
            <v>82824-37</v>
          </cell>
          <cell r="B2156" t="str">
            <v xml:space="preserve">MARCO 2 ELEMEN.GRANATE METALIZADO/ZOCALO GRAFITO </v>
          </cell>
          <cell r="C2156">
            <v>0</v>
          </cell>
          <cell r="D2156">
            <v>0</v>
          </cell>
          <cell r="E2156">
            <v>0</v>
          </cell>
        </row>
        <row r="2157">
          <cell r="A2157" t="str">
            <v>82824-60</v>
          </cell>
          <cell r="B2157" t="str">
            <v xml:space="preserve">MARCO 2 ELEMENTOS.GRIS GRANITO /ZOCALO GRAFITO </v>
          </cell>
          <cell r="C2157">
            <v>0</v>
          </cell>
          <cell r="D2157">
            <v>0</v>
          </cell>
          <cell r="E2157">
            <v>0</v>
          </cell>
        </row>
        <row r="2158">
          <cell r="A2158" t="str">
            <v>82824-64</v>
          </cell>
          <cell r="B2158" t="str">
            <v xml:space="preserve">MARCO 2 ELEMENTOS.AZUL METALIZADO /ZOCALO GRAFITO </v>
          </cell>
          <cell r="C2158">
            <v>0</v>
          </cell>
          <cell r="D2158">
            <v>0</v>
          </cell>
          <cell r="E2158">
            <v>0</v>
          </cell>
        </row>
        <row r="2159">
          <cell r="A2159" t="str">
            <v>82824-65</v>
          </cell>
          <cell r="B2159" t="str">
            <v xml:space="preserve">MARCO 2 ELEMENTOS.VERDE TEXTURA /ZOCALO GRAFITO </v>
          </cell>
          <cell r="C2159">
            <v>49</v>
          </cell>
          <cell r="D2159">
            <v>25</v>
          </cell>
          <cell r="E2159">
            <v>25</v>
          </cell>
        </row>
        <row r="2160">
          <cell r="A2160" t="str">
            <v>82824-66</v>
          </cell>
          <cell r="B2160" t="str">
            <v xml:space="preserve">MARCO 2 ELEMENTOS.ORO /ZOCALO GRAFITO </v>
          </cell>
          <cell r="C2160">
            <v>10</v>
          </cell>
          <cell r="D2160">
            <v>25</v>
          </cell>
          <cell r="E2160">
            <v>25</v>
          </cell>
        </row>
        <row r="2161">
          <cell r="A2161" t="str">
            <v>82824-67</v>
          </cell>
          <cell r="B2161" t="str">
            <v xml:space="preserve">MARCO 2 ELEMENTOS.ACERO OSCURO /ZOCALO GRAFITO </v>
          </cell>
          <cell r="C2161">
            <v>698</v>
          </cell>
          <cell r="D2161">
            <v>825</v>
          </cell>
          <cell r="E2161">
            <v>1145</v>
          </cell>
        </row>
        <row r="2162">
          <cell r="A2162" t="str">
            <v>82825-61</v>
          </cell>
          <cell r="B2162" t="str">
            <v xml:space="preserve">MARCO 2 ELEMENTOS.CEREZO /ZOCALO GRAFITO </v>
          </cell>
          <cell r="C2162">
            <v>1121</v>
          </cell>
          <cell r="D2162">
            <v>1425</v>
          </cell>
          <cell r="E2162">
            <v>1945</v>
          </cell>
        </row>
        <row r="2163">
          <cell r="A2163" t="str">
            <v>82825-68</v>
          </cell>
          <cell r="B2163" t="str">
            <v xml:space="preserve">MARCO 2 ELEMENTOS.RAIZ NOGAL /ZOCALO GRAFITO </v>
          </cell>
          <cell r="C2163">
            <v>0</v>
          </cell>
          <cell r="D2163">
            <v>0</v>
          </cell>
          <cell r="E2163">
            <v>0</v>
          </cell>
        </row>
        <row r="2164">
          <cell r="A2164" t="str">
            <v>82825-69</v>
          </cell>
          <cell r="B2164" t="str">
            <v xml:space="preserve">MARCO 2 ELEMENTOS.PINO /ZOCALO GRAFITO </v>
          </cell>
          <cell r="C2164">
            <v>0</v>
          </cell>
          <cell r="D2164">
            <v>0</v>
          </cell>
          <cell r="E2164">
            <v>0</v>
          </cell>
        </row>
        <row r="2165">
          <cell r="A2165" t="str">
            <v>82826-37</v>
          </cell>
          <cell r="B2165" t="str">
            <v xml:space="preserve">MARCO 2 ELEMENTOS.GRANATE SOFT /ZOCALO GRAFITO </v>
          </cell>
          <cell r="C2165">
            <v>910</v>
          </cell>
          <cell r="D2165">
            <v>1125</v>
          </cell>
          <cell r="E2165">
            <v>1565</v>
          </cell>
        </row>
        <row r="2166">
          <cell r="A2166" t="str">
            <v>82834-33</v>
          </cell>
          <cell r="B2166" t="str">
            <v xml:space="preserve">MARCO 3 ELEMENTOS.ALUMINIO MATE /ZOCALO GRAFITO </v>
          </cell>
          <cell r="C2166">
            <v>624</v>
          </cell>
          <cell r="D2166">
            <v>700</v>
          </cell>
          <cell r="E2166">
            <v>700</v>
          </cell>
        </row>
        <row r="2167">
          <cell r="A2167" t="str">
            <v>82834-34</v>
          </cell>
          <cell r="B2167" t="str">
            <v xml:space="preserve">MARCO 3 ELEMENTOS.CAVA MATE /ZOCALO GRAFITO </v>
          </cell>
          <cell r="C2167">
            <v>243</v>
          </cell>
          <cell r="D2167">
            <v>500</v>
          </cell>
          <cell r="E2167">
            <v>500</v>
          </cell>
        </row>
        <row r="2168">
          <cell r="A2168" t="str">
            <v>82834-36</v>
          </cell>
          <cell r="B2168" t="str">
            <v xml:space="preserve">MARCO 3 ELEMENTOS.COBRE VIEJO /ZOCALO GRAFITO </v>
          </cell>
          <cell r="C2168">
            <v>98</v>
          </cell>
          <cell r="D2168">
            <v>200</v>
          </cell>
          <cell r="E2168">
            <v>200</v>
          </cell>
        </row>
        <row r="2169">
          <cell r="A2169" t="str">
            <v>82834-37</v>
          </cell>
          <cell r="B2169" t="str">
            <v xml:space="preserve">MARCO 3 ELEMEN.GRANATE METALIZADO/ZOCALO GRAFITO </v>
          </cell>
          <cell r="C2169">
            <v>0</v>
          </cell>
          <cell r="D2169">
            <v>0</v>
          </cell>
          <cell r="E2169">
            <v>0</v>
          </cell>
        </row>
        <row r="2170">
          <cell r="A2170" t="str">
            <v>82834-60</v>
          </cell>
          <cell r="B2170" t="str">
            <v xml:space="preserve">MARCO 3 ELEMENTOS.GRIS GRANITO /ZOCALO GRAFITO </v>
          </cell>
          <cell r="C2170">
            <v>0</v>
          </cell>
          <cell r="D2170">
            <v>0</v>
          </cell>
          <cell r="E2170">
            <v>0</v>
          </cell>
        </row>
        <row r="2171">
          <cell r="A2171" t="str">
            <v>82834-64</v>
          </cell>
          <cell r="B2171" t="str">
            <v xml:space="preserve">MARCO 3 ELEMENTOS.AZUL METALIZADO /ZOCALO GRAFITO </v>
          </cell>
          <cell r="C2171">
            <v>0</v>
          </cell>
          <cell r="D2171">
            <v>0</v>
          </cell>
          <cell r="E2171">
            <v>0</v>
          </cell>
        </row>
        <row r="2172">
          <cell r="A2172" t="str">
            <v>82834-65</v>
          </cell>
          <cell r="B2172" t="str">
            <v xml:space="preserve">MARCO 3 ELEMENTOS.VERDE TEXTURA /ZOCALO GRAFITO </v>
          </cell>
          <cell r="C2172">
            <v>20</v>
          </cell>
          <cell r="D2172">
            <v>0</v>
          </cell>
          <cell r="E2172">
            <v>0</v>
          </cell>
        </row>
        <row r="2173">
          <cell r="A2173" t="str">
            <v>82834-66</v>
          </cell>
          <cell r="B2173" t="str">
            <v xml:space="preserve">MARCO 3 ELEMENTOS.ORO /ZOCALO GRAFITO </v>
          </cell>
          <cell r="C2173">
            <v>10</v>
          </cell>
          <cell r="D2173">
            <v>25</v>
          </cell>
          <cell r="E2173">
            <v>25</v>
          </cell>
        </row>
        <row r="2174">
          <cell r="A2174" t="str">
            <v>82834-67</v>
          </cell>
          <cell r="B2174" t="str">
            <v xml:space="preserve">MARCO 3 ELEMENTOS.ACERO OSCURO /ZOCALO GRAFITO </v>
          </cell>
          <cell r="C2174">
            <v>66</v>
          </cell>
          <cell r="D2174">
            <v>100</v>
          </cell>
          <cell r="E2174">
            <v>100</v>
          </cell>
        </row>
        <row r="2175">
          <cell r="A2175" t="str">
            <v>82835-61</v>
          </cell>
          <cell r="B2175" t="str">
            <v xml:space="preserve">MARCO 3 ELEMENTOS.CEREZO /ZOCALO GRAFITO </v>
          </cell>
          <cell r="C2175">
            <v>71</v>
          </cell>
          <cell r="D2175">
            <v>100</v>
          </cell>
          <cell r="E2175">
            <v>100</v>
          </cell>
        </row>
        <row r="2176">
          <cell r="A2176" t="str">
            <v>82835-68</v>
          </cell>
          <cell r="B2176" t="str">
            <v xml:space="preserve">MARCO 3 ELEMENTOS.RAIZ NOGAL /ZOCALO GRAFITO </v>
          </cell>
          <cell r="C2176">
            <v>0</v>
          </cell>
          <cell r="D2176">
            <v>0</v>
          </cell>
          <cell r="E2176">
            <v>0</v>
          </cell>
        </row>
        <row r="2177">
          <cell r="A2177" t="str">
            <v>82835-69</v>
          </cell>
          <cell r="B2177" t="str">
            <v xml:space="preserve">MARCO 3 ELEMENTOS.PINO /ZOCALO GRAFITO </v>
          </cell>
          <cell r="C2177">
            <v>0</v>
          </cell>
          <cell r="D2177">
            <v>0</v>
          </cell>
          <cell r="E2177">
            <v>0</v>
          </cell>
        </row>
        <row r="2178">
          <cell r="A2178" t="str">
            <v>82836-37</v>
          </cell>
          <cell r="B2178" t="str">
            <v xml:space="preserve">MARCO 3 ELEMENTOS.GRANATE SOFT /ZOCALO GRAFITO </v>
          </cell>
          <cell r="C2178">
            <v>128</v>
          </cell>
          <cell r="D2178">
            <v>300</v>
          </cell>
          <cell r="E2178">
            <v>300</v>
          </cell>
        </row>
        <row r="2179">
          <cell r="A2179" t="str">
            <v>82844-33</v>
          </cell>
          <cell r="B2179" t="str">
            <v xml:space="preserve">MARCO 4 ELEMENTOS.ALUMINIO MATE /ZOCALO GRAFITO </v>
          </cell>
          <cell r="C2179">
            <v>0</v>
          </cell>
          <cell r="D2179">
            <v>0</v>
          </cell>
          <cell r="E2179">
            <v>0</v>
          </cell>
        </row>
        <row r="2180">
          <cell r="A2180" t="str">
            <v>82844-34</v>
          </cell>
          <cell r="B2180" t="str">
            <v xml:space="preserve">MARCO 4 ELEMENTOS.CAVA MATE /ZOCALO GRAFITO </v>
          </cell>
          <cell r="C2180">
            <v>0</v>
          </cell>
          <cell r="D2180">
            <v>0</v>
          </cell>
          <cell r="E2180">
            <v>0</v>
          </cell>
        </row>
        <row r="2181">
          <cell r="A2181" t="str">
            <v>82844-36</v>
          </cell>
          <cell r="B2181" t="str">
            <v xml:space="preserve">MARCO 4 ELEMENTOS.COBRE VIEJO /ZOCALO GRAFITO </v>
          </cell>
          <cell r="C2181">
            <v>0</v>
          </cell>
          <cell r="D2181">
            <v>0</v>
          </cell>
          <cell r="E2181">
            <v>0</v>
          </cell>
        </row>
        <row r="2182">
          <cell r="A2182" t="str">
            <v>82844-37</v>
          </cell>
          <cell r="B2182" t="str">
            <v xml:space="preserve">MARCO 4 ELEMEN.GRANATE METALIZADO/ZOCALO GRAFITO </v>
          </cell>
          <cell r="C2182">
            <v>0</v>
          </cell>
          <cell r="D2182">
            <v>0</v>
          </cell>
          <cell r="E2182">
            <v>0</v>
          </cell>
        </row>
        <row r="2183">
          <cell r="A2183" t="str">
            <v>82844-60</v>
          </cell>
          <cell r="B2183" t="str">
            <v xml:space="preserve">MARCO 4 ELEMENTOS.GRIS GRANITO /ZOCALO GRAFITO </v>
          </cell>
          <cell r="C2183">
            <v>0</v>
          </cell>
          <cell r="D2183">
            <v>0</v>
          </cell>
          <cell r="E2183">
            <v>0</v>
          </cell>
        </row>
        <row r="2184">
          <cell r="A2184" t="str">
            <v>82844-64</v>
          </cell>
          <cell r="B2184" t="str">
            <v xml:space="preserve">MARCO 4 ELEMENTOS.AZUL METALIZADO /ZOCALO GRAFITO </v>
          </cell>
          <cell r="C2184">
            <v>0</v>
          </cell>
          <cell r="D2184">
            <v>0</v>
          </cell>
          <cell r="E2184">
            <v>0</v>
          </cell>
        </row>
        <row r="2185">
          <cell r="A2185" t="str">
            <v>82844-65</v>
          </cell>
          <cell r="B2185" t="str">
            <v xml:space="preserve">MARCO 4 ELEMENTOS.VERDE TEXTURA /ZOCALO GRAFITO </v>
          </cell>
          <cell r="C2185">
            <v>0</v>
          </cell>
          <cell r="D2185">
            <v>0</v>
          </cell>
          <cell r="E2185">
            <v>0</v>
          </cell>
        </row>
        <row r="2186">
          <cell r="A2186" t="str">
            <v>82844-66</v>
          </cell>
          <cell r="B2186" t="str">
            <v xml:space="preserve">MARCO 4 ELEMENTOS.ORO /ZOCALO GRAFITO </v>
          </cell>
          <cell r="C2186">
            <v>0</v>
          </cell>
          <cell r="D2186">
            <v>0</v>
          </cell>
          <cell r="E2186">
            <v>0</v>
          </cell>
        </row>
        <row r="2187">
          <cell r="A2187" t="str">
            <v>82844-67</v>
          </cell>
          <cell r="B2187" t="str">
            <v xml:space="preserve">MARCO 4 ELEMENTOS.ACERO OSCURO /ZOCALO GRAFITO </v>
          </cell>
          <cell r="C2187">
            <v>0</v>
          </cell>
          <cell r="D2187">
            <v>0</v>
          </cell>
          <cell r="E2187">
            <v>0</v>
          </cell>
        </row>
        <row r="2188">
          <cell r="A2188" t="str">
            <v>82845-61</v>
          </cell>
          <cell r="B2188" t="str">
            <v xml:space="preserve">MARCO 4 ELEMENTOS.CEREZO /ZOCALO GRAFITO </v>
          </cell>
          <cell r="C2188">
            <v>0</v>
          </cell>
          <cell r="D2188">
            <v>0</v>
          </cell>
          <cell r="E2188">
            <v>0</v>
          </cell>
        </row>
        <row r="2189">
          <cell r="A2189" t="str">
            <v>82845-68</v>
          </cell>
          <cell r="B2189" t="str">
            <v xml:space="preserve">MARCO 4 ELEMENTOS.RAIZ NOGAL /ZOCALO GRAFITO </v>
          </cell>
          <cell r="C2189">
            <v>0</v>
          </cell>
          <cell r="D2189">
            <v>0</v>
          </cell>
          <cell r="E2189">
            <v>0</v>
          </cell>
        </row>
        <row r="2190">
          <cell r="A2190" t="str">
            <v>82845-69</v>
          </cell>
          <cell r="B2190" t="str">
            <v xml:space="preserve">MARCO 4 ELEMENTOS.PINO /ZOCALO GRAFITO </v>
          </cell>
          <cell r="C2190">
            <v>0</v>
          </cell>
          <cell r="D2190">
            <v>0</v>
          </cell>
          <cell r="E2190">
            <v>0</v>
          </cell>
        </row>
        <row r="2191">
          <cell r="A2191" t="str">
            <v>82846-37</v>
          </cell>
          <cell r="B2191" t="str">
            <v xml:space="preserve">MARCO 4 ELEMENTOS.GRANATE SOFT /ZOCALO GRAFITO </v>
          </cell>
          <cell r="C2191">
            <v>0</v>
          </cell>
          <cell r="D2191">
            <v>0</v>
          </cell>
          <cell r="E2191">
            <v>0</v>
          </cell>
        </row>
        <row r="2192">
          <cell r="A2192" t="str">
            <v>MARCOS GAMA METAL ALUMINIO Y CAVA</v>
          </cell>
        </row>
        <row r="2193">
          <cell r="A2193" t="str">
            <v>82914-33</v>
          </cell>
          <cell r="B2193" t="str">
            <v xml:space="preserve">MARCO 1 ELEMENTO.ALUMINO MATE /ZOCALO ALUMINIO </v>
          </cell>
          <cell r="C2193">
            <v>4888</v>
          </cell>
          <cell r="D2193">
            <v>6100</v>
          </cell>
          <cell r="E2193">
            <v>8140</v>
          </cell>
        </row>
        <row r="2194">
          <cell r="A2194" t="str">
            <v>82914-34</v>
          </cell>
          <cell r="B2194" t="str">
            <v xml:space="preserve">MARCO 1 ELEMENTO.CAVA MATE /ZOCALO CAVA </v>
          </cell>
          <cell r="C2194">
            <v>5441</v>
          </cell>
          <cell r="D2194">
            <v>6799.625</v>
          </cell>
          <cell r="E2194">
            <v>9279.625</v>
          </cell>
        </row>
        <row r="2195">
          <cell r="A2195" t="str">
            <v>82915-61</v>
          </cell>
          <cell r="B2195" t="str">
            <v xml:space="preserve">MARCO 1 ELEMENTO.CEREZO /ZOCALO CAVA </v>
          </cell>
          <cell r="C2195">
            <v>2330</v>
          </cell>
          <cell r="D2195">
            <v>2900</v>
          </cell>
          <cell r="E2195">
            <v>3980</v>
          </cell>
        </row>
        <row r="2196">
          <cell r="A2196" t="str">
            <v>82915-68</v>
          </cell>
          <cell r="B2196" t="str">
            <v xml:space="preserve">MARCO 1 ELEMENTO.RAIZ NOGAL /ZOCALO CAVA </v>
          </cell>
          <cell r="C2196">
            <v>0</v>
          </cell>
          <cell r="D2196">
            <v>0</v>
          </cell>
          <cell r="E2196">
            <v>0</v>
          </cell>
        </row>
        <row r="2197">
          <cell r="A2197" t="str">
            <v>82924-33</v>
          </cell>
          <cell r="B2197" t="str">
            <v xml:space="preserve">MARCO 2 ELEMENTOS.ALUMINO MATE /ZOCALO ALUMINIO </v>
          </cell>
          <cell r="C2197">
            <v>2281</v>
          </cell>
          <cell r="D2197">
            <v>2650</v>
          </cell>
          <cell r="E2197">
            <v>3530</v>
          </cell>
        </row>
        <row r="2198">
          <cell r="A2198" t="str">
            <v>82924-34</v>
          </cell>
          <cell r="B2198" t="str">
            <v xml:space="preserve">MARCO 2 ELEMENTOS.CAVA MATE /ZOCALO CAVA </v>
          </cell>
          <cell r="C2198">
            <v>1942</v>
          </cell>
          <cell r="D2198">
            <v>2700</v>
          </cell>
          <cell r="E2198">
            <v>3660</v>
          </cell>
        </row>
        <row r="2199">
          <cell r="A2199" t="str">
            <v>82925-61</v>
          </cell>
          <cell r="B2199" t="str">
            <v xml:space="preserve">MARCO 2 ELEMENTOS.CEREZO /ZOCALO CAVA </v>
          </cell>
          <cell r="C2199">
            <v>1200</v>
          </cell>
          <cell r="D2199">
            <v>1400</v>
          </cell>
          <cell r="E2199">
            <v>1880</v>
          </cell>
        </row>
        <row r="2200">
          <cell r="A2200" t="str">
            <v>82925-68</v>
          </cell>
          <cell r="B2200" t="str">
            <v xml:space="preserve">MARCO 2 ELEMENTOS.RAIZ NOGAL /ZOCALO CAVA </v>
          </cell>
          <cell r="C2200">
            <v>0</v>
          </cell>
          <cell r="D2200">
            <v>0</v>
          </cell>
          <cell r="E2200">
            <v>0</v>
          </cell>
        </row>
        <row r="2201">
          <cell r="A2201" t="str">
            <v>82934-33</v>
          </cell>
          <cell r="B2201" t="str">
            <v xml:space="preserve">MARCO 3 ELEMENTOS.ALUMINIO MATE /ZOCALO ALUMINIO </v>
          </cell>
          <cell r="C2201">
            <v>329</v>
          </cell>
          <cell r="D2201">
            <v>400</v>
          </cell>
          <cell r="E2201">
            <v>400</v>
          </cell>
        </row>
        <row r="2202">
          <cell r="A2202" t="str">
            <v>82934-34</v>
          </cell>
          <cell r="B2202" t="str">
            <v xml:space="preserve">MARCO 3 ELEMENTOS.CAVA MATE /ZOCALO CAVA </v>
          </cell>
          <cell r="C2202">
            <v>290</v>
          </cell>
          <cell r="D2202">
            <v>400</v>
          </cell>
          <cell r="E2202">
            <v>400</v>
          </cell>
        </row>
        <row r="2203">
          <cell r="A2203" t="str">
            <v>82935-61</v>
          </cell>
          <cell r="B2203" t="str">
            <v xml:space="preserve">MARCO 3 ELEMENTOS.CEREZO /ZOCALO CAVA </v>
          </cell>
          <cell r="C2203">
            <v>146</v>
          </cell>
          <cell r="D2203">
            <v>200</v>
          </cell>
          <cell r="E2203">
            <v>200</v>
          </cell>
        </row>
        <row r="2204">
          <cell r="A2204" t="str">
            <v>82935-68</v>
          </cell>
          <cell r="B2204" t="str">
            <v xml:space="preserve">MARCO 3 ELEMENTOS.RAIZ NOGAL /ZOCALO CAVA </v>
          </cell>
          <cell r="C2204">
            <v>0</v>
          </cell>
          <cell r="D2204">
            <v>0</v>
          </cell>
          <cell r="E2204">
            <v>0</v>
          </cell>
        </row>
        <row r="2205">
          <cell r="A2205" t="str">
            <v>82944-33</v>
          </cell>
          <cell r="B2205" t="str">
            <v xml:space="preserve">MARCO 4 ELEMENTOS.ALUMINO MATE /ZOCALO ALUMINIO </v>
          </cell>
          <cell r="C2205">
            <v>0</v>
          </cell>
          <cell r="D2205">
            <v>0</v>
          </cell>
          <cell r="E2205">
            <v>0</v>
          </cell>
        </row>
        <row r="2206">
          <cell r="A2206" t="str">
            <v>82944-34</v>
          </cell>
          <cell r="B2206" t="str">
            <v xml:space="preserve">MARCO 4 ELEMENTOS.CAVA MATE /ZOCALO CAVA </v>
          </cell>
          <cell r="C2206">
            <v>0</v>
          </cell>
          <cell r="D2206">
            <v>0</v>
          </cell>
          <cell r="E2206">
            <v>0</v>
          </cell>
        </row>
        <row r="2207">
          <cell r="A2207" t="str">
            <v>82945-61</v>
          </cell>
          <cell r="B2207" t="str">
            <v xml:space="preserve">MARCO 4 ELEMENTOS.CEREZO /ZOCALO CAVA </v>
          </cell>
          <cell r="C2207">
            <v>0</v>
          </cell>
          <cell r="D2207">
            <v>0</v>
          </cell>
          <cell r="E2207">
            <v>0</v>
          </cell>
        </row>
        <row r="2208">
          <cell r="A2208" t="str">
            <v>82945-68</v>
          </cell>
          <cell r="B2208" t="str">
            <v xml:space="preserve">MARCO 4 ELEMENTOS.RAIZ NOGAL /ZOCALO CAVA </v>
          </cell>
          <cell r="C2208">
            <v>0</v>
          </cell>
          <cell r="D2208">
            <v>0</v>
          </cell>
          <cell r="E2208">
            <v>0</v>
          </cell>
        </row>
        <row r="2209">
          <cell r="A2209" t="str">
            <v>MARCO LUMINOSO</v>
          </cell>
        </row>
        <row r="2210">
          <cell r="A2210" t="str">
            <v>82613-30</v>
          </cell>
          <cell r="B2210" t="str">
            <v xml:space="preserve">MARCO 1 ELEM.LUMIN.PARA INT.Y PULS./ZOCALO BLANCO </v>
          </cell>
          <cell r="C2210">
            <v>130</v>
          </cell>
          <cell r="D2210">
            <v>300</v>
          </cell>
          <cell r="E2210">
            <v>450</v>
          </cell>
        </row>
        <row r="2211">
          <cell r="A2211" t="str">
            <v>82615-30</v>
          </cell>
          <cell r="B2211" t="str">
            <v xml:space="preserve">MARCO LUMINOSO PARA MULTIMECANISMO </v>
          </cell>
          <cell r="C2211">
            <v>40</v>
          </cell>
          <cell r="D2211">
            <v>200</v>
          </cell>
          <cell r="E2211">
            <v>280</v>
          </cell>
        </row>
        <row r="2212">
          <cell r="A2212" t="str">
            <v>Serie SIMON 82 NATURE</v>
          </cell>
        </row>
        <row r="2213">
          <cell r="A2213" t="str">
            <v>82617-30</v>
          </cell>
          <cell r="B2213" t="str">
            <v>MARCO 1 ELEMENTO NATURE CRISTAL BLANCO</v>
          </cell>
          <cell r="C2213">
            <v>0</v>
          </cell>
          <cell r="D2213">
            <v>0</v>
          </cell>
          <cell r="E2213">
            <v>0</v>
          </cell>
        </row>
        <row r="2214">
          <cell r="A2214" t="str">
            <v>82617-60</v>
          </cell>
          <cell r="B2214" t="str">
            <v>MARCO 1 ELEMENTO NATURE CRISTAL NATURAL</v>
          </cell>
          <cell r="C2214">
            <v>0</v>
          </cell>
          <cell r="D2214">
            <v>0</v>
          </cell>
          <cell r="E2214">
            <v>0</v>
          </cell>
        </row>
        <row r="2215">
          <cell r="A2215" t="str">
            <v>82617-64</v>
          </cell>
          <cell r="B2215" t="str">
            <v>MARCO 1 ELEMENTO NATURE CRISTAL AZUL</v>
          </cell>
          <cell r="C2215">
            <v>0</v>
          </cell>
          <cell r="D2215">
            <v>0</v>
          </cell>
          <cell r="E2215">
            <v>0</v>
          </cell>
        </row>
        <row r="2216">
          <cell r="A2216" t="str">
            <v>82617-65</v>
          </cell>
          <cell r="B2216" t="str">
            <v>MARCO 1 ELEMENTO NATURE CRISTAL MANDARINA</v>
          </cell>
          <cell r="C2216">
            <v>0</v>
          </cell>
          <cell r="D2216">
            <v>0</v>
          </cell>
          <cell r="E2216">
            <v>0</v>
          </cell>
        </row>
        <row r="2217">
          <cell r="A2217" t="str">
            <v>82717-64</v>
          </cell>
          <cell r="B2217" t="str">
            <v>MARCO 1 ELEMENTO NATURE TEJA</v>
          </cell>
          <cell r="C2217">
            <v>0</v>
          </cell>
          <cell r="D2217">
            <v>0</v>
          </cell>
          <cell r="E2217">
            <v>0</v>
          </cell>
        </row>
        <row r="2218">
          <cell r="A2218" t="str">
            <v>82817-35</v>
          </cell>
          <cell r="B2218" t="str">
            <v>MARCO 1 ELEMENTO NATURE CRISTAL GRIS</v>
          </cell>
          <cell r="C2218">
            <v>0</v>
          </cell>
          <cell r="D2218">
            <v>0</v>
          </cell>
          <cell r="E2218">
            <v>0</v>
          </cell>
        </row>
        <row r="2219">
          <cell r="A2219" t="str">
            <v>82817-36</v>
          </cell>
          <cell r="B2219" t="str">
            <v>MARCO 1 ELEMENTO NATURE OXIDO</v>
          </cell>
          <cell r="C2219">
            <v>0</v>
          </cell>
          <cell r="D2219">
            <v>0</v>
          </cell>
          <cell r="E2219">
            <v>0</v>
          </cell>
        </row>
        <row r="2220">
          <cell r="A2220" t="str">
            <v>82817-37</v>
          </cell>
          <cell r="B2220" t="str">
            <v>MARCO 1 ELEMENTO NATURE INOX</v>
          </cell>
          <cell r="C2220">
            <v>0</v>
          </cell>
          <cell r="D2220">
            <v>0</v>
          </cell>
          <cell r="E2220">
            <v>0</v>
          </cell>
        </row>
        <row r="2221">
          <cell r="A2221" t="str">
            <v>82817-38</v>
          </cell>
          <cell r="B2221" t="str">
            <v>MARCO 1 ELEMENTO NATURE PLOMO</v>
          </cell>
          <cell r="C2221">
            <v>0</v>
          </cell>
          <cell r="D2221">
            <v>0</v>
          </cell>
          <cell r="E2221">
            <v>0</v>
          </cell>
        </row>
        <row r="2222">
          <cell r="A2222" t="str">
            <v>82917-33</v>
          </cell>
          <cell r="B2222" t="str">
            <v>MARCO 1 ELEMENTO NATURE ALUMINIO</v>
          </cell>
          <cell r="C2222">
            <v>0</v>
          </cell>
          <cell r="D2222">
            <v>0</v>
          </cell>
          <cell r="E2222">
            <v>0</v>
          </cell>
        </row>
        <row r="2223">
          <cell r="A2223" t="str">
            <v>82917-62</v>
          </cell>
          <cell r="B2223" t="str">
            <v>MARCO 1 ELEMENTO NATURE CRISTAL PLATA</v>
          </cell>
          <cell r="C2223">
            <v>0</v>
          </cell>
          <cell r="D2223">
            <v>0</v>
          </cell>
          <cell r="E2223">
            <v>0</v>
          </cell>
        </row>
        <row r="2224">
          <cell r="A2224" t="str">
            <v>82917-63</v>
          </cell>
          <cell r="B2224" t="str">
            <v>MARCO 1 ELEMENTO NATURE PIZARRA</v>
          </cell>
          <cell r="C2224">
            <v>0</v>
          </cell>
          <cell r="D2224">
            <v>0</v>
          </cell>
          <cell r="E2224">
            <v>0</v>
          </cell>
        </row>
        <row r="2225">
          <cell r="A2225" t="str">
            <v>82917-65</v>
          </cell>
          <cell r="B2225" t="str">
            <v>MARCO 1 ELEMENTO NATURE MADERA WENGUE</v>
          </cell>
          <cell r="C2225">
            <v>0</v>
          </cell>
          <cell r="D2225">
            <v>0</v>
          </cell>
          <cell r="E2225">
            <v>0</v>
          </cell>
        </row>
        <row r="2226">
          <cell r="A2226" t="str">
            <v>82917-66</v>
          </cell>
          <cell r="B2226" t="str">
            <v>MARCO 1 ELEMENTO NATURE MADERA ROBLE</v>
          </cell>
          <cell r="C2226">
            <v>0</v>
          </cell>
          <cell r="D2226">
            <v>0</v>
          </cell>
          <cell r="E2226">
            <v>0</v>
          </cell>
        </row>
        <row r="2227">
          <cell r="A2227" t="str">
            <v>82917-67</v>
          </cell>
          <cell r="B2227" t="str">
            <v>MARCO 1 ELEMENTO NATURE MADERA CEREZO</v>
          </cell>
          <cell r="C2227">
            <v>0</v>
          </cell>
          <cell r="D2227">
            <v>0</v>
          </cell>
          <cell r="E2227">
            <v>0</v>
          </cell>
        </row>
        <row r="2228">
          <cell r="A2228" t="str">
            <v>82917-68</v>
          </cell>
          <cell r="B2228" t="str">
            <v>MARCO 1 ELEMENTO NATURE MADERA MAPPLE</v>
          </cell>
          <cell r="C2228">
            <v>0</v>
          </cell>
          <cell r="D2228">
            <v>0</v>
          </cell>
          <cell r="E2228">
            <v>0</v>
          </cell>
        </row>
        <row r="2229">
          <cell r="A2229" t="str">
            <v>82627-30</v>
          </cell>
          <cell r="B2229" t="str">
            <v>MARCO 2 ELEMENTOS NATURE CRISTAL BLANCO</v>
          </cell>
          <cell r="C2229">
            <v>0</v>
          </cell>
          <cell r="D2229">
            <v>0</v>
          </cell>
          <cell r="E2229">
            <v>0</v>
          </cell>
        </row>
        <row r="2230">
          <cell r="A2230" t="str">
            <v>82627-60</v>
          </cell>
          <cell r="B2230" t="str">
            <v>MARCO 2 ELEMENTOS NATURE CRISTAL NATURAL</v>
          </cell>
          <cell r="C2230">
            <v>0</v>
          </cell>
          <cell r="D2230">
            <v>0</v>
          </cell>
          <cell r="E2230">
            <v>0</v>
          </cell>
        </row>
        <row r="2231">
          <cell r="A2231" t="str">
            <v>82627-64</v>
          </cell>
          <cell r="B2231" t="str">
            <v>MARCO 2 ELEMENTOS NATURE CRISTAL AZUL</v>
          </cell>
          <cell r="C2231">
            <v>0</v>
          </cell>
          <cell r="D2231">
            <v>0</v>
          </cell>
          <cell r="E2231">
            <v>0</v>
          </cell>
        </row>
        <row r="2232">
          <cell r="A2232" t="str">
            <v>82627-65</v>
          </cell>
          <cell r="B2232" t="str">
            <v>MARCO 2 ELEMENTOS NATURE CRISTAL MANDARINA</v>
          </cell>
          <cell r="C2232">
            <v>0</v>
          </cell>
          <cell r="D2232">
            <v>0</v>
          </cell>
          <cell r="E2232">
            <v>0</v>
          </cell>
        </row>
        <row r="2233">
          <cell r="A2233" t="str">
            <v>82727-64</v>
          </cell>
          <cell r="B2233" t="str">
            <v>MARCO 2 ELEMENTOS NATURE TEJA</v>
          </cell>
          <cell r="C2233">
            <v>0</v>
          </cell>
          <cell r="D2233">
            <v>0</v>
          </cell>
          <cell r="E2233">
            <v>0</v>
          </cell>
        </row>
        <row r="2234">
          <cell r="A2234" t="str">
            <v>82827-35</v>
          </cell>
          <cell r="B2234" t="str">
            <v>MARCO 2 ELEMENTOS NATURE CRISTAL GRIS</v>
          </cell>
          <cell r="C2234">
            <v>0</v>
          </cell>
          <cell r="D2234">
            <v>0</v>
          </cell>
          <cell r="E2234">
            <v>0</v>
          </cell>
        </row>
        <row r="2235">
          <cell r="A2235" t="str">
            <v>82827-36</v>
          </cell>
          <cell r="B2235" t="str">
            <v>MARCO 2 ELEMENTOS NATURE OXIDO</v>
          </cell>
          <cell r="C2235">
            <v>0</v>
          </cell>
          <cell r="D2235">
            <v>0</v>
          </cell>
          <cell r="E2235">
            <v>0</v>
          </cell>
        </row>
        <row r="2236">
          <cell r="A2236" t="str">
            <v>82827-37</v>
          </cell>
          <cell r="B2236" t="str">
            <v>MARCO 2 ELEMENTOS NATURE INOX</v>
          </cell>
          <cell r="C2236">
            <v>0</v>
          </cell>
          <cell r="D2236">
            <v>0</v>
          </cell>
          <cell r="E2236">
            <v>0</v>
          </cell>
        </row>
        <row r="2237">
          <cell r="A2237" t="str">
            <v>82827-38</v>
          </cell>
          <cell r="B2237" t="str">
            <v>MARCO 2 ELEMENTOS NATURE PLOMO</v>
          </cell>
          <cell r="C2237">
            <v>0</v>
          </cell>
          <cell r="D2237">
            <v>0</v>
          </cell>
          <cell r="E2237">
            <v>0</v>
          </cell>
        </row>
        <row r="2238">
          <cell r="A2238" t="str">
            <v>82927-33</v>
          </cell>
          <cell r="B2238" t="str">
            <v>MARCO 2 ELEMENTOS NATURE ALUMINIO</v>
          </cell>
          <cell r="C2238">
            <v>0</v>
          </cell>
          <cell r="D2238">
            <v>0</v>
          </cell>
          <cell r="E2238">
            <v>0</v>
          </cell>
        </row>
        <row r="2239">
          <cell r="A2239" t="str">
            <v>82927-62</v>
          </cell>
          <cell r="B2239" t="str">
            <v>MARCO 2 ELEMENTOS NATURE CRISTAL PLATA</v>
          </cell>
          <cell r="C2239">
            <v>0</v>
          </cell>
          <cell r="D2239">
            <v>0</v>
          </cell>
          <cell r="E2239">
            <v>0</v>
          </cell>
        </row>
        <row r="2240">
          <cell r="A2240" t="str">
            <v>82927-63</v>
          </cell>
          <cell r="B2240" t="str">
            <v>MARCO 2 ELEMENTOS NATURE PIZARRA</v>
          </cell>
          <cell r="C2240">
            <v>0</v>
          </cell>
          <cell r="D2240">
            <v>0</v>
          </cell>
          <cell r="E2240">
            <v>0</v>
          </cell>
        </row>
        <row r="2241">
          <cell r="A2241" t="str">
            <v>82927-65</v>
          </cell>
          <cell r="B2241" t="str">
            <v>MARCO 2 ELEMENTOS NATURE MADERA WENGUE</v>
          </cell>
          <cell r="C2241">
            <v>0</v>
          </cell>
          <cell r="D2241">
            <v>0</v>
          </cell>
          <cell r="E2241">
            <v>0</v>
          </cell>
        </row>
        <row r="2242">
          <cell r="A2242" t="str">
            <v>82927-66</v>
          </cell>
          <cell r="B2242" t="str">
            <v>MARCO 2 ELEMENTOS NATURE MADERA ROBLE</v>
          </cell>
          <cell r="C2242">
            <v>0</v>
          </cell>
          <cell r="D2242">
            <v>0</v>
          </cell>
          <cell r="E2242">
            <v>0</v>
          </cell>
        </row>
        <row r="2243">
          <cell r="A2243" t="str">
            <v>82927-67</v>
          </cell>
          <cell r="B2243" t="str">
            <v>MARCO 2 ELEMENTOS NATURE MADERA CEREZO</v>
          </cell>
          <cell r="C2243">
            <v>0</v>
          </cell>
          <cell r="D2243">
            <v>0</v>
          </cell>
          <cell r="E2243">
            <v>0</v>
          </cell>
        </row>
        <row r="2244">
          <cell r="A2244" t="str">
            <v>82927-68</v>
          </cell>
          <cell r="B2244" t="str">
            <v>MARCO 2 ELEMENTOS NATURE MADERA MAPPLE</v>
          </cell>
          <cell r="C2244">
            <v>0</v>
          </cell>
          <cell r="D2244">
            <v>0</v>
          </cell>
          <cell r="E2244">
            <v>0</v>
          </cell>
        </row>
        <row r="2245">
          <cell r="A2245" t="str">
            <v>82637-30</v>
          </cell>
          <cell r="B2245" t="str">
            <v>MARCO 3 ELEMENTOS NATURE CRISTAL BLANCO</v>
          </cell>
          <cell r="C2245">
            <v>0</v>
          </cell>
          <cell r="D2245">
            <v>0</v>
          </cell>
          <cell r="E2245">
            <v>0</v>
          </cell>
        </row>
        <row r="2246">
          <cell r="A2246" t="str">
            <v>82637-60</v>
          </cell>
          <cell r="B2246" t="str">
            <v>MARCO 3 ELEMENTOS NATURE CRISTAL NATURAL</v>
          </cell>
          <cell r="C2246">
            <v>0</v>
          </cell>
          <cell r="D2246">
            <v>0</v>
          </cell>
          <cell r="E2246">
            <v>0</v>
          </cell>
        </row>
        <row r="2247">
          <cell r="A2247" t="str">
            <v>82637-64</v>
          </cell>
          <cell r="B2247" t="str">
            <v>MARCO 3 ELEMENTOS NATURE CRISTAL AZUL</v>
          </cell>
          <cell r="C2247">
            <v>0</v>
          </cell>
          <cell r="D2247">
            <v>0</v>
          </cell>
          <cell r="E2247">
            <v>0</v>
          </cell>
        </row>
        <row r="2248">
          <cell r="A2248" t="str">
            <v>82637-65</v>
          </cell>
          <cell r="B2248" t="str">
            <v>MARCO 3 ELEMENTOS NATURE CRISTAL MANDARINA</v>
          </cell>
          <cell r="C2248">
            <v>0</v>
          </cell>
          <cell r="D2248">
            <v>0</v>
          </cell>
          <cell r="E2248">
            <v>0</v>
          </cell>
        </row>
        <row r="2249">
          <cell r="A2249" t="str">
            <v>82737-64</v>
          </cell>
          <cell r="B2249" t="str">
            <v>MARCO 3 ELEMENTOS NATURE TEJA</v>
          </cell>
          <cell r="C2249">
            <v>0</v>
          </cell>
          <cell r="D2249">
            <v>0</v>
          </cell>
          <cell r="E2249">
            <v>0</v>
          </cell>
        </row>
        <row r="2250">
          <cell r="A2250" t="str">
            <v>82837-35</v>
          </cell>
          <cell r="B2250" t="str">
            <v>MARCO 3 ELEMENTOS NATURE CRISTAL GRIS</v>
          </cell>
          <cell r="C2250">
            <v>0</v>
          </cell>
          <cell r="D2250">
            <v>0</v>
          </cell>
          <cell r="E2250">
            <v>0</v>
          </cell>
        </row>
        <row r="2251">
          <cell r="A2251" t="str">
            <v>82837-36</v>
          </cell>
          <cell r="B2251" t="str">
            <v>MARCO 3 ELEMENTOS NATURE OXIDO</v>
          </cell>
          <cell r="C2251">
            <v>0</v>
          </cell>
          <cell r="D2251">
            <v>0</v>
          </cell>
          <cell r="E2251">
            <v>0</v>
          </cell>
        </row>
        <row r="2252">
          <cell r="A2252" t="str">
            <v>82837-37</v>
          </cell>
          <cell r="B2252" t="str">
            <v>MARCO 3 ELEMENTOS NATURE INOX</v>
          </cell>
          <cell r="C2252">
            <v>0</v>
          </cell>
          <cell r="D2252">
            <v>0</v>
          </cell>
          <cell r="E2252">
            <v>0</v>
          </cell>
        </row>
        <row r="2253">
          <cell r="A2253" t="str">
            <v>82837-38</v>
          </cell>
          <cell r="B2253" t="str">
            <v>MARCO 3 ELEMENTOS NATURE PLOMO</v>
          </cell>
          <cell r="C2253">
            <v>0</v>
          </cell>
          <cell r="D2253">
            <v>0</v>
          </cell>
          <cell r="E2253">
            <v>0</v>
          </cell>
        </row>
        <row r="2254">
          <cell r="A2254" t="str">
            <v>82937-33</v>
          </cell>
          <cell r="B2254" t="str">
            <v>MARCO 3 ELEMENTOS NATURE ALUMINIO</v>
          </cell>
          <cell r="C2254">
            <v>0</v>
          </cell>
          <cell r="D2254">
            <v>0</v>
          </cell>
          <cell r="E2254">
            <v>0</v>
          </cell>
        </row>
        <row r="2255">
          <cell r="A2255" t="str">
            <v>82937-62</v>
          </cell>
          <cell r="B2255" t="str">
            <v>MARCO 3 ELEMENTOS NATURE CRISTAL PLATA</v>
          </cell>
          <cell r="C2255">
            <v>0</v>
          </cell>
          <cell r="D2255">
            <v>0</v>
          </cell>
          <cell r="E2255">
            <v>0</v>
          </cell>
        </row>
        <row r="2256">
          <cell r="A2256" t="str">
            <v>82937-63</v>
          </cell>
          <cell r="B2256" t="str">
            <v>MARCO 3 ELEMENTOS NATURE PIZARRA</v>
          </cell>
          <cell r="C2256">
            <v>0</v>
          </cell>
          <cell r="D2256">
            <v>0</v>
          </cell>
          <cell r="E2256">
            <v>0</v>
          </cell>
        </row>
        <row r="2257">
          <cell r="A2257" t="str">
            <v>82937-65</v>
          </cell>
          <cell r="B2257" t="str">
            <v>MARCO 3 ELEMENTOS NATURE MADERA WENGUE</v>
          </cell>
          <cell r="C2257">
            <v>0</v>
          </cell>
          <cell r="D2257">
            <v>0</v>
          </cell>
          <cell r="E2257">
            <v>0</v>
          </cell>
        </row>
        <row r="2258">
          <cell r="A2258" t="str">
            <v>82937-66</v>
          </cell>
          <cell r="B2258" t="str">
            <v>MARCO 3 ELEMENTOS NATURE MADERA ROBLE</v>
          </cell>
          <cell r="C2258">
            <v>0</v>
          </cell>
          <cell r="D2258">
            <v>0</v>
          </cell>
          <cell r="E2258">
            <v>0</v>
          </cell>
        </row>
        <row r="2259">
          <cell r="A2259" t="str">
            <v>82937-67</v>
          </cell>
          <cell r="B2259" t="str">
            <v>MARCO 3 ELEMENTOS NATURE MADERA CEREZO</v>
          </cell>
          <cell r="C2259">
            <v>0</v>
          </cell>
          <cell r="D2259">
            <v>0</v>
          </cell>
          <cell r="E2259">
            <v>0</v>
          </cell>
        </row>
        <row r="2260">
          <cell r="A2260" t="str">
            <v>82937-68</v>
          </cell>
          <cell r="B2260" t="str">
            <v>MARCO 3 ELEMENTOS NATURE MADERA MAPPLE</v>
          </cell>
          <cell r="C2260">
            <v>0</v>
          </cell>
          <cell r="D2260">
            <v>0</v>
          </cell>
          <cell r="E2260">
            <v>0</v>
          </cell>
        </row>
        <row r="2261">
          <cell r="A2261" t="str">
            <v>Serie SIMON 88</v>
          </cell>
        </row>
        <row r="2262">
          <cell r="A2262" t="str">
            <v>88010-30</v>
          </cell>
          <cell r="B2262" t="str">
            <v xml:space="preserve">TECLA UNIPOLAR </v>
          </cell>
          <cell r="C2262">
            <v>0</v>
          </cell>
          <cell r="D2262">
            <v>0</v>
          </cell>
          <cell r="E2262">
            <v>0</v>
          </cell>
        </row>
        <row r="2263">
          <cell r="A2263" t="str">
            <v>88010-32</v>
          </cell>
          <cell r="B2263" t="str">
            <v xml:space="preserve">TECLA UNIPOLAR </v>
          </cell>
          <cell r="C2263">
            <v>0</v>
          </cell>
          <cell r="D2263">
            <v>0</v>
          </cell>
          <cell r="E2263">
            <v>0</v>
          </cell>
        </row>
        <row r="2264">
          <cell r="A2264" t="str">
            <v>88010-38</v>
          </cell>
          <cell r="B2264" t="str">
            <v xml:space="preserve">TECLA UNIPOLAR </v>
          </cell>
          <cell r="C2264">
            <v>0</v>
          </cell>
          <cell r="D2264">
            <v>0</v>
          </cell>
          <cell r="E2264">
            <v>0</v>
          </cell>
        </row>
        <row r="2265">
          <cell r="A2265" t="str">
            <v>88011-30</v>
          </cell>
          <cell r="B2265" t="str">
            <v xml:space="preserve">TECLA CON VISOR LUMINOSO </v>
          </cell>
          <cell r="C2265">
            <v>0</v>
          </cell>
          <cell r="D2265">
            <v>0</v>
          </cell>
          <cell r="E2265">
            <v>0</v>
          </cell>
        </row>
        <row r="2266">
          <cell r="A2266" t="str">
            <v>88011-32</v>
          </cell>
          <cell r="B2266" t="str">
            <v xml:space="preserve">TECLA CON VISOR LUMINOSO </v>
          </cell>
          <cell r="C2266">
            <v>0</v>
          </cell>
          <cell r="D2266">
            <v>0</v>
          </cell>
          <cell r="E2266">
            <v>0</v>
          </cell>
        </row>
        <row r="2267">
          <cell r="A2267" t="str">
            <v>88011-38</v>
          </cell>
          <cell r="B2267" t="str">
            <v xml:space="preserve">TECLA PARA LUMINOSO </v>
          </cell>
          <cell r="C2267">
            <v>0</v>
          </cell>
          <cell r="D2267">
            <v>0</v>
          </cell>
          <cell r="E2267">
            <v>0</v>
          </cell>
        </row>
        <row r="2268">
          <cell r="A2268" t="str">
            <v>88012-30</v>
          </cell>
          <cell r="B2268" t="str">
            <v xml:space="preserve">TECLA CON VISOR PILOTO </v>
          </cell>
          <cell r="C2268">
            <v>0</v>
          </cell>
          <cell r="D2268">
            <v>0</v>
          </cell>
          <cell r="E2268">
            <v>0</v>
          </cell>
        </row>
        <row r="2269">
          <cell r="A2269" t="str">
            <v>88012-32</v>
          </cell>
          <cell r="B2269" t="str">
            <v xml:space="preserve">TECLA CON VISOR PILOTO </v>
          </cell>
          <cell r="C2269">
            <v>0</v>
          </cell>
          <cell r="D2269">
            <v>0</v>
          </cell>
          <cell r="E2269">
            <v>0</v>
          </cell>
        </row>
        <row r="2270">
          <cell r="A2270" t="str">
            <v>88012-38</v>
          </cell>
          <cell r="B2270" t="str">
            <v xml:space="preserve">TECLA CON VISOR PILOTO </v>
          </cell>
          <cell r="C2270">
            <v>0</v>
          </cell>
          <cell r="D2270">
            <v>0</v>
          </cell>
          <cell r="E2270">
            <v>0</v>
          </cell>
        </row>
        <row r="2271">
          <cell r="A2271" t="str">
            <v>88015-30</v>
          </cell>
          <cell r="B2271" t="str">
            <v xml:space="preserve">TECLA CON CAMPANA PARA LUMINOSO </v>
          </cell>
          <cell r="C2271">
            <v>0</v>
          </cell>
          <cell r="D2271">
            <v>0</v>
          </cell>
          <cell r="E2271">
            <v>0</v>
          </cell>
        </row>
        <row r="2272">
          <cell r="A2272" t="str">
            <v>88015-32</v>
          </cell>
          <cell r="B2272" t="str">
            <v xml:space="preserve">TECLA CON CAMPANA PARA LUMINOSO </v>
          </cell>
          <cell r="C2272">
            <v>0</v>
          </cell>
          <cell r="D2272">
            <v>0</v>
          </cell>
          <cell r="E2272">
            <v>0</v>
          </cell>
        </row>
        <row r="2273">
          <cell r="A2273" t="str">
            <v>88015-38</v>
          </cell>
          <cell r="B2273" t="str">
            <v xml:space="preserve">TECLA CON CAMPANA PARA LUMINOSO </v>
          </cell>
          <cell r="C2273">
            <v>0</v>
          </cell>
          <cell r="D2273">
            <v>0</v>
          </cell>
          <cell r="E2273">
            <v>0</v>
          </cell>
        </row>
        <row r="2274">
          <cell r="A2274" t="str">
            <v>88016-30</v>
          </cell>
          <cell r="B2274" t="str">
            <v xml:space="preserve">TECLA CON LUZ PARA LUMINOSO </v>
          </cell>
          <cell r="C2274">
            <v>0</v>
          </cell>
          <cell r="D2274">
            <v>0</v>
          </cell>
          <cell r="E2274">
            <v>0</v>
          </cell>
        </row>
        <row r="2275">
          <cell r="A2275" t="str">
            <v>88016-32</v>
          </cell>
          <cell r="B2275" t="str">
            <v xml:space="preserve">TECLA CON LUZ PARA LUMINOSO </v>
          </cell>
          <cell r="C2275">
            <v>0</v>
          </cell>
          <cell r="D2275">
            <v>0</v>
          </cell>
          <cell r="E2275">
            <v>0</v>
          </cell>
        </row>
        <row r="2276">
          <cell r="A2276" t="str">
            <v>88016-38</v>
          </cell>
          <cell r="B2276" t="str">
            <v xml:space="preserve">TECLA CON LUZ PARA LUMINOSO </v>
          </cell>
          <cell r="C2276">
            <v>0</v>
          </cell>
          <cell r="D2276">
            <v>0</v>
          </cell>
          <cell r="E2276">
            <v>0</v>
          </cell>
        </row>
        <row r="2277">
          <cell r="A2277" t="str">
            <v>88017-30</v>
          </cell>
          <cell r="B2277" t="str">
            <v xml:space="preserve">TECLA CAMPANA </v>
          </cell>
          <cell r="C2277">
            <v>0</v>
          </cell>
          <cell r="D2277">
            <v>0</v>
          </cell>
          <cell r="E2277">
            <v>0</v>
          </cell>
        </row>
        <row r="2278">
          <cell r="A2278" t="str">
            <v>88017-32</v>
          </cell>
          <cell r="B2278" t="str">
            <v xml:space="preserve">TECLA CAMPANA </v>
          </cell>
          <cell r="C2278">
            <v>0</v>
          </cell>
          <cell r="D2278">
            <v>0</v>
          </cell>
          <cell r="E2278">
            <v>0</v>
          </cell>
        </row>
        <row r="2279">
          <cell r="A2279" t="str">
            <v>88017-38</v>
          </cell>
          <cell r="B2279" t="str">
            <v xml:space="preserve">TECLA CAMPANA </v>
          </cell>
          <cell r="C2279">
            <v>0</v>
          </cell>
          <cell r="D2279">
            <v>0</v>
          </cell>
          <cell r="E2279">
            <v>0</v>
          </cell>
        </row>
        <row r="2280">
          <cell r="A2280" t="str">
            <v>88018-30</v>
          </cell>
          <cell r="B2280" t="str">
            <v xml:space="preserve">TECLA LUZ </v>
          </cell>
          <cell r="C2280">
            <v>0</v>
          </cell>
          <cell r="D2280">
            <v>0</v>
          </cell>
          <cell r="E2280">
            <v>0</v>
          </cell>
        </row>
        <row r="2281">
          <cell r="A2281" t="str">
            <v>88018-32</v>
          </cell>
          <cell r="B2281" t="str">
            <v xml:space="preserve">TECLA LUZ </v>
          </cell>
          <cell r="C2281">
            <v>0</v>
          </cell>
          <cell r="D2281">
            <v>0</v>
          </cell>
          <cell r="E2281">
            <v>0</v>
          </cell>
        </row>
        <row r="2282">
          <cell r="A2282" t="str">
            <v>88018-38</v>
          </cell>
          <cell r="B2282" t="str">
            <v xml:space="preserve">TECLA LUZ </v>
          </cell>
          <cell r="C2282">
            <v>0</v>
          </cell>
          <cell r="D2282">
            <v>0</v>
          </cell>
          <cell r="E2282">
            <v>0</v>
          </cell>
        </row>
        <row r="2283">
          <cell r="A2283" t="str">
            <v>88026-30</v>
          </cell>
          <cell r="B2283" t="str">
            <v xml:space="preserve">TECLA PARA GRUPOS DOBLES </v>
          </cell>
          <cell r="C2283">
            <v>0</v>
          </cell>
          <cell r="D2283">
            <v>0</v>
          </cell>
          <cell r="E2283">
            <v>0</v>
          </cell>
        </row>
        <row r="2284">
          <cell r="A2284" t="str">
            <v>88026-32</v>
          </cell>
          <cell r="B2284" t="str">
            <v xml:space="preserve">TECLA PARA GRUPOS DOBLES </v>
          </cell>
          <cell r="C2284">
            <v>0</v>
          </cell>
          <cell r="D2284">
            <v>0</v>
          </cell>
          <cell r="E2284">
            <v>0</v>
          </cell>
        </row>
        <row r="2285">
          <cell r="A2285" t="str">
            <v>88026-38</v>
          </cell>
          <cell r="B2285" t="str">
            <v xml:space="preserve">TECLAS PARA GRUPOS DOBLES </v>
          </cell>
          <cell r="C2285">
            <v>0</v>
          </cell>
          <cell r="D2285">
            <v>0</v>
          </cell>
          <cell r="E2285">
            <v>0</v>
          </cell>
        </row>
        <row r="2286">
          <cell r="A2286" t="str">
            <v>88027-30</v>
          </cell>
          <cell r="B2286" t="str">
            <v xml:space="preserve">TECLA PARA 1 INT. + 1 PULS. CAMPANA </v>
          </cell>
          <cell r="C2286">
            <v>0</v>
          </cell>
          <cell r="D2286">
            <v>0</v>
          </cell>
          <cell r="E2286">
            <v>0</v>
          </cell>
        </row>
        <row r="2287">
          <cell r="A2287" t="str">
            <v>88027-32</v>
          </cell>
          <cell r="B2287" t="str">
            <v xml:space="preserve">TECLA PARA 1 INT. + 1 PULS. CAMPANA </v>
          </cell>
          <cell r="C2287">
            <v>0</v>
          </cell>
          <cell r="D2287">
            <v>0</v>
          </cell>
          <cell r="E2287">
            <v>0</v>
          </cell>
        </row>
        <row r="2288">
          <cell r="A2288" t="str">
            <v>88027-38</v>
          </cell>
          <cell r="B2288" t="str">
            <v xml:space="preserve">TECLAS GRUPO CONMUTADOR + PULSADOR CAMPANA </v>
          </cell>
          <cell r="C2288">
            <v>0</v>
          </cell>
          <cell r="D2288">
            <v>0</v>
          </cell>
          <cell r="E2288">
            <v>0</v>
          </cell>
        </row>
        <row r="2289">
          <cell r="A2289" t="str">
            <v>88028-30</v>
          </cell>
          <cell r="B2289" t="str">
            <v xml:space="preserve">TECLA PERSIANAS </v>
          </cell>
          <cell r="C2289">
            <v>0</v>
          </cell>
          <cell r="D2289">
            <v>0</v>
          </cell>
          <cell r="E2289">
            <v>0</v>
          </cell>
        </row>
        <row r="2290">
          <cell r="A2290" t="str">
            <v>88028-32</v>
          </cell>
          <cell r="B2290" t="str">
            <v xml:space="preserve">TECLA PERSIANAS </v>
          </cell>
          <cell r="C2290">
            <v>0</v>
          </cell>
          <cell r="D2290">
            <v>0</v>
          </cell>
          <cell r="E2290">
            <v>0</v>
          </cell>
        </row>
        <row r="2291">
          <cell r="A2291" t="str">
            <v>88028-38</v>
          </cell>
          <cell r="B2291" t="str">
            <v xml:space="preserve">GRUPO 2 TECLAS CON GRABADO PERSIANA </v>
          </cell>
          <cell r="C2291">
            <v>0</v>
          </cell>
          <cell r="D2291">
            <v>0</v>
          </cell>
          <cell r="E2291">
            <v>0</v>
          </cell>
        </row>
        <row r="2292">
          <cell r="A2292" t="str">
            <v>88029-30</v>
          </cell>
          <cell r="B2292" t="str">
            <v xml:space="preserve">TECLA PERSIANAS </v>
          </cell>
          <cell r="C2292">
            <v>0</v>
          </cell>
          <cell r="D2292">
            <v>0</v>
          </cell>
          <cell r="E2292">
            <v>0</v>
          </cell>
        </row>
        <row r="2293">
          <cell r="A2293" t="str">
            <v>88029-32</v>
          </cell>
          <cell r="B2293" t="str">
            <v xml:space="preserve">TECLA PERSIANAS </v>
          </cell>
          <cell r="C2293">
            <v>0</v>
          </cell>
          <cell r="D2293">
            <v>0</v>
          </cell>
          <cell r="E2293">
            <v>0</v>
          </cell>
        </row>
        <row r="2294">
          <cell r="A2294" t="str">
            <v>88029-38</v>
          </cell>
          <cell r="B2294" t="str">
            <v xml:space="preserve">GRUPO 2 TECLAS CON GRABADO PERSIANA </v>
          </cell>
          <cell r="C2294">
            <v>0</v>
          </cell>
          <cell r="D2294">
            <v>0</v>
          </cell>
          <cell r="E2294">
            <v>0</v>
          </cell>
        </row>
        <row r="2295">
          <cell r="A2295" t="str">
            <v>88031-30</v>
          </cell>
          <cell r="B2295" t="str">
            <v xml:space="preserve">MANECILLA BIPOLAR 16A. </v>
          </cell>
          <cell r="C2295">
            <v>0</v>
          </cell>
          <cell r="D2295">
            <v>0</v>
          </cell>
          <cell r="E2295">
            <v>0</v>
          </cell>
        </row>
        <row r="2296">
          <cell r="A2296" t="str">
            <v>88031-32</v>
          </cell>
          <cell r="B2296" t="str">
            <v xml:space="preserve">MANECILLA BIPOLAR 16A. </v>
          </cell>
          <cell r="C2296">
            <v>0</v>
          </cell>
          <cell r="D2296">
            <v>0</v>
          </cell>
          <cell r="E2296">
            <v>0</v>
          </cell>
        </row>
        <row r="2297">
          <cell r="A2297" t="str">
            <v>88031-38</v>
          </cell>
          <cell r="B2297" t="str">
            <v xml:space="preserve">TECLA BIPOLAR 16A. </v>
          </cell>
          <cell r="C2297">
            <v>0</v>
          </cell>
          <cell r="D2297">
            <v>0</v>
          </cell>
          <cell r="E2297">
            <v>0</v>
          </cell>
        </row>
        <row r="2298">
          <cell r="A2298" t="str">
            <v>88032-30</v>
          </cell>
          <cell r="B2298" t="str">
            <v xml:space="preserve">MANECILLA BIPOLAR 16A. CON DIFUSOR </v>
          </cell>
          <cell r="C2298">
            <v>0</v>
          </cell>
          <cell r="D2298">
            <v>0</v>
          </cell>
          <cell r="E2298">
            <v>0</v>
          </cell>
        </row>
        <row r="2299">
          <cell r="A2299" t="str">
            <v>88032-32</v>
          </cell>
          <cell r="B2299" t="str">
            <v xml:space="preserve">MANECILLA BIPOLAR 16A. CON DIFUSOR </v>
          </cell>
          <cell r="C2299">
            <v>0</v>
          </cell>
          <cell r="D2299">
            <v>0</v>
          </cell>
          <cell r="E2299">
            <v>0</v>
          </cell>
        </row>
        <row r="2300">
          <cell r="A2300" t="str">
            <v>88032-38</v>
          </cell>
          <cell r="B2300" t="str">
            <v xml:space="preserve">TECLA BIPOLAR 16A. CON DIFUSOR </v>
          </cell>
          <cell r="C2300">
            <v>0</v>
          </cell>
          <cell r="D2300">
            <v>0</v>
          </cell>
          <cell r="E2300">
            <v>0</v>
          </cell>
        </row>
        <row r="2301">
          <cell r="A2301" t="str">
            <v>88034-30</v>
          </cell>
          <cell r="B2301" t="str">
            <v xml:space="preserve">TAPA + DISCO </v>
          </cell>
          <cell r="C2301">
            <v>0</v>
          </cell>
          <cell r="D2301">
            <v>0</v>
          </cell>
          <cell r="E2301">
            <v>0</v>
          </cell>
        </row>
        <row r="2302">
          <cell r="A2302" t="str">
            <v>88034-32</v>
          </cell>
          <cell r="B2302" t="str">
            <v xml:space="preserve">TAPA + DISCO </v>
          </cell>
          <cell r="C2302">
            <v>0</v>
          </cell>
          <cell r="D2302">
            <v>0</v>
          </cell>
          <cell r="E2302">
            <v>0</v>
          </cell>
        </row>
        <row r="2303">
          <cell r="A2303" t="str">
            <v>88034-38</v>
          </cell>
          <cell r="B2303" t="str">
            <v xml:space="preserve">TAPA + DISCO </v>
          </cell>
          <cell r="C2303">
            <v>0</v>
          </cell>
          <cell r="D2303">
            <v>0</v>
          </cell>
          <cell r="E2303">
            <v>0</v>
          </cell>
        </row>
        <row r="2304">
          <cell r="A2304" t="str">
            <v>88040-60</v>
          </cell>
          <cell r="B2304" t="str">
            <v xml:space="preserve">TAPA ENCHUFE 2P CON SEGURIDAD </v>
          </cell>
          <cell r="C2304">
            <v>0</v>
          </cell>
          <cell r="D2304">
            <v>0</v>
          </cell>
          <cell r="E2304">
            <v>0</v>
          </cell>
        </row>
        <row r="2305">
          <cell r="A2305" t="str">
            <v>88040-62</v>
          </cell>
          <cell r="B2305" t="str">
            <v xml:space="preserve">TAPA ENCHUFE 2P CON SEGURIDAD </v>
          </cell>
          <cell r="C2305">
            <v>0</v>
          </cell>
          <cell r="D2305">
            <v>0</v>
          </cell>
          <cell r="E2305">
            <v>0</v>
          </cell>
        </row>
        <row r="2306">
          <cell r="A2306" t="str">
            <v>88040-68</v>
          </cell>
          <cell r="B2306" t="str">
            <v xml:space="preserve">TAPA ENCHUFE 2P CON SEGURIDAD </v>
          </cell>
          <cell r="C2306">
            <v>0</v>
          </cell>
          <cell r="D2306">
            <v>0</v>
          </cell>
          <cell r="E2306">
            <v>0</v>
          </cell>
        </row>
        <row r="2307">
          <cell r="A2307" t="str">
            <v>88041-60</v>
          </cell>
          <cell r="B2307" t="str">
            <v xml:space="preserve">TAPA ENCHUFE 2P+T SCHUKO CON SEGURIDAD </v>
          </cell>
          <cell r="C2307">
            <v>0</v>
          </cell>
          <cell r="D2307">
            <v>0</v>
          </cell>
          <cell r="E2307">
            <v>0</v>
          </cell>
        </row>
        <row r="2308">
          <cell r="A2308" t="str">
            <v>88041-62</v>
          </cell>
          <cell r="B2308" t="str">
            <v xml:space="preserve">TAPA ENCHUFE 2P+T SCHUKO CON SEGURIDAD </v>
          </cell>
          <cell r="C2308">
            <v>0</v>
          </cell>
          <cell r="D2308">
            <v>0</v>
          </cell>
          <cell r="E2308">
            <v>0</v>
          </cell>
        </row>
        <row r="2309">
          <cell r="A2309" t="str">
            <v>88041-67</v>
          </cell>
          <cell r="B2309" t="str">
            <v xml:space="preserve">TAPA ENCHUFE 2P+T SCHUKO CON SEGURIDAD </v>
          </cell>
          <cell r="C2309">
            <v>0</v>
          </cell>
          <cell r="D2309">
            <v>0</v>
          </cell>
          <cell r="E2309">
            <v>0</v>
          </cell>
        </row>
        <row r="2310">
          <cell r="A2310" t="str">
            <v>88041-68</v>
          </cell>
          <cell r="B2310" t="str">
            <v xml:space="preserve">TAPA ENCHUFE 2P+T SCHUKO CON SEGURIDAD </v>
          </cell>
          <cell r="C2310">
            <v>0</v>
          </cell>
          <cell r="D2310">
            <v>0</v>
          </cell>
          <cell r="E2310">
            <v>0</v>
          </cell>
        </row>
        <row r="2311">
          <cell r="A2311" t="str">
            <v>88042-60</v>
          </cell>
          <cell r="B2311" t="str">
            <v xml:space="preserve">TAPA BASE BIPOLAR CON T.T. 10/250 </v>
          </cell>
          <cell r="C2311">
            <v>0</v>
          </cell>
          <cell r="D2311">
            <v>0</v>
          </cell>
          <cell r="E2311">
            <v>0</v>
          </cell>
        </row>
        <row r="2312">
          <cell r="A2312" t="str">
            <v>88042-62</v>
          </cell>
          <cell r="B2312" t="str">
            <v xml:space="preserve">TAPA BASE BIPOLAR CON T.T. 10/250 </v>
          </cell>
          <cell r="C2312">
            <v>0</v>
          </cell>
          <cell r="D2312">
            <v>0</v>
          </cell>
          <cell r="E2312">
            <v>0</v>
          </cell>
        </row>
        <row r="2313">
          <cell r="A2313" t="str">
            <v>88042-68</v>
          </cell>
          <cell r="B2313" t="str">
            <v xml:space="preserve">TAPA ENCHUFE 2P T.T.DESPLAZADA </v>
          </cell>
          <cell r="C2313">
            <v>0</v>
          </cell>
          <cell r="D2313">
            <v>0</v>
          </cell>
          <cell r="E2313">
            <v>0</v>
          </cell>
        </row>
        <row r="2314">
          <cell r="A2314" t="str">
            <v>88051-30</v>
          </cell>
          <cell r="B2314" t="str">
            <v xml:space="preserve">TAPA SALIDA CABLES + PULSADOR TIRADOR </v>
          </cell>
          <cell r="C2314">
            <v>0</v>
          </cell>
          <cell r="D2314">
            <v>0</v>
          </cell>
          <cell r="E2314">
            <v>0</v>
          </cell>
        </row>
        <row r="2315">
          <cell r="A2315" t="str">
            <v>88051-32</v>
          </cell>
          <cell r="B2315" t="str">
            <v xml:space="preserve">TAPA SALIDA CABLES + PULSADOR TIRADOR </v>
          </cell>
          <cell r="C2315">
            <v>0</v>
          </cell>
          <cell r="D2315">
            <v>0</v>
          </cell>
          <cell r="E2315">
            <v>0</v>
          </cell>
        </row>
        <row r="2316">
          <cell r="A2316" t="str">
            <v>88051-38</v>
          </cell>
          <cell r="B2316" t="str">
            <v xml:space="preserve">TAPA SALIDA CABLES + PULSADOR TIRADOR </v>
          </cell>
          <cell r="C2316">
            <v>0</v>
          </cell>
          <cell r="D2316">
            <v>0</v>
          </cell>
          <cell r="E2316">
            <v>0</v>
          </cell>
        </row>
        <row r="2317">
          <cell r="A2317" t="str">
            <v>88052-30</v>
          </cell>
          <cell r="B2317" t="str">
            <v xml:space="preserve">TAPA ZUMBADOR </v>
          </cell>
          <cell r="C2317">
            <v>0</v>
          </cell>
          <cell r="D2317">
            <v>0</v>
          </cell>
          <cell r="E2317">
            <v>0</v>
          </cell>
        </row>
        <row r="2318">
          <cell r="A2318" t="str">
            <v>88052-32</v>
          </cell>
          <cell r="B2318" t="str">
            <v xml:space="preserve">TAPA ZUMBADOR </v>
          </cell>
          <cell r="C2318">
            <v>0</v>
          </cell>
          <cell r="D2318">
            <v>0</v>
          </cell>
          <cell r="E2318">
            <v>0</v>
          </cell>
        </row>
        <row r="2319">
          <cell r="A2319" t="str">
            <v>88052-38</v>
          </cell>
          <cell r="B2319" t="str">
            <v xml:space="preserve">TAPA ZUMBADOR </v>
          </cell>
          <cell r="C2319">
            <v>0</v>
          </cell>
          <cell r="D2319">
            <v>0</v>
          </cell>
          <cell r="E2319">
            <v>0</v>
          </cell>
        </row>
        <row r="2320">
          <cell r="A2320" t="str">
            <v>88053-30</v>
          </cell>
          <cell r="B2320" t="str">
            <v xml:space="preserve">TAPA R-TV </v>
          </cell>
          <cell r="C2320">
            <v>0</v>
          </cell>
          <cell r="D2320">
            <v>0</v>
          </cell>
          <cell r="E2320">
            <v>0</v>
          </cell>
        </row>
        <row r="2321">
          <cell r="A2321" t="str">
            <v>88053-32</v>
          </cell>
          <cell r="B2321" t="str">
            <v xml:space="preserve">TAPA R-TV </v>
          </cell>
          <cell r="C2321">
            <v>0</v>
          </cell>
          <cell r="D2321">
            <v>0</v>
          </cell>
          <cell r="E2321">
            <v>0</v>
          </cell>
        </row>
        <row r="2322">
          <cell r="A2322" t="str">
            <v>88053-38</v>
          </cell>
          <cell r="B2322" t="str">
            <v xml:space="preserve">PLACA R-TV </v>
          </cell>
          <cell r="C2322">
            <v>0</v>
          </cell>
          <cell r="D2322">
            <v>0</v>
          </cell>
          <cell r="E2322">
            <v>0</v>
          </cell>
        </row>
        <row r="2323">
          <cell r="A2323" t="str">
            <v>88054-30</v>
          </cell>
          <cell r="B2323" t="str">
            <v xml:space="preserve">TAPA + BOTON DIMMER </v>
          </cell>
          <cell r="C2323">
            <v>0</v>
          </cell>
          <cell r="D2323">
            <v>0</v>
          </cell>
          <cell r="E2323">
            <v>0</v>
          </cell>
        </row>
        <row r="2324">
          <cell r="A2324" t="str">
            <v>88054-32</v>
          </cell>
          <cell r="B2324" t="str">
            <v xml:space="preserve">TAPA + BOTON DIMMER </v>
          </cell>
          <cell r="C2324">
            <v>0</v>
          </cell>
          <cell r="D2324">
            <v>0</v>
          </cell>
          <cell r="E2324">
            <v>0</v>
          </cell>
        </row>
        <row r="2325">
          <cell r="A2325" t="str">
            <v>88054-38</v>
          </cell>
          <cell r="B2325" t="str">
            <v xml:space="preserve">PLACA + BOTON DIMMER </v>
          </cell>
          <cell r="C2325">
            <v>0</v>
          </cell>
          <cell r="D2325">
            <v>0</v>
          </cell>
          <cell r="E2325">
            <v>0</v>
          </cell>
        </row>
        <row r="2326">
          <cell r="A2326" t="str">
            <v>88055-30</v>
          </cell>
          <cell r="B2326" t="str">
            <v xml:space="preserve">TAPA + BOTON POTENCIOMETRO ALTAVOZ </v>
          </cell>
          <cell r="C2326">
            <v>0</v>
          </cell>
          <cell r="D2326">
            <v>0</v>
          </cell>
          <cell r="E2326">
            <v>0</v>
          </cell>
        </row>
        <row r="2327">
          <cell r="A2327" t="str">
            <v>88055-32</v>
          </cell>
          <cell r="B2327" t="str">
            <v xml:space="preserve">TAPA + BOTON POTENCIOMETRO ALTAVOZ </v>
          </cell>
          <cell r="C2327">
            <v>0</v>
          </cell>
          <cell r="D2327">
            <v>0</v>
          </cell>
          <cell r="E2327">
            <v>0</v>
          </cell>
        </row>
        <row r="2328">
          <cell r="A2328" t="str">
            <v>88055-38</v>
          </cell>
          <cell r="B2328" t="str">
            <v xml:space="preserve">PLACA + BOTON POTENCIOMETRO ALTAVOZ </v>
          </cell>
          <cell r="C2328">
            <v>0</v>
          </cell>
          <cell r="D2328">
            <v>0</v>
          </cell>
          <cell r="E2328">
            <v>0</v>
          </cell>
        </row>
        <row r="2329">
          <cell r="A2329" t="str">
            <v>88056-30</v>
          </cell>
          <cell r="B2329" t="str">
            <v xml:space="preserve">TAPA PORTAFUSIBLE + TAPON </v>
          </cell>
          <cell r="C2329">
            <v>0</v>
          </cell>
          <cell r="D2329">
            <v>0</v>
          </cell>
          <cell r="E2329">
            <v>0</v>
          </cell>
        </row>
        <row r="2330">
          <cell r="A2330" t="str">
            <v>88056-32</v>
          </cell>
          <cell r="B2330" t="str">
            <v xml:space="preserve">TAPA PORTAFUSIBLE + TAPON </v>
          </cell>
          <cell r="C2330">
            <v>0</v>
          </cell>
          <cell r="D2330">
            <v>0</v>
          </cell>
          <cell r="E2330">
            <v>0</v>
          </cell>
        </row>
        <row r="2331">
          <cell r="A2331" t="str">
            <v>88056-38</v>
          </cell>
          <cell r="B2331" t="str">
            <v xml:space="preserve">TAPA PORTAFUSIBLE + TAPON </v>
          </cell>
          <cell r="C2331">
            <v>0</v>
          </cell>
          <cell r="D2331">
            <v>0</v>
          </cell>
          <cell r="E2331">
            <v>0</v>
          </cell>
        </row>
        <row r="2332">
          <cell r="A2332" t="str">
            <v>88057-30</v>
          </cell>
          <cell r="B2332" t="str">
            <v xml:space="preserve">TAPA (ALTAVOZ/INT. A LLAVE) </v>
          </cell>
          <cell r="C2332">
            <v>0</v>
          </cell>
          <cell r="D2332">
            <v>0</v>
          </cell>
          <cell r="E2332">
            <v>0</v>
          </cell>
        </row>
        <row r="2333">
          <cell r="A2333" t="str">
            <v>88057-32</v>
          </cell>
          <cell r="B2333" t="str">
            <v xml:space="preserve">TAPA (ALTAVOZ/INT. A LLAVE) </v>
          </cell>
          <cell r="C2333">
            <v>0</v>
          </cell>
          <cell r="D2333">
            <v>0</v>
          </cell>
          <cell r="E2333">
            <v>0</v>
          </cell>
        </row>
        <row r="2334">
          <cell r="A2334" t="str">
            <v>88057-38</v>
          </cell>
          <cell r="B2334" t="str">
            <v xml:space="preserve">TAPA ALTAVOZ LLAVE </v>
          </cell>
          <cell r="C2334">
            <v>0</v>
          </cell>
          <cell r="D2334">
            <v>0</v>
          </cell>
          <cell r="E2334">
            <v>0</v>
          </cell>
        </row>
        <row r="2335">
          <cell r="A2335" t="str">
            <v>88062-30</v>
          </cell>
          <cell r="B2335" t="str">
            <v xml:space="preserve">TAPA TELEFONO </v>
          </cell>
          <cell r="C2335">
            <v>0</v>
          </cell>
          <cell r="D2335">
            <v>0</v>
          </cell>
          <cell r="E2335">
            <v>0</v>
          </cell>
        </row>
        <row r="2336">
          <cell r="A2336" t="str">
            <v>88062-32</v>
          </cell>
          <cell r="B2336" t="str">
            <v xml:space="preserve">TAPA TELEFONO </v>
          </cell>
          <cell r="C2336">
            <v>0</v>
          </cell>
          <cell r="D2336">
            <v>0</v>
          </cell>
          <cell r="E2336">
            <v>0</v>
          </cell>
        </row>
        <row r="2337">
          <cell r="A2337" t="str">
            <v>88062-38</v>
          </cell>
          <cell r="B2337" t="str">
            <v xml:space="preserve">TAPA TOMA TELEFONO </v>
          </cell>
          <cell r="C2337">
            <v>0</v>
          </cell>
          <cell r="D2337">
            <v>0</v>
          </cell>
          <cell r="E2337">
            <v>0</v>
          </cell>
        </row>
        <row r="2338">
          <cell r="A2338" t="str">
            <v>88063-30</v>
          </cell>
          <cell r="B2338" t="str">
            <v xml:space="preserve">TECLA CON PORTAROTULOS </v>
          </cell>
          <cell r="C2338">
            <v>0</v>
          </cell>
          <cell r="D2338">
            <v>0</v>
          </cell>
          <cell r="E2338">
            <v>0</v>
          </cell>
        </row>
        <row r="2339">
          <cell r="A2339" t="str">
            <v>88063-32</v>
          </cell>
          <cell r="B2339" t="str">
            <v xml:space="preserve">TECLA CON PORTAROTULOS </v>
          </cell>
          <cell r="C2339">
            <v>0</v>
          </cell>
          <cell r="D2339">
            <v>0</v>
          </cell>
          <cell r="E2339">
            <v>0</v>
          </cell>
        </row>
        <row r="2340">
          <cell r="A2340" t="str">
            <v>88063-38</v>
          </cell>
          <cell r="B2340" t="str">
            <v xml:space="preserve">TECLA CON PORTAROTULOS </v>
          </cell>
          <cell r="C2340">
            <v>0</v>
          </cell>
          <cell r="D2340">
            <v>0</v>
          </cell>
          <cell r="E2340">
            <v>0</v>
          </cell>
        </row>
        <row r="2341">
          <cell r="A2341" t="str">
            <v>88065-30</v>
          </cell>
          <cell r="B2341" t="str">
            <v xml:space="preserve">TAPA SEÑALIZADOR VERDE </v>
          </cell>
          <cell r="C2341">
            <v>0</v>
          </cell>
          <cell r="D2341">
            <v>0</v>
          </cell>
          <cell r="E2341">
            <v>0</v>
          </cell>
        </row>
        <row r="2342">
          <cell r="A2342" t="str">
            <v>88065-31</v>
          </cell>
          <cell r="B2342" t="str">
            <v xml:space="preserve">TAPA SEÑALIZADOR INCOLORO </v>
          </cell>
          <cell r="C2342">
            <v>0</v>
          </cell>
          <cell r="D2342">
            <v>0</v>
          </cell>
          <cell r="E2342">
            <v>0</v>
          </cell>
        </row>
        <row r="2343">
          <cell r="A2343" t="str">
            <v>88065-32</v>
          </cell>
          <cell r="B2343" t="str">
            <v xml:space="preserve">TAPA SEÑALIZADOR ROJO </v>
          </cell>
          <cell r="C2343">
            <v>0</v>
          </cell>
          <cell r="D2343">
            <v>0</v>
          </cell>
          <cell r="E2343">
            <v>0</v>
          </cell>
        </row>
        <row r="2344">
          <cell r="A2344" t="str">
            <v>88068-60</v>
          </cell>
          <cell r="B2344" t="str">
            <v xml:space="preserve">TAPA CON SEGURIDAD ENCHUFE T.T. FRANCES </v>
          </cell>
          <cell r="C2344">
            <v>0</v>
          </cell>
          <cell r="D2344">
            <v>0</v>
          </cell>
          <cell r="E2344">
            <v>0</v>
          </cell>
        </row>
        <row r="2345">
          <cell r="A2345" t="str">
            <v>88068-62</v>
          </cell>
          <cell r="B2345" t="str">
            <v xml:space="preserve">TAPA CON SEGURIDAD ENCHUFE T.T. FRANCES </v>
          </cell>
          <cell r="C2345">
            <v>0</v>
          </cell>
          <cell r="D2345">
            <v>0</v>
          </cell>
          <cell r="E2345">
            <v>0</v>
          </cell>
        </row>
        <row r="2346">
          <cell r="A2346" t="str">
            <v>88068-68</v>
          </cell>
          <cell r="B2346" t="str">
            <v xml:space="preserve">TAPA CON SEGURIDAD ENCHUFE T.T. FRANCES </v>
          </cell>
          <cell r="C2346">
            <v>0</v>
          </cell>
          <cell r="D2346">
            <v>0</v>
          </cell>
          <cell r="E2346">
            <v>0</v>
          </cell>
        </row>
        <row r="2347">
          <cell r="A2347" t="str">
            <v>88077-30</v>
          </cell>
          <cell r="B2347" t="str">
            <v xml:space="preserve">ADAPTADOR NEUTRO </v>
          </cell>
          <cell r="C2347">
            <v>0</v>
          </cell>
          <cell r="D2347">
            <v>0</v>
          </cell>
          <cell r="E2347">
            <v>0</v>
          </cell>
        </row>
        <row r="2348">
          <cell r="A2348" t="str">
            <v>88077-32</v>
          </cell>
          <cell r="B2348" t="str">
            <v xml:space="preserve">ADAPTADOR NEUTRO </v>
          </cell>
          <cell r="C2348">
            <v>0</v>
          </cell>
          <cell r="D2348">
            <v>0</v>
          </cell>
          <cell r="E2348">
            <v>0</v>
          </cell>
        </row>
        <row r="2349">
          <cell r="A2349" t="str">
            <v>88077-38</v>
          </cell>
          <cell r="B2349" t="str">
            <v xml:space="preserve">ADAPTADOR NEUTRO </v>
          </cell>
          <cell r="C2349">
            <v>0</v>
          </cell>
          <cell r="D2349">
            <v>0</v>
          </cell>
          <cell r="E2349">
            <v>0</v>
          </cell>
        </row>
        <row r="2350">
          <cell r="A2350" t="str">
            <v>88078-30</v>
          </cell>
          <cell r="B2350" t="str">
            <v xml:space="preserve">TAPA INTERRUPTOR TARJETA </v>
          </cell>
          <cell r="C2350">
            <v>0</v>
          </cell>
          <cell r="D2350">
            <v>0</v>
          </cell>
          <cell r="E2350">
            <v>0</v>
          </cell>
        </row>
        <row r="2351">
          <cell r="A2351" t="str">
            <v>88078-32</v>
          </cell>
          <cell r="B2351" t="str">
            <v xml:space="preserve">TAPA INTERRUPTOR TARJETA </v>
          </cell>
          <cell r="C2351">
            <v>0</v>
          </cell>
          <cell r="D2351">
            <v>0</v>
          </cell>
          <cell r="E2351">
            <v>0</v>
          </cell>
        </row>
        <row r="2352">
          <cell r="A2352" t="str">
            <v>88078-38</v>
          </cell>
          <cell r="B2352" t="str">
            <v xml:space="preserve">TAPA INTERRUPTOR TARJETA </v>
          </cell>
          <cell r="C2352">
            <v>0</v>
          </cell>
          <cell r="D2352">
            <v>0</v>
          </cell>
          <cell r="E2352">
            <v>0</v>
          </cell>
        </row>
        <row r="2353">
          <cell r="A2353" t="str">
            <v>88079-30</v>
          </cell>
          <cell r="B2353" t="str">
            <v xml:space="preserve">TAPA + BOTON CONMUTADOR ROTATIVO </v>
          </cell>
          <cell r="C2353">
            <v>0</v>
          </cell>
          <cell r="D2353">
            <v>0</v>
          </cell>
          <cell r="E2353">
            <v>0</v>
          </cell>
        </row>
        <row r="2354">
          <cell r="A2354" t="str">
            <v>88079-32</v>
          </cell>
          <cell r="B2354" t="str">
            <v xml:space="preserve">TAPA + BOTON CONMUTADOR ROTATIVO </v>
          </cell>
          <cell r="C2354">
            <v>0</v>
          </cell>
          <cell r="D2354">
            <v>0</v>
          </cell>
          <cell r="E2354">
            <v>0</v>
          </cell>
        </row>
        <row r="2355">
          <cell r="A2355" t="str">
            <v>88079-38</v>
          </cell>
          <cell r="B2355" t="str">
            <v xml:space="preserve">TAPA + BOTON CONMUTADOR ROTATIVO </v>
          </cell>
          <cell r="C2355">
            <v>0</v>
          </cell>
          <cell r="D2355">
            <v>0</v>
          </cell>
          <cell r="E2355">
            <v>0</v>
          </cell>
        </row>
        <row r="2356">
          <cell r="A2356" t="str">
            <v>88080-30</v>
          </cell>
          <cell r="B2356" t="str">
            <v xml:space="preserve">TAPA ESTACION METEOROLOGICA </v>
          </cell>
          <cell r="C2356">
            <v>0</v>
          </cell>
          <cell r="D2356">
            <v>0</v>
          </cell>
          <cell r="E2356">
            <v>0</v>
          </cell>
        </row>
        <row r="2357">
          <cell r="A2357" t="str">
            <v>88080-32</v>
          </cell>
          <cell r="B2357" t="str">
            <v xml:space="preserve">TAPA ESTACION METEOROLOGICA </v>
          </cell>
          <cell r="C2357">
            <v>0</v>
          </cell>
          <cell r="D2357">
            <v>0</v>
          </cell>
          <cell r="E2357">
            <v>0</v>
          </cell>
        </row>
        <row r="2358">
          <cell r="A2358" t="str">
            <v>88080-38</v>
          </cell>
          <cell r="B2358" t="str">
            <v xml:space="preserve">TAPA ESTACION METEOROLOGICA </v>
          </cell>
          <cell r="C2358">
            <v>0</v>
          </cell>
          <cell r="D2358">
            <v>0</v>
          </cell>
          <cell r="E2358">
            <v>0</v>
          </cell>
        </row>
        <row r="2359">
          <cell r="A2359" t="str">
            <v>88081-30</v>
          </cell>
          <cell r="B2359" t="str">
            <v xml:space="preserve">BASE ADAPTADORA PARA CONEXIONES INFORMATICAS </v>
          </cell>
          <cell r="C2359">
            <v>0</v>
          </cell>
          <cell r="D2359">
            <v>0</v>
          </cell>
          <cell r="E2359">
            <v>0</v>
          </cell>
        </row>
        <row r="2360">
          <cell r="A2360" t="str">
            <v>88081-38</v>
          </cell>
          <cell r="B2360" t="str">
            <v xml:space="preserve">BASE ADAPTADORA PARA CONEXIONES INFORMATICAS </v>
          </cell>
          <cell r="C2360">
            <v>0</v>
          </cell>
          <cell r="D2360">
            <v>0</v>
          </cell>
          <cell r="E2360">
            <v>0</v>
          </cell>
        </row>
        <row r="2361">
          <cell r="A2361" t="str">
            <v>88082-30</v>
          </cell>
          <cell r="B2361" t="str">
            <v xml:space="preserve">ADAPTADOR ALTAVOZ ESTEREO </v>
          </cell>
          <cell r="C2361">
            <v>0</v>
          </cell>
          <cell r="D2361">
            <v>0</v>
          </cell>
          <cell r="E2361">
            <v>0</v>
          </cell>
        </row>
        <row r="2362">
          <cell r="A2362" t="str">
            <v>88082-32</v>
          </cell>
          <cell r="B2362" t="str">
            <v xml:space="preserve">ADAPTADOR ALTAVOZ ESTEREO </v>
          </cell>
          <cell r="C2362">
            <v>0</v>
          </cell>
          <cell r="D2362">
            <v>0</v>
          </cell>
          <cell r="E2362">
            <v>0</v>
          </cell>
        </row>
        <row r="2363">
          <cell r="A2363" t="str">
            <v>88082-38</v>
          </cell>
          <cell r="B2363" t="str">
            <v xml:space="preserve">ADAPTADOR ALTAVOZ ESTEREO </v>
          </cell>
          <cell r="C2363">
            <v>0</v>
          </cell>
          <cell r="D2363">
            <v>0</v>
          </cell>
          <cell r="E2363">
            <v>0</v>
          </cell>
        </row>
        <row r="2364">
          <cell r="A2364" t="str">
            <v>88085-30</v>
          </cell>
          <cell r="B2364" t="str">
            <v xml:space="preserve">TAPA PARA ADAPTADOR RJ45 (NIVEL 5)AMP </v>
          </cell>
          <cell r="C2364">
            <v>0</v>
          </cell>
          <cell r="D2364">
            <v>0</v>
          </cell>
          <cell r="E2364">
            <v>0</v>
          </cell>
        </row>
        <row r="2365">
          <cell r="A2365" t="str">
            <v>88085-32</v>
          </cell>
          <cell r="B2365" t="str">
            <v xml:space="preserve">TAPA PARA ADAPTADOR RJ45 (NIVEL 5)AMP </v>
          </cell>
          <cell r="C2365">
            <v>0</v>
          </cell>
          <cell r="D2365">
            <v>0</v>
          </cell>
          <cell r="E2365">
            <v>0</v>
          </cell>
        </row>
        <row r="2366">
          <cell r="A2366" t="str">
            <v>88085-38</v>
          </cell>
          <cell r="B2366" t="str">
            <v xml:space="preserve">TAPA PARA ADAPTADOR RJ45 (NIVEL 5) AMP </v>
          </cell>
          <cell r="C2366">
            <v>0</v>
          </cell>
          <cell r="D2366">
            <v>0</v>
          </cell>
          <cell r="E2366">
            <v>0</v>
          </cell>
        </row>
        <row r="2367">
          <cell r="A2367" t="str">
            <v>88086-30</v>
          </cell>
          <cell r="B2367" t="str">
            <v xml:space="preserve">BASE ADAPTADORA PARA CONEXIONES INFORMATICAS </v>
          </cell>
          <cell r="C2367">
            <v>0</v>
          </cell>
          <cell r="D2367">
            <v>0</v>
          </cell>
          <cell r="E2367">
            <v>0</v>
          </cell>
        </row>
        <row r="2368">
          <cell r="A2368" t="str">
            <v>88086-38</v>
          </cell>
          <cell r="B2368" t="str">
            <v xml:space="preserve">BASE ADAPTADORA PARA CONEXIONES INFORMATICAS </v>
          </cell>
          <cell r="C2368">
            <v>0</v>
          </cell>
          <cell r="D2368">
            <v>0</v>
          </cell>
          <cell r="E2368">
            <v>0</v>
          </cell>
        </row>
        <row r="2369">
          <cell r="A2369" t="str">
            <v>88088-30</v>
          </cell>
          <cell r="B2369" t="str">
            <v xml:space="preserve">ADAPTADOR DE MANDOS A S.88 </v>
          </cell>
          <cell r="C2369">
            <v>0</v>
          </cell>
          <cell r="D2369">
            <v>0</v>
          </cell>
          <cell r="E2369">
            <v>0</v>
          </cell>
        </row>
        <row r="2370">
          <cell r="A2370" t="str">
            <v>88088-32</v>
          </cell>
          <cell r="B2370" t="str">
            <v xml:space="preserve">ADAPTADOR DE MANDOS A S.88 </v>
          </cell>
          <cell r="C2370">
            <v>0</v>
          </cell>
          <cell r="D2370">
            <v>0</v>
          </cell>
          <cell r="E2370">
            <v>0</v>
          </cell>
        </row>
        <row r="2371">
          <cell r="A2371" t="str">
            <v>88088-38</v>
          </cell>
          <cell r="B2371" t="str">
            <v xml:space="preserve">ADAPTADOR DE MANDOS A S.88 </v>
          </cell>
          <cell r="C2371">
            <v>0</v>
          </cell>
          <cell r="D2371">
            <v>0</v>
          </cell>
          <cell r="E2371">
            <v>0</v>
          </cell>
        </row>
        <row r="2372">
          <cell r="A2372" t="str">
            <v>88089-30</v>
          </cell>
          <cell r="B2372" t="str">
            <v xml:space="preserve">ADAPTADOR PARA 2 RJ45 (CATEGORIA 5) DE AMP </v>
          </cell>
          <cell r="C2372">
            <v>0</v>
          </cell>
          <cell r="D2372">
            <v>0</v>
          </cell>
          <cell r="E2372">
            <v>0</v>
          </cell>
        </row>
        <row r="2373">
          <cell r="A2373" t="str">
            <v>88089-32</v>
          </cell>
          <cell r="B2373" t="str">
            <v xml:space="preserve">ADAPTADOR PARA 2 RJ45 (CATEGORIA 5) DE AMP </v>
          </cell>
          <cell r="C2373">
            <v>0</v>
          </cell>
          <cell r="D2373">
            <v>0</v>
          </cell>
          <cell r="E2373">
            <v>0</v>
          </cell>
        </row>
        <row r="2374">
          <cell r="A2374" t="str">
            <v>88089-38</v>
          </cell>
          <cell r="B2374" t="str">
            <v xml:space="preserve">ADAPTADOR PARA 2 RJ45 (CATEGORIA 5) DE AMP </v>
          </cell>
          <cell r="C2374">
            <v>0</v>
          </cell>
          <cell r="D2374">
            <v>0</v>
          </cell>
          <cell r="E2374">
            <v>0</v>
          </cell>
        </row>
        <row r="2375">
          <cell r="A2375" t="str">
            <v>88092-30</v>
          </cell>
          <cell r="B2375" t="str">
            <v xml:space="preserve">ADAPTADOR PARA RJ45 (CATEGORIA 5) DE KRONE </v>
          </cell>
          <cell r="C2375">
            <v>0</v>
          </cell>
          <cell r="D2375">
            <v>0</v>
          </cell>
          <cell r="E2375">
            <v>0</v>
          </cell>
        </row>
        <row r="2376">
          <cell r="A2376" t="str">
            <v>88093-30</v>
          </cell>
          <cell r="B2376" t="str">
            <v xml:space="preserve">ADAPTADOR PARA 2 RJ45 (CATEGORIA 5) DE ATT </v>
          </cell>
          <cell r="C2376">
            <v>0</v>
          </cell>
          <cell r="D2376">
            <v>0</v>
          </cell>
          <cell r="E2376">
            <v>0</v>
          </cell>
        </row>
        <row r="2377">
          <cell r="A2377" t="str">
            <v>88093-32</v>
          </cell>
          <cell r="B2377" t="str">
            <v xml:space="preserve">ADAPTADOR PARA 2 RJ45 (CATEGORIA 5) DE ATT </v>
          </cell>
          <cell r="C2377">
            <v>0</v>
          </cell>
          <cell r="D2377">
            <v>0</v>
          </cell>
          <cell r="E2377">
            <v>0</v>
          </cell>
        </row>
        <row r="2378">
          <cell r="A2378" t="str">
            <v>88093-38</v>
          </cell>
          <cell r="B2378" t="str">
            <v xml:space="preserve">ADAPTADOR PARA 2 RJ45 (CATEGORIA 5) DE ATT </v>
          </cell>
          <cell r="C2378">
            <v>0</v>
          </cell>
          <cell r="D2378">
            <v>0</v>
          </cell>
          <cell r="E2378">
            <v>0</v>
          </cell>
        </row>
        <row r="2379">
          <cell r="A2379" t="str">
            <v>88094-30</v>
          </cell>
          <cell r="B2379" t="str">
            <v xml:space="preserve">ADAPTADOR PARA 2 RJ45 (CATEGORIA 5) DE KRONE </v>
          </cell>
          <cell r="C2379">
            <v>0</v>
          </cell>
          <cell r="D2379">
            <v>0</v>
          </cell>
          <cell r="E2379">
            <v>0</v>
          </cell>
        </row>
        <row r="2380">
          <cell r="A2380" t="str">
            <v>88097-30</v>
          </cell>
          <cell r="B2380" t="str">
            <v xml:space="preserve">TAPA R-TV SAT </v>
          </cell>
          <cell r="C2380">
            <v>0</v>
          </cell>
          <cell r="D2380">
            <v>0</v>
          </cell>
          <cell r="E2380">
            <v>0</v>
          </cell>
        </row>
        <row r="2381">
          <cell r="A2381" t="str">
            <v>88097-32</v>
          </cell>
          <cell r="B2381" t="str">
            <v xml:space="preserve">TAPA R-TV SAT </v>
          </cell>
          <cell r="C2381">
            <v>0</v>
          </cell>
          <cell r="D2381">
            <v>0</v>
          </cell>
          <cell r="E2381">
            <v>0</v>
          </cell>
        </row>
        <row r="2382">
          <cell r="A2382" t="str">
            <v>88097-38</v>
          </cell>
          <cell r="B2382" t="str">
            <v xml:space="preserve">TAPA R-TV SAT </v>
          </cell>
          <cell r="C2382">
            <v>0</v>
          </cell>
          <cell r="D2382">
            <v>0</v>
          </cell>
          <cell r="E2382">
            <v>0</v>
          </cell>
        </row>
        <row r="2383">
          <cell r="A2383" t="str">
            <v>88098-30</v>
          </cell>
          <cell r="B2383" t="str">
            <v xml:space="preserve">ADAPTADOR PARA 1 CONECTOR RJ-45 ATT </v>
          </cell>
          <cell r="C2383">
            <v>0</v>
          </cell>
          <cell r="D2383">
            <v>0</v>
          </cell>
          <cell r="E2383">
            <v>0</v>
          </cell>
        </row>
        <row r="2384">
          <cell r="A2384" t="str">
            <v>88098-32</v>
          </cell>
          <cell r="B2384" t="str">
            <v xml:space="preserve">ADAPTADOR PARA 1 CONECTOR RJ-45 ATT </v>
          </cell>
          <cell r="C2384">
            <v>0</v>
          </cell>
          <cell r="D2384">
            <v>0</v>
          </cell>
          <cell r="E2384">
            <v>0</v>
          </cell>
        </row>
        <row r="2385">
          <cell r="A2385" t="str">
            <v>88098-38</v>
          </cell>
          <cell r="B2385" t="str">
            <v xml:space="preserve">ADAPTADOR PARA 1 CONECTOR RJ-45 ATT </v>
          </cell>
          <cell r="C2385">
            <v>0</v>
          </cell>
          <cell r="D2385">
            <v>0</v>
          </cell>
          <cell r="E2385">
            <v>0</v>
          </cell>
        </row>
        <row r="2386">
          <cell r="A2386" t="str">
            <v>88610-30</v>
          </cell>
          <cell r="B2386" t="str">
            <v xml:space="preserve">PLACA PARA 1 ELEMENTO DIAMETRO 100 </v>
          </cell>
          <cell r="C2386">
            <v>0</v>
          </cell>
          <cell r="D2386">
            <v>0</v>
          </cell>
          <cell r="E2386">
            <v>0</v>
          </cell>
        </row>
        <row r="2387">
          <cell r="A2387" t="str">
            <v>88610-33</v>
          </cell>
          <cell r="B2387" t="str">
            <v xml:space="preserve">PLACA PARA 1 ELEMENTO DIAMETRO 100 </v>
          </cell>
          <cell r="C2387">
            <v>0</v>
          </cell>
          <cell r="D2387">
            <v>0</v>
          </cell>
          <cell r="E2387">
            <v>0</v>
          </cell>
        </row>
        <row r="2388">
          <cell r="A2388" t="str">
            <v>88610-35</v>
          </cell>
          <cell r="B2388" t="str">
            <v xml:space="preserve">PLACA PARA 1 ELEMENTO DIAMETRO 100 </v>
          </cell>
          <cell r="C2388">
            <v>0</v>
          </cell>
          <cell r="D2388">
            <v>0</v>
          </cell>
          <cell r="E2388">
            <v>0</v>
          </cell>
        </row>
        <row r="2389">
          <cell r="A2389" t="str">
            <v>88610-36</v>
          </cell>
          <cell r="B2389" t="str">
            <v xml:space="preserve">PLACA PARA 1 ELEMENTO DIAMETRO 100 </v>
          </cell>
          <cell r="C2389">
            <v>0</v>
          </cell>
          <cell r="D2389">
            <v>0</v>
          </cell>
          <cell r="E2389">
            <v>0</v>
          </cell>
        </row>
        <row r="2390">
          <cell r="A2390" t="str">
            <v>88610-38</v>
          </cell>
          <cell r="B2390" t="str">
            <v xml:space="preserve">PLACA PARA 1 ELEMENTO DIAMETRO 100 </v>
          </cell>
          <cell r="C2390">
            <v>0</v>
          </cell>
          <cell r="D2390">
            <v>0</v>
          </cell>
          <cell r="E2390">
            <v>0</v>
          </cell>
        </row>
        <row r="2391">
          <cell r="A2391" t="str">
            <v>88612-30</v>
          </cell>
          <cell r="B2391" t="str">
            <v xml:space="preserve">PLACA PARA 1 ELEMENTO 85X85 </v>
          </cell>
          <cell r="C2391">
            <v>0</v>
          </cell>
          <cell r="D2391">
            <v>0</v>
          </cell>
          <cell r="E2391">
            <v>0</v>
          </cell>
        </row>
        <row r="2392">
          <cell r="A2392" t="str">
            <v>88612-33</v>
          </cell>
          <cell r="B2392" t="str">
            <v xml:space="preserve">PLACA PARA 1 ELEMENTO 85X85 </v>
          </cell>
          <cell r="C2392">
            <v>0</v>
          </cell>
          <cell r="D2392">
            <v>0</v>
          </cell>
          <cell r="E2392">
            <v>0</v>
          </cell>
        </row>
        <row r="2393">
          <cell r="A2393" t="str">
            <v>88612-35</v>
          </cell>
          <cell r="B2393" t="str">
            <v xml:space="preserve">PLACA PARA 1 ELEMENTO 85X85 </v>
          </cell>
          <cell r="C2393">
            <v>0</v>
          </cell>
          <cell r="D2393">
            <v>0</v>
          </cell>
          <cell r="E2393">
            <v>0</v>
          </cell>
        </row>
        <row r="2394">
          <cell r="A2394" t="str">
            <v>88612-36</v>
          </cell>
          <cell r="B2394" t="str">
            <v xml:space="preserve">PLACA PARA 1 ELEMENTO 85X85 </v>
          </cell>
          <cell r="C2394">
            <v>0</v>
          </cell>
          <cell r="D2394">
            <v>0</v>
          </cell>
          <cell r="E2394">
            <v>0</v>
          </cell>
        </row>
        <row r="2395">
          <cell r="A2395" t="str">
            <v>88612-38</v>
          </cell>
          <cell r="B2395" t="str">
            <v xml:space="preserve">PLACA PARA 1 ELEMENTO 85X85 </v>
          </cell>
          <cell r="C2395">
            <v>0</v>
          </cell>
          <cell r="D2395">
            <v>0</v>
          </cell>
          <cell r="E2395">
            <v>0</v>
          </cell>
        </row>
        <row r="2396">
          <cell r="A2396" t="str">
            <v>88620-30</v>
          </cell>
          <cell r="B2396" t="str">
            <v xml:space="preserve">PLACA PARA 2 ELEMENTOS 100X171 </v>
          </cell>
          <cell r="C2396">
            <v>0</v>
          </cell>
          <cell r="D2396">
            <v>0</v>
          </cell>
          <cell r="E2396">
            <v>0</v>
          </cell>
        </row>
        <row r="2397">
          <cell r="A2397" t="str">
            <v>88620-33</v>
          </cell>
          <cell r="B2397" t="str">
            <v xml:space="preserve">PLACA PARA 2 ELEMENTOS 100X171 </v>
          </cell>
          <cell r="C2397">
            <v>0</v>
          </cell>
          <cell r="D2397">
            <v>0</v>
          </cell>
          <cell r="E2397">
            <v>0</v>
          </cell>
        </row>
        <row r="2398">
          <cell r="A2398" t="str">
            <v>88620-35</v>
          </cell>
          <cell r="B2398" t="str">
            <v xml:space="preserve">PLACA PARA 2 ELEMENTOS 100X171 </v>
          </cell>
          <cell r="C2398">
            <v>0</v>
          </cell>
          <cell r="D2398">
            <v>0</v>
          </cell>
          <cell r="E2398">
            <v>0</v>
          </cell>
        </row>
        <row r="2399">
          <cell r="A2399" t="str">
            <v>88620-36</v>
          </cell>
          <cell r="B2399" t="str">
            <v xml:space="preserve">PLACA PARA 2 ELEMENTOS 100X171 </v>
          </cell>
          <cell r="C2399">
            <v>0</v>
          </cell>
          <cell r="D2399">
            <v>0</v>
          </cell>
          <cell r="E2399">
            <v>0</v>
          </cell>
        </row>
        <row r="2400">
          <cell r="A2400" t="str">
            <v>88620-38</v>
          </cell>
          <cell r="B2400" t="str">
            <v xml:space="preserve">PLACA PARA 2 ELEMENTOS 100X171 </v>
          </cell>
          <cell r="C2400">
            <v>0</v>
          </cell>
          <cell r="D2400">
            <v>0</v>
          </cell>
          <cell r="E2400">
            <v>0</v>
          </cell>
        </row>
        <row r="2401">
          <cell r="A2401" t="str">
            <v>88622-30</v>
          </cell>
          <cell r="B2401" t="str">
            <v xml:space="preserve">PLACA PARA 2 ELEMENTOS 85X156 </v>
          </cell>
          <cell r="C2401">
            <v>0</v>
          </cell>
          <cell r="D2401">
            <v>0</v>
          </cell>
          <cell r="E2401">
            <v>0</v>
          </cell>
        </row>
        <row r="2402">
          <cell r="A2402" t="str">
            <v>88622-33</v>
          </cell>
          <cell r="B2402" t="str">
            <v xml:space="preserve">PLACA PARA 2 ELEMENTOS 85X156 </v>
          </cell>
          <cell r="C2402">
            <v>0</v>
          </cell>
          <cell r="D2402">
            <v>0</v>
          </cell>
          <cell r="E2402">
            <v>0</v>
          </cell>
        </row>
        <row r="2403">
          <cell r="A2403" t="str">
            <v>88622-35</v>
          </cell>
          <cell r="B2403" t="str">
            <v xml:space="preserve">PLACA PARA 2 ELEMENTOS 85X156 </v>
          </cell>
          <cell r="C2403">
            <v>0</v>
          </cell>
          <cell r="D2403">
            <v>0</v>
          </cell>
          <cell r="E2403">
            <v>0</v>
          </cell>
        </row>
        <row r="2404">
          <cell r="A2404" t="str">
            <v>88622-36</v>
          </cell>
          <cell r="B2404" t="str">
            <v xml:space="preserve">PLACA PARA 2 ELEMENTOS 85X156 </v>
          </cell>
          <cell r="C2404">
            <v>0</v>
          </cell>
          <cell r="D2404">
            <v>0</v>
          </cell>
          <cell r="E2404">
            <v>0</v>
          </cell>
        </row>
        <row r="2405">
          <cell r="A2405" t="str">
            <v>88622-38</v>
          </cell>
          <cell r="B2405" t="str">
            <v xml:space="preserve">PLACA PARA 2 ELEMENTOS 85X156 </v>
          </cell>
          <cell r="C2405">
            <v>0</v>
          </cell>
          <cell r="D2405">
            <v>0</v>
          </cell>
          <cell r="E2405">
            <v>0</v>
          </cell>
        </row>
        <row r="2406">
          <cell r="A2406" t="str">
            <v>88630-30</v>
          </cell>
          <cell r="B2406" t="str">
            <v xml:space="preserve">PLACA PARA 3 ELEMENTOS 100X242 </v>
          </cell>
          <cell r="C2406">
            <v>0</v>
          </cell>
          <cell r="D2406">
            <v>0</v>
          </cell>
          <cell r="E2406">
            <v>0</v>
          </cell>
        </row>
        <row r="2407">
          <cell r="A2407" t="str">
            <v>88630-33</v>
          </cell>
          <cell r="B2407" t="str">
            <v xml:space="preserve">PLACA PARA 3 ELEMENTOS 100X242 </v>
          </cell>
          <cell r="C2407">
            <v>0</v>
          </cell>
          <cell r="D2407">
            <v>0</v>
          </cell>
          <cell r="E2407">
            <v>0</v>
          </cell>
        </row>
        <row r="2408">
          <cell r="A2408" t="str">
            <v>88630-35</v>
          </cell>
          <cell r="B2408" t="str">
            <v xml:space="preserve">PLACA PARA 3 ELEMENTOS 100X142 </v>
          </cell>
          <cell r="C2408">
            <v>0</v>
          </cell>
          <cell r="D2408">
            <v>0</v>
          </cell>
          <cell r="E2408">
            <v>0</v>
          </cell>
        </row>
        <row r="2409">
          <cell r="A2409" t="str">
            <v>88630-36</v>
          </cell>
          <cell r="B2409" t="str">
            <v xml:space="preserve">PLACA PARA 3 ELEMENTOS 100X242 </v>
          </cell>
          <cell r="C2409">
            <v>0</v>
          </cell>
          <cell r="D2409">
            <v>0</v>
          </cell>
          <cell r="E2409">
            <v>0</v>
          </cell>
        </row>
        <row r="2410">
          <cell r="A2410" t="str">
            <v>88630-38</v>
          </cell>
          <cell r="B2410" t="str">
            <v xml:space="preserve">PLACA PARA 3 ELEMENTOS 100X142 </v>
          </cell>
          <cell r="C2410">
            <v>0</v>
          </cell>
          <cell r="D2410">
            <v>0</v>
          </cell>
          <cell r="E2410">
            <v>0</v>
          </cell>
        </row>
        <row r="2411">
          <cell r="A2411" t="str">
            <v>88632-30</v>
          </cell>
          <cell r="B2411" t="str">
            <v xml:space="preserve">PLACA PARA 3 ELEMENTOS 85X227 </v>
          </cell>
          <cell r="C2411">
            <v>0</v>
          </cell>
          <cell r="D2411">
            <v>0</v>
          </cell>
          <cell r="E2411">
            <v>0</v>
          </cell>
        </row>
        <row r="2412">
          <cell r="A2412" t="str">
            <v>88632-33</v>
          </cell>
          <cell r="B2412" t="str">
            <v xml:space="preserve">PLACA PARA 3 ELEMENTOS 85X227 </v>
          </cell>
          <cell r="C2412">
            <v>0</v>
          </cell>
          <cell r="D2412">
            <v>0</v>
          </cell>
          <cell r="E2412">
            <v>0</v>
          </cell>
        </row>
        <row r="2413">
          <cell r="A2413" t="str">
            <v>88632-35</v>
          </cell>
          <cell r="B2413" t="str">
            <v xml:space="preserve">PLACA PARA 3 ELEMENTOS 85X227 </v>
          </cell>
          <cell r="C2413">
            <v>0</v>
          </cell>
          <cell r="D2413">
            <v>0</v>
          </cell>
          <cell r="E2413">
            <v>0</v>
          </cell>
        </row>
        <row r="2414">
          <cell r="A2414" t="str">
            <v>88632-36</v>
          </cell>
          <cell r="B2414" t="str">
            <v xml:space="preserve">PLACA PARA 3 ELEMENTOS 85X227 </v>
          </cell>
          <cell r="C2414">
            <v>0</v>
          </cell>
          <cell r="D2414">
            <v>0</v>
          </cell>
          <cell r="E2414">
            <v>0</v>
          </cell>
        </row>
        <row r="2415">
          <cell r="A2415" t="str">
            <v>88632-38</v>
          </cell>
          <cell r="B2415" t="str">
            <v xml:space="preserve">PLACA PARA 3 ELEMENTOS 85X227 </v>
          </cell>
          <cell r="C2415">
            <v>0</v>
          </cell>
          <cell r="D2415">
            <v>0</v>
          </cell>
          <cell r="E2415">
            <v>0</v>
          </cell>
        </row>
        <row r="2416">
          <cell r="A2416" t="str">
            <v>88640-30</v>
          </cell>
          <cell r="B2416" t="str">
            <v xml:space="preserve">PLACA PARA 4 ELEMENTOS 100X242 </v>
          </cell>
          <cell r="C2416">
            <v>0</v>
          </cell>
          <cell r="D2416">
            <v>0</v>
          </cell>
          <cell r="E2416">
            <v>0</v>
          </cell>
        </row>
        <row r="2417">
          <cell r="A2417" t="str">
            <v>88640-33</v>
          </cell>
          <cell r="B2417" t="str">
            <v xml:space="preserve">PLACA PARA 4 ELEMENTOS 100X242 </v>
          </cell>
          <cell r="C2417">
            <v>0</v>
          </cell>
          <cell r="D2417">
            <v>0</v>
          </cell>
          <cell r="E2417">
            <v>0</v>
          </cell>
        </row>
        <row r="2418">
          <cell r="A2418" t="str">
            <v>88640-35</v>
          </cell>
          <cell r="B2418" t="str">
            <v xml:space="preserve">PLACA PARA 4 ELEMENTOS 100X313 </v>
          </cell>
          <cell r="C2418">
            <v>0</v>
          </cell>
          <cell r="D2418">
            <v>0</v>
          </cell>
          <cell r="E2418">
            <v>0</v>
          </cell>
        </row>
        <row r="2419">
          <cell r="A2419" t="str">
            <v>88640-36</v>
          </cell>
          <cell r="B2419" t="str">
            <v xml:space="preserve">PLACA PARA 4 ELEMENTOS 100X242 </v>
          </cell>
          <cell r="C2419">
            <v>0</v>
          </cell>
          <cell r="D2419">
            <v>0</v>
          </cell>
          <cell r="E2419">
            <v>0</v>
          </cell>
        </row>
        <row r="2420">
          <cell r="A2420" t="str">
            <v>88640-38</v>
          </cell>
          <cell r="B2420" t="str">
            <v xml:space="preserve">PLACA PARA 4 ELEMENTOS 100X313 </v>
          </cell>
          <cell r="C2420">
            <v>0</v>
          </cell>
          <cell r="D2420">
            <v>0</v>
          </cell>
          <cell r="E2420">
            <v>0</v>
          </cell>
        </row>
        <row r="2421">
          <cell r="A2421" t="str">
            <v>88642-30</v>
          </cell>
          <cell r="B2421" t="str">
            <v xml:space="preserve">PLACA PARA 4 ELEMENTOS 85X298 </v>
          </cell>
          <cell r="C2421">
            <v>0</v>
          </cell>
          <cell r="D2421">
            <v>0</v>
          </cell>
          <cell r="E2421">
            <v>0</v>
          </cell>
        </row>
        <row r="2422">
          <cell r="A2422" t="str">
            <v>88642-33</v>
          </cell>
          <cell r="B2422" t="str">
            <v xml:space="preserve">PLACA PARA 4 ELEMENTOS 85X298 </v>
          </cell>
          <cell r="C2422">
            <v>0</v>
          </cell>
          <cell r="D2422">
            <v>0</v>
          </cell>
          <cell r="E2422">
            <v>0</v>
          </cell>
        </row>
        <row r="2423">
          <cell r="A2423" t="str">
            <v>88642-35</v>
          </cell>
          <cell r="B2423" t="str">
            <v xml:space="preserve">PLACA PARA 4 ELEMENTOS 85X298 </v>
          </cell>
          <cell r="C2423">
            <v>0</v>
          </cell>
          <cell r="D2423">
            <v>0</v>
          </cell>
          <cell r="E2423">
            <v>0</v>
          </cell>
        </row>
        <row r="2424">
          <cell r="A2424" t="str">
            <v>88642-36</v>
          </cell>
          <cell r="B2424" t="str">
            <v xml:space="preserve">PLACA PARA 4 ELEMENTOS 85X298 </v>
          </cell>
          <cell r="C2424">
            <v>0</v>
          </cell>
          <cell r="D2424">
            <v>0</v>
          </cell>
          <cell r="E2424">
            <v>0</v>
          </cell>
        </row>
        <row r="2425">
          <cell r="A2425" t="str">
            <v>88642-38</v>
          </cell>
          <cell r="B2425" t="str">
            <v xml:space="preserve">PLACA PARA 4 ELEMENTOS 85X298 </v>
          </cell>
          <cell r="C2425">
            <v>0</v>
          </cell>
          <cell r="D2425">
            <v>0</v>
          </cell>
          <cell r="E2425">
            <v>0</v>
          </cell>
        </row>
        <row r="2426">
          <cell r="A2426" t="str">
            <v>88800-30</v>
          </cell>
          <cell r="B2426" t="str">
            <v xml:space="preserve">TAPA CIEGA </v>
          </cell>
          <cell r="C2426">
            <v>0</v>
          </cell>
          <cell r="D2426">
            <v>0</v>
          </cell>
          <cell r="E2426">
            <v>0</v>
          </cell>
        </row>
        <row r="2427">
          <cell r="A2427" t="str">
            <v>88800-32</v>
          </cell>
          <cell r="B2427" t="str">
            <v xml:space="preserve">TAPA CIEGA </v>
          </cell>
          <cell r="C2427">
            <v>0</v>
          </cell>
          <cell r="D2427">
            <v>0</v>
          </cell>
          <cell r="E2427">
            <v>0</v>
          </cell>
        </row>
        <row r="2428">
          <cell r="A2428" t="str">
            <v>88800-38</v>
          </cell>
          <cell r="B2428" t="str">
            <v xml:space="preserve">TAPA CIEGA </v>
          </cell>
          <cell r="C2428">
            <v>0</v>
          </cell>
          <cell r="D2428">
            <v>0</v>
          </cell>
          <cell r="E2428">
            <v>0</v>
          </cell>
        </row>
      </sheetData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_Portuga"/>
      <sheetName val="Hoja2"/>
      <sheetName val="Hoja3"/>
    </sheetNames>
    <sheetDataSet>
      <sheetData sheetId="0" refreshError="1">
        <row r="3">
          <cell r="A3">
            <v>6022053</v>
          </cell>
          <cell r="B3" t="str">
            <v>22053-60</v>
          </cell>
          <cell r="C3" t="str">
            <v>22</v>
          </cell>
          <cell r="D3" t="str">
            <v>TAPA R-TV</v>
          </cell>
          <cell r="E3" t="str">
            <v>A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1550</v>
          </cell>
          <cell r="K3">
            <v>790.02770083102496</v>
          </cell>
          <cell r="L3">
            <v>2.7973290019852014E-2</v>
          </cell>
          <cell r="M3">
            <v>4190</v>
          </cell>
          <cell r="N3">
            <v>2135.6232686980611</v>
          </cell>
          <cell r="O3">
            <v>2.4660114178094286E-2</v>
          </cell>
          <cell r="P3">
            <v>9565</v>
          </cell>
          <cell r="Q3">
            <v>2.535453943008615E-2</v>
          </cell>
          <cell r="R3">
            <v>2590</v>
          </cell>
          <cell r="S3">
            <v>1320.1108033240998</v>
          </cell>
          <cell r="T3">
            <v>3.6852589641434265E-2</v>
          </cell>
          <cell r="U3">
            <v>6000</v>
          </cell>
        </row>
        <row r="4">
          <cell r="A4">
            <v>6022101</v>
          </cell>
          <cell r="B4" t="str">
            <v>22101-60</v>
          </cell>
          <cell r="C4" t="str">
            <v>22</v>
          </cell>
          <cell r="D4" t="str">
            <v>INTERRUPTOR</v>
          </cell>
          <cell r="E4" t="str">
            <v>A</v>
          </cell>
          <cell r="F4">
            <v>1</v>
          </cell>
          <cell r="G4">
            <v>11190</v>
          </cell>
          <cell r="H4">
            <v>8933.3610945865548</v>
          </cell>
          <cell r="I4">
            <v>6.3997712324849867E-2</v>
          </cell>
          <cell r="J4">
            <v>2660</v>
          </cell>
          <cell r="K4">
            <v>2123.5693039857229</v>
          </cell>
          <cell r="L4">
            <v>4.8005775130842809E-2</v>
          </cell>
          <cell r="M4">
            <v>10860</v>
          </cell>
          <cell r="N4">
            <v>8669.9107674003571</v>
          </cell>
          <cell r="O4">
            <v>6.3916190924607139E-2</v>
          </cell>
          <cell r="P4">
            <v>23222</v>
          </cell>
          <cell r="Q4">
            <v>6.1555997349237904E-2</v>
          </cell>
          <cell r="R4">
            <v>5800</v>
          </cell>
          <cell r="S4">
            <v>4630.3390838786436</v>
          </cell>
          <cell r="T4">
            <v>8.2527034718269776E-2</v>
          </cell>
          <cell r="U4">
            <v>12000</v>
          </cell>
        </row>
        <row r="5">
          <cell r="A5">
            <v>6022102</v>
          </cell>
          <cell r="B5" t="str">
            <v>22102-60</v>
          </cell>
          <cell r="C5" t="str">
            <v>22</v>
          </cell>
          <cell r="D5" t="str">
            <v>INTERRUPTOR CON PILO</v>
          </cell>
          <cell r="E5" t="str">
            <v>A</v>
          </cell>
          <cell r="F5">
            <v>1</v>
          </cell>
          <cell r="G5">
            <v>2360</v>
          </cell>
          <cell r="H5">
            <v>4105.9001512859304</v>
          </cell>
          <cell r="I5">
            <v>1.3497283385759222E-2</v>
          </cell>
          <cell r="J5">
            <v>1140</v>
          </cell>
          <cell r="K5">
            <v>1983.3585476550679</v>
          </cell>
          <cell r="L5">
            <v>2.057390362750406E-2</v>
          </cell>
          <cell r="M5">
            <v>3090</v>
          </cell>
          <cell r="N5">
            <v>5375.945537065053</v>
          </cell>
          <cell r="O5">
            <v>1.8186098522747336E-2</v>
          </cell>
          <cell r="P5">
            <v>4352</v>
          </cell>
          <cell r="Q5">
            <v>1.1536116633532141E-2</v>
          </cell>
          <cell r="R5">
            <v>50</v>
          </cell>
          <cell r="S5">
            <v>86.989409984871401</v>
          </cell>
          <cell r="T5">
            <v>7.1143995446784289E-4</v>
          </cell>
          <cell r="U5">
            <v>1900</v>
          </cell>
        </row>
        <row r="6">
          <cell r="A6">
            <v>6022150</v>
          </cell>
          <cell r="B6" t="str">
            <v>22150-60</v>
          </cell>
          <cell r="C6" t="str">
            <v>22</v>
          </cell>
          <cell r="D6" t="str">
            <v>PULSADOR CAMPANA</v>
          </cell>
          <cell r="E6" t="str">
            <v>A</v>
          </cell>
          <cell r="F6">
            <v>1</v>
          </cell>
          <cell r="G6">
            <v>3220</v>
          </cell>
          <cell r="H6">
            <v>2734.2022116903636</v>
          </cell>
          <cell r="I6">
            <v>1.8415784958535887E-2</v>
          </cell>
          <cell r="J6">
            <v>670</v>
          </cell>
          <cell r="K6">
            <v>568.91785150078988</v>
          </cell>
          <cell r="L6">
            <v>1.2091680202129579E-2</v>
          </cell>
          <cell r="M6">
            <v>2780</v>
          </cell>
          <cell r="N6">
            <v>2360.5845181674567</v>
          </cell>
          <cell r="O6">
            <v>1.6361603201695014E-2</v>
          </cell>
          <cell r="P6">
            <v>7401</v>
          </cell>
          <cell r="Q6">
            <v>1.9618290258449304E-2</v>
          </cell>
          <cell r="R6">
            <v>110</v>
          </cell>
          <cell r="S6">
            <v>93.404423380726698</v>
          </cell>
          <cell r="T6">
            <v>1.5651678998292544E-3</v>
          </cell>
          <cell r="U6">
            <v>3300</v>
          </cell>
        </row>
        <row r="7">
          <cell r="A7">
            <v>6022160</v>
          </cell>
          <cell r="B7" t="str">
            <v>22160-60</v>
          </cell>
          <cell r="C7" t="str">
            <v>22</v>
          </cell>
          <cell r="D7" t="str">
            <v>PULSADOR CAMPANA CON</v>
          </cell>
          <cell r="E7" t="str">
            <v>A</v>
          </cell>
          <cell r="F7">
            <v>1</v>
          </cell>
          <cell r="G7">
            <v>2470</v>
          </cell>
          <cell r="H7">
            <v>3616.1924469736164</v>
          </cell>
          <cell r="I7">
            <v>1.412639405204461E-2</v>
          </cell>
          <cell r="J7">
            <v>630</v>
          </cell>
          <cell r="K7">
            <v>922.34868080703575</v>
          </cell>
          <cell r="L7">
            <v>1.1369788846778559E-2</v>
          </cell>
          <cell r="M7">
            <v>2270</v>
          </cell>
          <cell r="N7">
            <v>3323.3833419555094</v>
          </cell>
          <cell r="O7">
            <v>1.3360014125125066E-2</v>
          </cell>
          <cell r="P7">
            <v>6456</v>
          </cell>
          <cell r="Q7">
            <v>1.7113320079522862E-2</v>
          </cell>
          <cell r="R7">
            <v>20</v>
          </cell>
          <cell r="S7">
            <v>29.280910501810659</v>
          </cell>
          <cell r="T7">
            <v>2.8457598178713718E-4</v>
          </cell>
          <cell r="U7">
            <v>2900</v>
          </cell>
        </row>
        <row r="8">
          <cell r="A8">
            <v>6022201</v>
          </cell>
          <cell r="B8" t="str">
            <v>22201-60</v>
          </cell>
          <cell r="C8" t="str">
            <v>22</v>
          </cell>
          <cell r="D8" t="str">
            <v>CONMUTADOR</v>
          </cell>
          <cell r="E8" t="str">
            <v>A</v>
          </cell>
          <cell r="F8">
            <v>1</v>
          </cell>
          <cell r="G8">
            <v>5980</v>
          </cell>
          <cell r="H8">
            <v>5278.6238981390798</v>
          </cell>
          <cell r="I8">
            <v>3.4200743494423792E-2</v>
          </cell>
          <cell r="J8">
            <v>3060</v>
          </cell>
          <cell r="K8">
            <v>2701.1018609206662</v>
          </cell>
          <cell r="L8">
            <v>5.5224688684353006E-2</v>
          </cell>
          <cell r="M8">
            <v>8750</v>
          </cell>
          <cell r="N8">
            <v>7723.738981390793</v>
          </cell>
          <cell r="O8">
            <v>5.1497851803896183E-2</v>
          </cell>
          <cell r="P8">
            <v>22278</v>
          </cell>
          <cell r="Q8">
            <v>5.9053677932405568E-2</v>
          </cell>
          <cell r="R8">
            <v>1900</v>
          </cell>
          <cell r="S8">
            <v>1677.154750244858</v>
          </cell>
          <cell r="T8">
            <v>2.7034718269778029E-2</v>
          </cell>
          <cell r="U8">
            <v>10000</v>
          </cell>
        </row>
        <row r="9">
          <cell r="A9">
            <v>6022204</v>
          </cell>
          <cell r="B9" t="str">
            <v>22204-60</v>
          </cell>
          <cell r="C9" t="str">
            <v>22</v>
          </cell>
          <cell r="D9" t="str">
            <v>CONMUTADOR CON LUMIN</v>
          </cell>
          <cell r="E9" t="str">
            <v>A</v>
          </cell>
          <cell r="F9">
            <v>1</v>
          </cell>
          <cell r="G9">
            <v>590</v>
          </cell>
          <cell r="H9">
            <v>1221.5859030837005</v>
          </cell>
          <cell r="I9">
            <v>3.3743208464398055E-3</v>
          </cell>
          <cell r="J9">
            <v>100</v>
          </cell>
          <cell r="K9">
            <v>207.04845814977975</v>
          </cell>
          <cell r="L9">
            <v>1.8047283883775491E-3</v>
          </cell>
          <cell r="M9">
            <v>9.9999999999999994E-12</v>
          </cell>
          <cell r="N9">
            <v>2.0704845814977972E-11</v>
          </cell>
          <cell r="O9">
            <v>5.8854687775881339E-17</v>
          </cell>
          <cell r="P9">
            <v>200</v>
          </cell>
          <cell r="Q9">
            <v>5.3015241882041085E-4</v>
          </cell>
          <cell r="R9">
            <v>0</v>
          </cell>
          <cell r="S9">
            <v>0</v>
          </cell>
          <cell r="T9">
            <v>0</v>
          </cell>
          <cell r="U9">
            <v>100</v>
          </cell>
        </row>
        <row r="10">
          <cell r="A10">
            <v>6022211</v>
          </cell>
          <cell r="B10" t="str">
            <v>22211-60</v>
          </cell>
          <cell r="C10" t="str">
            <v>22</v>
          </cell>
          <cell r="D10" t="str">
            <v>CONMUTADOR 16A</v>
          </cell>
          <cell r="E10" t="str">
            <v>A</v>
          </cell>
          <cell r="F10">
            <v>1</v>
          </cell>
          <cell r="G10">
            <v>640</v>
          </cell>
          <cell r="H10">
            <v>1596.952380952381</v>
          </cell>
          <cell r="I10">
            <v>3.6602802402058909E-3</v>
          </cell>
          <cell r="J10">
            <v>640</v>
          </cell>
          <cell r="K10">
            <v>1596.952380952381</v>
          </cell>
          <cell r="L10">
            <v>1.1550261685616315E-2</v>
          </cell>
          <cell r="M10">
            <v>1340</v>
          </cell>
          <cell r="N10">
            <v>3343.6190476190477</v>
          </cell>
          <cell r="O10">
            <v>7.8865281619681007E-3</v>
          </cell>
          <cell r="P10">
            <v>1587</v>
          </cell>
          <cell r="Q10">
            <v>4.2067594433399602E-3</v>
          </cell>
          <cell r="R10">
            <v>100</v>
          </cell>
          <cell r="S10">
            <v>249.52380952380952</v>
          </cell>
          <cell r="T10">
            <v>1.4228799089356858E-3</v>
          </cell>
          <cell r="U10">
            <v>1000</v>
          </cell>
        </row>
        <row r="11">
          <cell r="A11">
            <v>6022251</v>
          </cell>
          <cell r="B11" t="str">
            <v>22251-60</v>
          </cell>
          <cell r="C11" t="str">
            <v>22</v>
          </cell>
          <cell r="D11" t="str">
            <v>CONMUTADOR DE CRUCE</v>
          </cell>
          <cell r="E11" t="str">
            <v>A</v>
          </cell>
          <cell r="F11">
            <v>1</v>
          </cell>
          <cell r="G11">
            <v>2100</v>
          </cell>
          <cell r="H11">
            <v>3151.8761167361522</v>
          </cell>
          <cell r="I11">
            <v>1.2010294538175578E-2</v>
          </cell>
          <cell r="J11">
            <v>330</v>
          </cell>
          <cell r="K11">
            <v>495.29481834425252</v>
          </cell>
          <cell r="L11">
            <v>5.9556036816459119E-3</v>
          </cell>
          <cell r="M11">
            <v>1870</v>
          </cell>
          <cell r="N11">
            <v>2806.6706372840977</v>
          </cell>
          <cell r="O11">
            <v>1.1005826614089812E-2</v>
          </cell>
          <cell r="P11">
            <v>4766</v>
          </cell>
          <cell r="Q11">
            <v>1.2633532140490391E-2</v>
          </cell>
          <cell r="R11">
            <v>430</v>
          </cell>
          <cell r="S11">
            <v>645.38415723645028</v>
          </cell>
          <cell r="T11">
            <v>6.1183836084234495E-3</v>
          </cell>
          <cell r="U11">
            <v>2200</v>
          </cell>
        </row>
        <row r="12">
          <cell r="A12">
            <v>6022332</v>
          </cell>
          <cell r="B12" t="str">
            <v>22332-60</v>
          </cell>
          <cell r="C12" t="str">
            <v>22</v>
          </cell>
          <cell r="D12" t="str">
            <v>GRUPO 2 INTERRUPTORE</v>
          </cell>
          <cell r="E12" t="str">
            <v>A</v>
          </cell>
          <cell r="F12">
            <v>1</v>
          </cell>
          <cell r="G12">
            <v>1660</v>
          </cell>
          <cell r="H12">
            <v>3613.9332365747455</v>
          </cell>
          <cell r="I12">
            <v>9.4938518730340298E-3</v>
          </cell>
          <cell r="J12">
            <v>1140</v>
          </cell>
          <cell r="K12">
            <v>2481.8577648766327</v>
          </cell>
          <cell r="L12">
            <v>2.057390362750406E-2</v>
          </cell>
          <cell r="M12">
            <v>2820</v>
          </cell>
          <cell r="N12">
            <v>6139.3323657474593</v>
          </cell>
          <cell r="O12">
            <v>1.6597021952798541E-2</v>
          </cell>
          <cell r="P12">
            <v>7198</v>
          </cell>
          <cell r="Q12">
            <v>1.9080185553346587E-2</v>
          </cell>
          <cell r="R12">
            <v>1070</v>
          </cell>
          <cell r="S12">
            <v>2329.4629898403482</v>
          </cell>
          <cell r="T12">
            <v>1.5224815025611838E-2</v>
          </cell>
          <cell r="U12">
            <v>3200</v>
          </cell>
        </row>
        <row r="13">
          <cell r="A13">
            <v>6022397</v>
          </cell>
          <cell r="B13" t="str">
            <v>22397-60</v>
          </cell>
          <cell r="C13" t="str">
            <v>22</v>
          </cell>
          <cell r="D13" t="str">
            <v>GRUPO 2 CONMUTADORES</v>
          </cell>
          <cell r="E13" t="str">
            <v>A</v>
          </cell>
          <cell r="F13">
            <v>1</v>
          </cell>
          <cell r="G13">
            <v>10000</v>
          </cell>
          <cell r="H13">
            <v>15377.855887521968</v>
          </cell>
          <cell r="I13">
            <v>5.7191878753217046E-2</v>
          </cell>
          <cell r="J13">
            <v>1720</v>
          </cell>
          <cell r="K13">
            <v>2644.9912126537783</v>
          </cell>
          <cell r="L13">
            <v>3.1041328280093847E-2</v>
          </cell>
          <cell r="M13">
            <v>5090</v>
          </cell>
          <cell r="N13">
            <v>7827.3286467486814</v>
          </cell>
          <cell r="O13">
            <v>2.9957036077923608E-2</v>
          </cell>
          <cell r="P13">
            <v>12036</v>
          </cell>
          <cell r="Q13">
            <v>3.1904572564612328E-2</v>
          </cell>
          <cell r="R13">
            <v>530</v>
          </cell>
          <cell r="S13">
            <v>815.02636203866427</v>
          </cell>
          <cell r="T13">
            <v>7.541263517359135E-3</v>
          </cell>
          <cell r="U13">
            <v>5400</v>
          </cell>
        </row>
        <row r="14">
          <cell r="A14">
            <v>6022398</v>
          </cell>
          <cell r="B14" t="str">
            <v>22398-60</v>
          </cell>
          <cell r="C14" t="str">
            <v>22</v>
          </cell>
          <cell r="D14" t="str">
            <v>DOBLE INTERRUPTOR</v>
          </cell>
          <cell r="E14" t="str">
            <v>A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2960</v>
          </cell>
          <cell r="K14">
            <v>3314.7639772346834</v>
          </cell>
          <cell r="L14">
            <v>5.3419960295975455E-2</v>
          </cell>
          <cell r="M14">
            <v>7030</v>
          </cell>
          <cell r="N14">
            <v>7872.564445932373</v>
          </cell>
          <cell r="O14">
            <v>4.1374845506444588E-2</v>
          </cell>
          <cell r="P14">
            <v>15756</v>
          </cell>
          <cell r="Q14">
            <v>4.1765407554671966E-2</v>
          </cell>
          <cell r="R14">
            <v>2200</v>
          </cell>
          <cell r="S14">
            <v>2463.6759290257783</v>
          </cell>
          <cell r="T14">
            <v>3.1303357996585089E-2</v>
          </cell>
          <cell r="U14">
            <v>6999.882306163021</v>
          </cell>
        </row>
        <row r="15">
          <cell r="A15">
            <v>6022431</v>
          </cell>
          <cell r="B15" t="str">
            <v>22431-60</v>
          </cell>
          <cell r="C15" t="str">
            <v>22</v>
          </cell>
          <cell r="D15" t="str">
            <v>BASE ENCHUFE 2P CON</v>
          </cell>
          <cell r="E15" t="str">
            <v>A</v>
          </cell>
          <cell r="F15">
            <v>1</v>
          </cell>
          <cell r="G15">
            <v>1440</v>
          </cell>
          <cell r="H15">
            <v>1899.5744680851062</v>
          </cell>
          <cell r="I15">
            <v>8.2356305404632547E-3</v>
          </cell>
          <cell r="J15">
            <v>110</v>
          </cell>
          <cell r="K15">
            <v>145.10638297872339</v>
          </cell>
          <cell r="L15">
            <v>1.9852012272153041E-3</v>
          </cell>
          <cell r="M15">
            <v>700</v>
          </cell>
          <cell r="N15">
            <v>923.40425531914889</v>
          </cell>
          <cell r="O15">
            <v>4.1198281443116944E-3</v>
          </cell>
          <cell r="P15">
            <v>1154</v>
          </cell>
          <cell r="Q15">
            <v>3.0589794565937709E-3</v>
          </cell>
          <cell r="R15">
            <v>10</v>
          </cell>
          <cell r="S15">
            <v>13.191489361702127</v>
          </cell>
          <cell r="T15">
            <v>1.4228799089356859E-4</v>
          </cell>
          <cell r="U15">
            <v>1000</v>
          </cell>
        </row>
        <row r="16">
          <cell r="A16">
            <v>6022462</v>
          </cell>
          <cell r="B16" t="str">
            <v>22462-60</v>
          </cell>
          <cell r="C16" t="str">
            <v>22</v>
          </cell>
          <cell r="D16" t="str">
            <v>SCHUKO MONOBLOC SIN</v>
          </cell>
          <cell r="E16" t="str">
            <v>A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9480</v>
          </cell>
          <cell r="K16">
            <v>7613.7574515648294</v>
          </cell>
          <cell r="L16">
            <v>0.17108825121819166</v>
          </cell>
          <cell r="M16">
            <v>45130</v>
          </cell>
          <cell r="N16">
            <v>36245.661792101346</v>
          </cell>
          <cell r="O16">
            <v>0.26561120593255255</v>
          </cell>
          <cell r="P16">
            <v>107975</v>
          </cell>
          <cell r="Q16">
            <v>0.28621603711066934</v>
          </cell>
          <cell r="R16">
            <v>18610</v>
          </cell>
          <cell r="S16">
            <v>14946.416263040239</v>
          </cell>
          <cell r="T16">
            <v>0.26479795105293114</v>
          </cell>
          <cell r="U16">
            <v>36000</v>
          </cell>
        </row>
        <row r="17">
          <cell r="A17">
            <v>6022472</v>
          </cell>
          <cell r="B17" t="str">
            <v>22472-60</v>
          </cell>
          <cell r="C17" t="str">
            <v>22</v>
          </cell>
          <cell r="D17" t="str">
            <v>BASE ENCHUFE 2P SCHU</v>
          </cell>
          <cell r="E17" t="str">
            <v>A</v>
          </cell>
          <cell r="F17">
            <v>1</v>
          </cell>
          <cell r="G17">
            <v>35360</v>
          </cell>
          <cell r="H17">
            <v>43068.23529411765</v>
          </cell>
          <cell r="I17">
            <v>0.20223048327137547</v>
          </cell>
          <cell r="J17">
            <v>6680</v>
          </cell>
          <cell r="K17">
            <v>8136.1937716262973</v>
          </cell>
          <cell r="L17">
            <v>0.12055585634362029</v>
          </cell>
          <cell r="M17">
            <v>15220</v>
          </cell>
          <cell r="N17">
            <v>18537.854671280278</v>
          </cell>
          <cell r="O17">
            <v>8.9576834794891411E-2</v>
          </cell>
          <cell r="P17">
            <v>37954</v>
          </cell>
          <cell r="Q17">
            <v>0.10060702451954937</v>
          </cell>
          <cell r="R17">
            <v>7810</v>
          </cell>
          <cell r="S17">
            <v>9512.5259515570942</v>
          </cell>
          <cell r="T17">
            <v>0.11112692088787707</v>
          </cell>
          <cell r="U17">
            <v>17000</v>
          </cell>
        </row>
        <row r="18">
          <cell r="A18">
            <v>6022475</v>
          </cell>
          <cell r="B18" t="str">
            <v>22475-60</v>
          </cell>
          <cell r="C18" t="str">
            <v>22</v>
          </cell>
          <cell r="D18" t="str">
            <v>TOMA TV SIMPLE</v>
          </cell>
          <cell r="E18" t="str">
            <v>A</v>
          </cell>
          <cell r="F18">
            <v>1</v>
          </cell>
          <cell r="G18">
            <v>1730</v>
          </cell>
          <cell r="H18">
            <v>3781.4207650273229</v>
          </cell>
          <cell r="I18">
            <v>9.8941950243065478E-3</v>
          </cell>
          <cell r="J18">
            <v>140</v>
          </cell>
          <cell r="K18">
            <v>306.01092896174868</v>
          </cell>
          <cell r="L18">
            <v>2.5266197437285687E-3</v>
          </cell>
          <cell r="M18">
            <v>230</v>
          </cell>
          <cell r="N18">
            <v>502.73224043715851</v>
          </cell>
          <cell r="O18">
            <v>1.353657818845271E-3</v>
          </cell>
          <cell r="P18">
            <v>689</v>
          </cell>
          <cell r="Q18">
            <v>1.8263750828363154E-3</v>
          </cell>
          <cell r="R18">
            <v>40</v>
          </cell>
          <cell r="S18">
            <v>87.43169398907105</v>
          </cell>
          <cell r="T18">
            <v>5.6915196357427435E-4</v>
          </cell>
          <cell r="U18">
            <v>500</v>
          </cell>
        </row>
        <row r="19">
          <cell r="A19">
            <v>6022484</v>
          </cell>
          <cell r="B19" t="str">
            <v>22484-60</v>
          </cell>
          <cell r="C19" t="str">
            <v>22</v>
          </cell>
          <cell r="D19" t="str">
            <v>TOMA TELEFONO PORTUG</v>
          </cell>
          <cell r="E19" t="str">
            <v>A</v>
          </cell>
          <cell r="F19">
            <v>1</v>
          </cell>
          <cell r="G19">
            <v>8040</v>
          </cell>
          <cell r="H19">
            <v>22688.856729377712</v>
          </cell>
          <cell r="I19">
            <v>4.59822705175865E-2</v>
          </cell>
          <cell r="J19">
            <v>2020</v>
          </cell>
          <cell r="K19">
            <v>5700.4341534008681</v>
          </cell>
          <cell r="L19">
            <v>3.6455513445226496E-2</v>
          </cell>
          <cell r="M19">
            <v>5740</v>
          </cell>
          <cell r="N19">
            <v>16198.263386396526</v>
          </cell>
          <cell r="O19">
            <v>3.3782590783355895E-2</v>
          </cell>
          <cell r="P19">
            <v>8000</v>
          </cell>
          <cell r="Q19">
            <v>2.1206096752816435E-2</v>
          </cell>
          <cell r="R19">
            <v>1450</v>
          </cell>
          <cell r="S19">
            <v>4091.8958031837915</v>
          </cell>
          <cell r="T19">
            <v>2.0631758679567444E-2</v>
          </cell>
          <cell r="U19">
            <v>4000</v>
          </cell>
        </row>
        <row r="20">
          <cell r="A20">
            <v>6022610</v>
          </cell>
          <cell r="B20" t="str">
            <v>22610-60</v>
          </cell>
          <cell r="C20" t="str">
            <v>22</v>
          </cell>
          <cell r="D20" t="str">
            <v>PLACA 1 ELEMENTO</v>
          </cell>
          <cell r="E20" t="str">
            <v>A</v>
          </cell>
          <cell r="F20">
            <v>1</v>
          </cell>
          <cell r="G20">
            <v>74900</v>
          </cell>
          <cell r="H20">
            <v>14381.720430107527</v>
          </cell>
          <cell r="I20">
            <v>0.42836717186159567</v>
          </cell>
          <cell r="J20">
            <v>13760</v>
          </cell>
          <cell r="K20">
            <v>2642.0890937019967</v>
          </cell>
          <cell r="L20">
            <v>0.24833062624075078</v>
          </cell>
          <cell r="M20">
            <v>43060</v>
          </cell>
          <cell r="N20">
            <v>8268.049155145929</v>
          </cell>
          <cell r="O20">
            <v>0.25342828556294511</v>
          </cell>
          <cell r="P20">
            <v>86000</v>
          </cell>
          <cell r="Q20">
            <v>0.22796554009277667</v>
          </cell>
          <cell r="R20">
            <v>24560</v>
          </cell>
          <cell r="S20">
            <v>4715.8218125960057</v>
          </cell>
          <cell r="T20">
            <v>0.34945930563460442</v>
          </cell>
          <cell r="U20">
            <v>45000</v>
          </cell>
        </row>
        <row r="21">
          <cell r="A21">
            <v>6022620</v>
          </cell>
          <cell r="B21" t="str">
            <v>22620-60</v>
          </cell>
          <cell r="C21" t="str">
            <v>22</v>
          </cell>
          <cell r="D21" t="str">
            <v>PLACA 2 ELEMENTOS HO</v>
          </cell>
          <cell r="E21" t="str">
            <v>A</v>
          </cell>
          <cell r="F21">
            <v>1</v>
          </cell>
          <cell r="G21">
            <v>6440</v>
          </cell>
          <cell r="H21">
            <v>3486.624203821656</v>
          </cell>
          <cell r="I21">
            <v>3.6831569917071774E-2</v>
          </cell>
          <cell r="J21">
            <v>1870</v>
          </cell>
          <cell r="K21">
            <v>1012.4203821656051</v>
          </cell>
          <cell r="L21">
            <v>3.3748420862660167E-2</v>
          </cell>
          <cell r="M21">
            <v>3110</v>
          </cell>
          <cell r="N21">
            <v>1683.7579617834394</v>
          </cell>
          <cell r="O21">
            <v>1.83038078982991E-2</v>
          </cell>
          <cell r="P21">
            <v>5906</v>
          </cell>
          <cell r="Q21">
            <v>1.5655400927766731E-2</v>
          </cell>
          <cell r="R21">
            <v>1290</v>
          </cell>
          <cell r="S21">
            <v>698.40764331210187</v>
          </cell>
          <cell r="T21">
            <v>1.8355150825270346E-2</v>
          </cell>
          <cell r="U21">
            <v>2700</v>
          </cell>
        </row>
        <row r="22">
          <cell r="A22">
            <v>6022621</v>
          </cell>
          <cell r="B22" t="str">
            <v>22621-60</v>
          </cell>
          <cell r="C22" t="str">
            <v>22</v>
          </cell>
          <cell r="D22" t="str">
            <v>PLACA 2 ELEMENTOS VE</v>
          </cell>
          <cell r="E22" t="str">
            <v>A</v>
          </cell>
          <cell r="F22">
            <v>1</v>
          </cell>
          <cell r="G22">
            <v>5210</v>
          </cell>
          <cell r="H22">
            <v>2713.9543726235743</v>
          </cell>
          <cell r="I22">
            <v>2.9796968830426079E-2</v>
          </cell>
          <cell r="J22">
            <v>760</v>
          </cell>
          <cell r="K22">
            <v>395.89353612167304</v>
          </cell>
          <cell r="L22">
            <v>1.3715935751669375E-2</v>
          </cell>
          <cell r="M22">
            <v>2910</v>
          </cell>
          <cell r="N22">
            <v>1515.8555133079849</v>
          </cell>
          <cell r="O22">
            <v>1.7126714142781472E-2</v>
          </cell>
          <cell r="P22">
            <v>7636</v>
          </cell>
          <cell r="Q22">
            <v>2.0241219350563288E-2</v>
          </cell>
          <cell r="R22">
            <v>310</v>
          </cell>
          <cell r="S22">
            <v>161.4828897338403</v>
          </cell>
          <cell r="T22">
            <v>4.4109277177006257E-3</v>
          </cell>
          <cell r="U22">
            <v>3300</v>
          </cell>
        </row>
        <row r="23">
          <cell r="A23">
            <v>6022630</v>
          </cell>
          <cell r="B23" t="str">
            <v>22630-60</v>
          </cell>
          <cell r="C23" t="str">
            <v>22</v>
          </cell>
          <cell r="D23" t="str">
            <v>PLACA 3 ELEMENTOS HO</v>
          </cell>
          <cell r="E23" t="str">
            <v>A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900</v>
          </cell>
          <cell r="K23">
            <v>906.25</v>
          </cell>
          <cell r="L23">
            <v>1.6242555495397944E-2</v>
          </cell>
          <cell r="M23">
            <v>310</v>
          </cell>
          <cell r="N23">
            <v>312.15277777777777</v>
          </cell>
          <cell r="O23">
            <v>1.8244953210523219E-3</v>
          </cell>
          <cell r="P23">
            <v>605</v>
          </cell>
          <cell r="Q23">
            <v>1.6037110669317428E-3</v>
          </cell>
          <cell r="R23">
            <v>340</v>
          </cell>
          <cell r="S23">
            <v>342.36111111111109</v>
          </cell>
          <cell r="T23">
            <v>4.8377916903813321E-3</v>
          </cell>
          <cell r="U23">
            <v>1000</v>
          </cell>
        </row>
        <row r="24">
          <cell r="A24">
            <v>6022631</v>
          </cell>
          <cell r="B24" t="str">
            <v>22631-60</v>
          </cell>
          <cell r="C24" t="str">
            <v>22</v>
          </cell>
          <cell r="D24" t="str">
            <v>PLACA 3 ELEMENTOS VE</v>
          </cell>
          <cell r="E24" t="str">
            <v>A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510</v>
          </cell>
          <cell r="K24">
            <v>535.5</v>
          </cell>
          <cell r="L24">
            <v>9.204114780725501E-3</v>
          </cell>
          <cell r="M24">
            <v>800</v>
          </cell>
          <cell r="N24">
            <v>840</v>
          </cell>
          <cell r="O24">
            <v>4.7083750220705076E-3</v>
          </cell>
          <cell r="P24">
            <v>1286</v>
          </cell>
          <cell r="Q24">
            <v>3.4088800530152419E-3</v>
          </cell>
          <cell r="R24">
            <v>110</v>
          </cell>
          <cell r="S24">
            <v>115.5</v>
          </cell>
          <cell r="T24">
            <v>1.5651678998292544E-3</v>
          </cell>
          <cell r="U24">
            <v>1000</v>
          </cell>
        </row>
        <row r="25">
          <cell r="A25">
            <v>6022669</v>
          </cell>
          <cell r="B25" t="str">
            <v>22669-60</v>
          </cell>
          <cell r="C25" t="str">
            <v>22</v>
          </cell>
          <cell r="D25" t="str">
            <v>PULSADOR NEUTRO CON</v>
          </cell>
          <cell r="E25" t="str">
            <v>A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610</v>
          </cell>
          <cell r="K25">
            <v>968.15352697095432</v>
          </cell>
          <cell r="L25">
            <v>1.100884316910305E-2</v>
          </cell>
          <cell r="M25">
            <v>1300</v>
          </cell>
          <cell r="N25">
            <v>2063.2780082987551</v>
          </cell>
          <cell r="O25">
            <v>7.6511094108645756E-3</v>
          </cell>
          <cell r="P25">
            <v>2272</v>
          </cell>
          <cell r="Q25">
            <v>6.0225314777998676E-3</v>
          </cell>
          <cell r="R25">
            <v>750</v>
          </cell>
          <cell r="S25">
            <v>1190.3526970954356</v>
          </cell>
          <cell r="T25">
            <v>1.0671599317017643E-2</v>
          </cell>
          <cell r="U25">
            <v>2000</v>
          </cell>
        </row>
        <row r="26">
          <cell r="A26">
            <v>6022800</v>
          </cell>
          <cell r="B26" t="str">
            <v>22800-60</v>
          </cell>
          <cell r="C26" t="str">
            <v>22</v>
          </cell>
          <cell r="D26" t="str">
            <v>PLACA CIEGA</v>
          </cell>
          <cell r="E26" t="str">
            <v>A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1180</v>
          </cell>
          <cell r="K26">
            <v>2065</v>
          </cell>
          <cell r="L26">
            <v>2.1295794982855082E-2</v>
          </cell>
          <cell r="M26">
            <v>350</v>
          </cell>
          <cell r="N26">
            <v>612.5</v>
          </cell>
          <cell r="O26">
            <v>2.0599140721558472E-3</v>
          </cell>
          <cell r="P26">
            <v>520</v>
          </cell>
          <cell r="Q26">
            <v>1.3783962889330683E-3</v>
          </cell>
          <cell r="R26">
            <v>50</v>
          </cell>
          <cell r="S26">
            <v>87.5</v>
          </cell>
          <cell r="T26">
            <v>7.1143995446784289E-4</v>
          </cell>
          <cell r="U26">
            <v>400</v>
          </cell>
        </row>
        <row r="27">
          <cell r="A27">
            <v>6022801</v>
          </cell>
          <cell r="B27" t="str">
            <v>22801-60</v>
          </cell>
          <cell r="C27" t="str">
            <v>22</v>
          </cell>
          <cell r="D27" t="str">
            <v>SALIDA CABLES</v>
          </cell>
          <cell r="E27" t="str">
            <v>A</v>
          </cell>
          <cell r="F27">
            <v>1</v>
          </cell>
          <cell r="G27">
            <v>1520</v>
          </cell>
          <cell r="H27">
            <v>1439.8277717976318</v>
          </cell>
          <cell r="I27">
            <v>8.6931655704889903E-3</v>
          </cell>
          <cell r="J27">
            <v>790</v>
          </cell>
          <cell r="K27">
            <v>748.33153928955869</v>
          </cell>
          <cell r="L27">
            <v>1.4257354268182639E-2</v>
          </cell>
          <cell r="M27">
            <v>960</v>
          </cell>
          <cell r="N27">
            <v>909.36490850376754</v>
          </cell>
          <cell r="O27">
            <v>5.6500500264846099E-3</v>
          </cell>
          <cell r="P27">
            <v>2436</v>
          </cell>
          <cell r="Q27">
            <v>6.457256461232604E-3</v>
          </cell>
          <cell r="R27">
            <v>150</v>
          </cell>
          <cell r="S27">
            <v>142.08826695371368</v>
          </cell>
          <cell r="T27">
            <v>2.1343198634035288E-3</v>
          </cell>
          <cell r="U27">
            <v>110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ón_01"/>
    </sheetNames>
    <sheetDataSet>
      <sheetData sheetId="0" refreshError="1">
        <row r="3">
          <cell r="A3" t="str">
            <v>Referencia</v>
          </cell>
          <cell r="B3" t="str">
            <v>Serie</v>
          </cell>
          <cell r="E3" t="str">
            <v>Referencia</v>
          </cell>
          <cell r="F3" t="str">
            <v xml:space="preserve">Descripción </v>
          </cell>
          <cell r="G3" t="str">
            <v>ESTADO</v>
          </cell>
          <cell r="H3" t="str">
            <v>Previsión</v>
          </cell>
          <cell r="I3" t="str">
            <v>Peso</v>
          </cell>
          <cell r="J3" t="str">
            <v>Ponderación</v>
          </cell>
          <cell r="K3" t="str">
            <v>Clasificación</v>
          </cell>
          <cell r="L3" t="str">
            <v>Nueva Previsión</v>
          </cell>
        </row>
        <row r="4">
          <cell r="A4">
            <v>3100106</v>
          </cell>
          <cell r="B4" t="str">
            <v>00</v>
          </cell>
          <cell r="C4" t="str">
            <v>31</v>
          </cell>
          <cell r="D4" t="str">
            <v>00106</v>
          </cell>
          <cell r="E4" t="str">
            <v>00106-31</v>
          </cell>
          <cell r="F4" t="str">
            <v>ADAPTADOR MULTIVIA 10/250 CA MAX. 2500W</v>
          </cell>
          <cell r="G4" t="str">
            <v>A</v>
          </cell>
          <cell r="H4">
            <v>47373</v>
          </cell>
          <cell r="I4">
            <v>4.6664271444864263E-4</v>
          </cell>
          <cell r="J4">
            <v>0.87103250919780895</v>
          </cell>
          <cell r="K4" t="str">
            <v>B</v>
          </cell>
          <cell r="L4">
            <v>47373</v>
          </cell>
        </row>
        <row r="5">
          <cell r="A5">
            <v>3100135</v>
          </cell>
          <cell r="B5" t="str">
            <v>00</v>
          </cell>
          <cell r="C5" t="str">
            <v>31</v>
          </cell>
          <cell r="D5" t="str">
            <v>00135</v>
          </cell>
          <cell r="E5" t="str">
            <v>00135-31</v>
          </cell>
          <cell r="F5" t="str">
            <v>BASE ENCHUFE NORMAL</v>
          </cell>
          <cell r="G5" t="str">
            <v>A</v>
          </cell>
          <cell r="H5">
            <v>13325</v>
          </cell>
          <cell r="I5">
            <v>1.3125649990560368E-4</v>
          </cell>
          <cell r="J5">
            <v>0.94956659357764273</v>
          </cell>
          <cell r="K5" t="str">
            <v>B</v>
          </cell>
          <cell r="L5">
            <v>13325</v>
          </cell>
        </row>
        <row r="6">
          <cell r="A6">
            <v>3100160</v>
          </cell>
          <cell r="B6" t="str">
            <v>00</v>
          </cell>
          <cell r="C6" t="str">
            <v>31</v>
          </cell>
          <cell r="D6" t="str">
            <v>00160</v>
          </cell>
          <cell r="E6" t="str">
            <v>00160-31</v>
          </cell>
          <cell r="F6" t="str">
            <v>CLAVIJA BIPOLAR 10A 230V</v>
          </cell>
          <cell r="G6" t="str">
            <v>A</v>
          </cell>
          <cell r="H6">
            <v>68040</v>
          </cell>
          <cell r="I6">
            <v>6.702208070226847E-4</v>
          </cell>
          <cell r="J6">
            <v>0.83248551503854462</v>
          </cell>
          <cell r="K6" t="str">
            <v>B</v>
          </cell>
          <cell r="L6">
            <v>68040</v>
          </cell>
        </row>
        <row r="7">
          <cell r="A7">
            <v>3100165</v>
          </cell>
          <cell r="B7" t="str">
            <v>00</v>
          </cell>
          <cell r="C7" t="str">
            <v>31</v>
          </cell>
          <cell r="D7" t="str">
            <v>00165</v>
          </cell>
          <cell r="E7" t="str">
            <v>00165-31</v>
          </cell>
          <cell r="F7" t="str">
            <v>BASE ENCHUFE MOVIL 10A 230V</v>
          </cell>
          <cell r="G7" t="str">
            <v>A</v>
          </cell>
          <cell r="H7">
            <v>40616</v>
          </cell>
          <cell r="I7">
            <v>4.0008360226386484E-4</v>
          </cell>
          <cell r="J7">
            <v>0.88188498461816767</v>
          </cell>
          <cell r="K7" t="str">
            <v>B</v>
          </cell>
          <cell r="L7">
            <v>40616</v>
          </cell>
        </row>
        <row r="8">
          <cell r="A8">
            <v>3500502</v>
          </cell>
          <cell r="B8" t="str">
            <v>00</v>
          </cell>
          <cell r="C8" t="str">
            <v>35</v>
          </cell>
          <cell r="D8" t="str">
            <v>00502</v>
          </cell>
          <cell r="E8" t="str">
            <v>00502-35</v>
          </cell>
          <cell r="F8" t="str">
            <v>PORTALAMPARAS ROSCA NORMAL (E-27)</v>
          </cell>
          <cell r="G8" t="str">
            <v>A</v>
          </cell>
          <cell r="H8">
            <v>44360</v>
          </cell>
          <cell r="I8">
            <v>4.36963477359293E-4</v>
          </cell>
          <cell r="J8">
            <v>0.8764856143718186</v>
          </cell>
          <cell r="K8" t="str">
            <v>B</v>
          </cell>
          <cell r="L8">
            <v>44360</v>
          </cell>
        </row>
        <row r="9">
          <cell r="A9">
            <v>3200531</v>
          </cell>
          <cell r="B9" t="str">
            <v>00</v>
          </cell>
          <cell r="C9" t="str">
            <v>32</v>
          </cell>
          <cell r="D9" t="str">
            <v>00531</v>
          </cell>
          <cell r="E9" t="str">
            <v>00531-32</v>
          </cell>
          <cell r="F9" t="str">
            <v>PORTALAMPARAS ROSCA MIGNON (E-14)</v>
          </cell>
          <cell r="G9" t="str">
            <v>A</v>
          </cell>
          <cell r="H9">
            <v>17750</v>
          </cell>
          <cell r="I9">
            <v>1.7484449330765217E-4</v>
          </cell>
          <cell r="J9">
            <v>0.93440120805967941</v>
          </cell>
          <cell r="K9" t="str">
            <v>B</v>
          </cell>
          <cell r="L9">
            <v>17750</v>
          </cell>
        </row>
        <row r="10">
          <cell r="A10">
            <v>3500561</v>
          </cell>
          <cell r="B10" t="str">
            <v>00</v>
          </cell>
          <cell r="C10" t="str">
            <v>35</v>
          </cell>
          <cell r="D10" t="str">
            <v>00561</v>
          </cell>
          <cell r="E10" t="str">
            <v>00561-35</v>
          </cell>
          <cell r="F10" t="str">
            <v>PL GOLIATH LATON</v>
          </cell>
          <cell r="G10" t="str">
            <v>A</v>
          </cell>
          <cell r="H10">
            <v>1099</v>
          </cell>
          <cell r="I10">
            <v>1.082558299409069E-5</v>
          </cell>
          <cell r="J10">
            <v>0.99548903409019618</v>
          </cell>
          <cell r="K10" t="str">
            <v>C</v>
          </cell>
          <cell r="L10">
            <v>1099</v>
          </cell>
        </row>
        <row r="11">
          <cell r="A11">
            <v>3500564</v>
          </cell>
          <cell r="B11" t="str">
            <v>00</v>
          </cell>
          <cell r="C11" t="str">
            <v>35</v>
          </cell>
          <cell r="D11" t="str">
            <v>00564</v>
          </cell>
          <cell r="E11" t="str">
            <v>00564-35</v>
          </cell>
          <cell r="F11" t="str">
            <v>PORTALAMPARAS E-27 DE TIRADOR</v>
          </cell>
          <cell r="G11" t="str">
            <v>A</v>
          </cell>
          <cell r="H11">
            <v>15497</v>
          </cell>
          <cell r="I11">
            <v>1.526515556500668E-4</v>
          </cell>
          <cell r="J11">
            <v>0.94218608402493664</v>
          </cell>
          <cell r="K11" t="str">
            <v>B</v>
          </cell>
          <cell r="L11">
            <v>15497</v>
          </cell>
        </row>
        <row r="12">
          <cell r="A12">
            <v>3100579</v>
          </cell>
          <cell r="B12" t="str">
            <v>00</v>
          </cell>
          <cell r="C12" t="str">
            <v>31</v>
          </cell>
          <cell r="D12" t="str">
            <v>00579</v>
          </cell>
          <cell r="E12" t="str">
            <v>00579-31</v>
          </cell>
          <cell r="F12" t="str">
            <v>PL NORMAL BAQUELITA</v>
          </cell>
          <cell r="G12" t="str">
            <v>A</v>
          </cell>
          <cell r="H12">
            <v>193326</v>
          </cell>
          <cell r="I12">
            <v>1.9043372683490234E-3</v>
          </cell>
          <cell r="J12">
            <v>0.70568029605413574</v>
          </cell>
          <cell r="K12" t="str">
            <v>A</v>
          </cell>
          <cell r="L12">
            <v>198826.93668246042</v>
          </cell>
        </row>
        <row r="13">
          <cell r="A13">
            <v>3200579</v>
          </cell>
          <cell r="B13" t="str">
            <v>00</v>
          </cell>
          <cell r="C13" t="str">
            <v>32</v>
          </cell>
          <cell r="D13" t="str">
            <v>00579</v>
          </cell>
          <cell r="E13" t="str">
            <v>00579-32</v>
          </cell>
          <cell r="F13" t="str">
            <v>PL NORMAL BAQUELITA</v>
          </cell>
          <cell r="G13" t="str">
            <v>A</v>
          </cell>
          <cell r="H13">
            <v>71885</v>
          </cell>
          <cell r="I13">
            <v>7.0809557191101838E-4</v>
          </cell>
          <cell r="J13">
            <v>0.82771384361169886</v>
          </cell>
          <cell r="K13" t="str">
            <v>B</v>
          </cell>
          <cell r="L13">
            <v>71885</v>
          </cell>
        </row>
        <row r="14">
          <cell r="A14">
            <v>3100588</v>
          </cell>
          <cell r="B14" t="str">
            <v>00</v>
          </cell>
          <cell r="C14" t="str">
            <v>31</v>
          </cell>
          <cell r="D14" t="str">
            <v>00588</v>
          </cell>
          <cell r="E14" t="str">
            <v>00588-31</v>
          </cell>
          <cell r="F14" t="str">
            <v>PL MIGNON BAQUELITA M10</v>
          </cell>
          <cell r="G14" t="str">
            <v>A</v>
          </cell>
          <cell r="H14">
            <v>10957</v>
          </cell>
          <cell r="I14">
            <v>1.079307669392645E-4</v>
          </cell>
          <cell r="J14">
            <v>0.95898939485300572</v>
          </cell>
          <cell r="K14" t="str">
            <v>C</v>
          </cell>
          <cell r="L14">
            <v>10957</v>
          </cell>
        </row>
        <row r="15">
          <cell r="A15">
            <v>3200588</v>
          </cell>
          <cell r="B15" t="str">
            <v>00</v>
          </cell>
          <cell r="C15" t="str">
            <v>32</v>
          </cell>
          <cell r="D15" t="str">
            <v>00588</v>
          </cell>
          <cell r="E15" t="str">
            <v>00588-32</v>
          </cell>
          <cell r="F15" t="str">
            <v>PL MIGNON BAQUELITA M10</v>
          </cell>
          <cell r="G15" t="str">
            <v>A</v>
          </cell>
          <cell r="H15">
            <v>6277</v>
          </cell>
          <cell r="I15">
            <v>6.1830923069979308E-5</v>
          </cell>
          <cell r="J15">
            <v>0.97521182668030071</v>
          </cell>
          <cell r="K15" t="str">
            <v>C</v>
          </cell>
          <cell r="L15">
            <v>6277</v>
          </cell>
        </row>
        <row r="16">
          <cell r="A16">
            <v>3100590</v>
          </cell>
          <cell r="B16" t="str">
            <v>00</v>
          </cell>
          <cell r="C16" t="str">
            <v>31</v>
          </cell>
          <cell r="D16" t="str">
            <v>00590</v>
          </cell>
          <cell r="E16" t="str">
            <v>00590-31</v>
          </cell>
          <cell r="F16" t="str">
            <v>PL E-27 ZOCALO RECTO</v>
          </cell>
          <cell r="G16" t="str">
            <v>A</v>
          </cell>
          <cell r="H16">
            <v>51362</v>
          </cell>
          <cell r="I16">
            <v>5.059359360714158E-4</v>
          </cell>
          <cell r="J16">
            <v>0.86374740253683402</v>
          </cell>
          <cell r="K16" t="str">
            <v>B</v>
          </cell>
          <cell r="L16">
            <v>46000</v>
          </cell>
        </row>
        <row r="17">
          <cell r="A17">
            <v>3100591</v>
          </cell>
          <cell r="B17" t="str">
            <v>00</v>
          </cell>
          <cell r="C17" t="str">
            <v>31</v>
          </cell>
          <cell r="D17" t="str">
            <v>00591</v>
          </cell>
          <cell r="E17" t="str">
            <v>00591-31</v>
          </cell>
          <cell r="F17" t="str">
            <v>PL NORMAL BAQUELITA ZOCALO INCLINADO</v>
          </cell>
          <cell r="G17" t="str">
            <v>A</v>
          </cell>
          <cell r="H17">
            <v>47299</v>
          </cell>
          <cell r="I17">
            <v>4.6591378529344451E-4</v>
          </cell>
          <cell r="J17">
            <v>0.87149843190054399</v>
          </cell>
          <cell r="K17" t="str">
            <v>B</v>
          </cell>
          <cell r="L17">
            <v>47299</v>
          </cell>
        </row>
        <row r="18">
          <cell r="A18">
            <v>3000894</v>
          </cell>
          <cell r="B18" t="str">
            <v>00</v>
          </cell>
          <cell r="C18" t="str">
            <v>30</v>
          </cell>
          <cell r="D18" t="str">
            <v>00894</v>
          </cell>
          <cell r="E18" t="str">
            <v>00894-30</v>
          </cell>
          <cell r="F18" t="str">
            <v>BASE ENCHUFE 2P DE SUPERFICIE</v>
          </cell>
          <cell r="G18" t="str">
            <v>A</v>
          </cell>
          <cell r="H18">
            <v>3346</v>
          </cell>
          <cell r="I18">
            <v>3.2959418287741081E-5</v>
          </cell>
          <cell r="J18">
            <v>0.98586715254205215</v>
          </cell>
          <cell r="K18" t="str">
            <v>C</v>
          </cell>
          <cell r="L18">
            <v>2500</v>
          </cell>
        </row>
        <row r="19">
          <cell r="A19">
            <v>3000895</v>
          </cell>
          <cell r="B19" t="str">
            <v>00</v>
          </cell>
          <cell r="C19" t="str">
            <v>30</v>
          </cell>
          <cell r="D19" t="str">
            <v>00895</v>
          </cell>
          <cell r="E19" t="str">
            <v>00895-30</v>
          </cell>
          <cell r="F19" t="str">
            <v>BASE ENCHUFE SCHUKO DE SUPERFICIE</v>
          </cell>
          <cell r="G19" t="str">
            <v>A</v>
          </cell>
          <cell r="H19">
            <v>36574</v>
          </cell>
          <cell r="I19">
            <v>3.6026830975966596E-4</v>
          </cell>
          <cell r="J19">
            <v>0.88869566752369011</v>
          </cell>
          <cell r="K19" t="str">
            <v>B</v>
          </cell>
          <cell r="L19">
            <v>36574</v>
          </cell>
        </row>
        <row r="20">
          <cell r="A20">
            <v>3000897</v>
          </cell>
          <cell r="B20" t="str">
            <v>00</v>
          </cell>
          <cell r="C20" t="str">
            <v>30</v>
          </cell>
          <cell r="D20" t="str">
            <v>00897</v>
          </cell>
          <cell r="E20" t="str">
            <v>00897-30</v>
          </cell>
          <cell r="F20" t="str">
            <v>PULSADOR CAMPANA DE SUPERFICIE</v>
          </cell>
          <cell r="G20" t="str">
            <v>A</v>
          </cell>
          <cell r="H20">
            <v>1944</v>
          </cell>
          <cell r="I20">
            <v>1.914916591493385E-5</v>
          </cell>
          <cell r="J20">
            <v>0.99246829385615443</v>
          </cell>
          <cell r="K20" t="str">
            <v>C</v>
          </cell>
          <cell r="L20">
            <v>1944</v>
          </cell>
        </row>
        <row r="21">
          <cell r="A21">
            <v>3000901</v>
          </cell>
          <cell r="B21" t="str">
            <v>00</v>
          </cell>
          <cell r="C21" t="str">
            <v>30</v>
          </cell>
          <cell r="D21" t="str">
            <v>00901</v>
          </cell>
          <cell r="E21" t="str">
            <v>00901-30</v>
          </cell>
          <cell r="F21" t="str">
            <v>CAJA ALTA DE SUPERFICIE</v>
          </cell>
          <cell r="G21" t="str">
            <v>A</v>
          </cell>
          <cell r="H21">
            <v>3224</v>
          </cell>
          <cell r="I21">
            <v>3.1757670221063131E-5</v>
          </cell>
          <cell r="J21">
            <v>0.98648092263786846</v>
          </cell>
          <cell r="K21" t="str">
            <v>C</v>
          </cell>
          <cell r="L21">
            <v>3224</v>
          </cell>
        </row>
        <row r="22">
          <cell r="A22">
            <v>3000904</v>
          </cell>
          <cell r="B22" t="str">
            <v>00</v>
          </cell>
          <cell r="C22" t="str">
            <v>30</v>
          </cell>
          <cell r="D22" t="str">
            <v>00904</v>
          </cell>
          <cell r="E22" t="str">
            <v>00904-30</v>
          </cell>
          <cell r="F22" t="str">
            <v>CONMUTADOR DE SUPERFICIE CON LUMINOSO</v>
          </cell>
          <cell r="G22" t="str">
            <v>A</v>
          </cell>
          <cell r="H22">
            <v>96</v>
          </cell>
          <cell r="I22">
            <v>9.4563782295969625E-7</v>
          </cell>
          <cell r="J22">
            <v>0.99978313942576857</v>
          </cell>
          <cell r="K22" t="str">
            <v>C</v>
          </cell>
          <cell r="L22">
            <v>96</v>
          </cell>
        </row>
        <row r="23">
          <cell r="A23">
            <v>3000912</v>
          </cell>
          <cell r="B23" t="str">
            <v>00</v>
          </cell>
          <cell r="C23" t="str">
            <v>30</v>
          </cell>
          <cell r="D23" t="str">
            <v>00912</v>
          </cell>
          <cell r="E23" t="str">
            <v>00912-30</v>
          </cell>
          <cell r="F23" t="str">
            <v>CONMUTADOR DE SUPERFICIE</v>
          </cell>
          <cell r="G23" t="str">
            <v>A</v>
          </cell>
          <cell r="H23">
            <v>23633</v>
          </cell>
          <cell r="I23">
            <v>2.3279436114590106E-4</v>
          </cell>
          <cell r="J23">
            <v>0.91858806793619696</v>
          </cell>
          <cell r="K23" t="str">
            <v>B</v>
          </cell>
          <cell r="L23">
            <v>22000</v>
          </cell>
        </row>
        <row r="24">
          <cell r="A24">
            <v>3000913</v>
          </cell>
          <cell r="B24" t="str">
            <v>00</v>
          </cell>
          <cell r="C24" t="str">
            <v>30</v>
          </cell>
          <cell r="D24" t="str">
            <v>00913</v>
          </cell>
          <cell r="E24" t="str">
            <v>00913-30</v>
          </cell>
          <cell r="F24" t="str">
            <v>GRUPO 2 CONMUTADORES DE SUPERFICIE</v>
          </cell>
          <cell r="G24" t="str">
            <v>A</v>
          </cell>
          <cell r="H24">
            <v>64</v>
          </cell>
          <cell r="I24">
            <v>6.3042521530646416E-7</v>
          </cell>
          <cell r="J24">
            <v>0.99986654430798638</v>
          </cell>
          <cell r="K24" t="str">
            <v>C</v>
          </cell>
          <cell r="L24">
            <v>450</v>
          </cell>
        </row>
        <row r="25">
          <cell r="A25">
            <v>3000914</v>
          </cell>
          <cell r="B25" t="str">
            <v>00</v>
          </cell>
          <cell r="C25" t="str">
            <v>30</v>
          </cell>
          <cell r="D25" t="str">
            <v>00914</v>
          </cell>
          <cell r="E25" t="str">
            <v>00914-30</v>
          </cell>
          <cell r="F25" t="str">
            <v>GRUPO CONMUTADOR+BASE 2P DE SUPERFICIE</v>
          </cell>
          <cell r="G25" t="str">
            <v>A</v>
          </cell>
          <cell r="H25">
            <v>316</v>
          </cell>
          <cell r="I25">
            <v>3.1127245005756667E-6</v>
          </cell>
          <cell r="J25">
            <v>0.99896182740678052</v>
          </cell>
          <cell r="K25" t="str">
            <v>C</v>
          </cell>
          <cell r="L25">
            <v>316</v>
          </cell>
        </row>
        <row r="26">
          <cell r="A26">
            <v>3000915</v>
          </cell>
          <cell r="B26" t="str">
            <v>00</v>
          </cell>
          <cell r="C26" t="str">
            <v>30</v>
          </cell>
          <cell r="D26" t="str">
            <v>00915</v>
          </cell>
          <cell r="E26" t="str">
            <v>00915-30</v>
          </cell>
          <cell r="F26" t="str">
            <v>GRUPO CONMUTADOR+SCHUKO DE SUPERFICIE</v>
          </cell>
          <cell r="G26" t="str">
            <v>A</v>
          </cell>
          <cell r="H26">
            <v>638</v>
          </cell>
          <cell r="I26">
            <v>6.2845513650863148E-6</v>
          </cell>
          <cell r="J26">
            <v>0.99772606197874159</v>
          </cell>
          <cell r="K26" t="str">
            <v>C</v>
          </cell>
          <cell r="L26">
            <v>638</v>
          </cell>
        </row>
        <row r="27">
          <cell r="A27">
            <v>3100921</v>
          </cell>
          <cell r="B27" t="str">
            <v>00</v>
          </cell>
          <cell r="C27" t="str">
            <v>31</v>
          </cell>
          <cell r="D27" t="str">
            <v>00921</v>
          </cell>
          <cell r="E27" t="str">
            <v>00921-31</v>
          </cell>
          <cell r="F27" t="str">
            <v>CLAVIJA BIPOLAR CON T.T. 10A 230V</v>
          </cell>
          <cell r="G27" t="str">
            <v>A</v>
          </cell>
          <cell r="H27">
            <v>0</v>
          </cell>
          <cell r="I27">
            <v>0</v>
          </cell>
          <cell r="J27">
            <v>1.00000000000003</v>
          </cell>
          <cell r="K27" t="str">
            <v>Z</v>
          </cell>
          <cell r="L27">
            <v>0</v>
          </cell>
        </row>
        <row r="28">
          <cell r="A28">
            <v>3000951</v>
          </cell>
          <cell r="B28" t="str">
            <v>00</v>
          </cell>
          <cell r="C28" t="str">
            <v>30</v>
          </cell>
          <cell r="D28" t="str">
            <v>00951</v>
          </cell>
          <cell r="E28" t="str">
            <v>00951-30</v>
          </cell>
          <cell r="F28" t="str">
            <v>CONMUTADOR CRUCE DE SUPERFICIE</v>
          </cell>
          <cell r="G28" t="str">
            <v>A</v>
          </cell>
          <cell r="H28">
            <v>864</v>
          </cell>
          <cell r="I28">
            <v>8.510740406637266E-6</v>
          </cell>
          <cell r="J28">
            <v>0.99685867878529888</v>
          </cell>
          <cell r="K28" t="str">
            <v>C</v>
          </cell>
          <cell r="L28">
            <v>864</v>
          </cell>
        </row>
        <row r="29">
          <cell r="A29">
            <v>3104132</v>
          </cell>
          <cell r="B29" t="str">
            <v>04</v>
          </cell>
          <cell r="C29" t="str">
            <v>31</v>
          </cell>
          <cell r="D29" t="str">
            <v>04132</v>
          </cell>
          <cell r="E29" t="str">
            <v>04132-31</v>
          </cell>
          <cell r="F29" t="str">
            <v>CLAVIJA ENCHUFE NORMAL T.T. SCHUKO</v>
          </cell>
          <cell r="G29" t="str">
            <v>A</v>
          </cell>
          <cell r="H29">
            <v>0</v>
          </cell>
          <cell r="I29">
            <v>0</v>
          </cell>
          <cell r="J29">
            <v>1.00000000000003</v>
          </cell>
          <cell r="K29" t="str">
            <v>Z</v>
          </cell>
          <cell r="L29">
            <v>0</v>
          </cell>
        </row>
        <row r="30">
          <cell r="A30">
            <v>6104132</v>
          </cell>
          <cell r="B30" t="str">
            <v>04</v>
          </cell>
          <cell r="C30" t="str">
            <v>61</v>
          </cell>
          <cell r="D30" t="str">
            <v>04132</v>
          </cell>
          <cell r="E30" t="str">
            <v>04132-61</v>
          </cell>
          <cell r="F30" t="str">
            <v>CLAVIJA BIPOLAR SCHUKO TRANSPARENTE Y LUMINOSO</v>
          </cell>
          <cell r="G30" t="str">
            <v>A</v>
          </cell>
          <cell r="H30">
            <v>26210</v>
          </cell>
          <cell r="I30">
            <v>2.581788264559754E-4</v>
          </cell>
          <cell r="J30">
            <v>0.91146477679432047</v>
          </cell>
          <cell r="K30" t="str">
            <v>B</v>
          </cell>
          <cell r="L30">
            <v>7000</v>
          </cell>
        </row>
        <row r="31">
          <cell r="A31">
            <v>3104135</v>
          </cell>
          <cell r="B31" t="str">
            <v>04</v>
          </cell>
          <cell r="C31" t="str">
            <v>31</v>
          </cell>
          <cell r="D31" t="str">
            <v>04135</v>
          </cell>
          <cell r="E31" t="str">
            <v>04135-31</v>
          </cell>
          <cell r="F31" t="str">
            <v>BASE ENCHUFE NORMAL CON T.T. SCHUKO        HOMOLOG</v>
          </cell>
          <cell r="G31" t="str">
            <v>A</v>
          </cell>
          <cell r="H31">
            <v>64508</v>
          </cell>
          <cell r="I31">
            <v>6.3542921545295926E-4</v>
          </cell>
          <cell r="J31">
            <v>0.83966764370982827</v>
          </cell>
          <cell r="K31" t="str">
            <v>B</v>
          </cell>
          <cell r="L31">
            <v>64508</v>
          </cell>
        </row>
        <row r="32">
          <cell r="A32">
            <v>3104900</v>
          </cell>
          <cell r="B32" t="str">
            <v>04</v>
          </cell>
          <cell r="C32" t="str">
            <v>31</v>
          </cell>
          <cell r="D32" t="str">
            <v>04900</v>
          </cell>
          <cell r="E32" t="str">
            <v>04900-31</v>
          </cell>
          <cell r="F32" t="str">
            <v>INTERRUPTOR DE PASO</v>
          </cell>
          <cell r="G32" t="str">
            <v>A</v>
          </cell>
          <cell r="H32">
            <v>28443</v>
          </cell>
          <cell r="I32">
            <v>2.8017475623377754E-4</v>
          </cell>
          <cell r="J32">
            <v>0.90744400542258763</v>
          </cell>
          <cell r="K32" t="str">
            <v>B</v>
          </cell>
          <cell r="L32">
            <v>28443</v>
          </cell>
        </row>
        <row r="33">
          <cell r="A33">
            <v>3005012</v>
          </cell>
          <cell r="B33" t="str">
            <v>05</v>
          </cell>
          <cell r="C33" t="str">
            <v>30</v>
          </cell>
          <cell r="D33" t="str">
            <v>05012</v>
          </cell>
          <cell r="E33" t="str">
            <v>05012-30</v>
          </cell>
          <cell r="F33" t="str">
            <v>TAPA PARA MANDO DIGITAL</v>
          </cell>
          <cell r="G33" t="str">
            <v>A</v>
          </cell>
          <cell r="H33">
            <v>156</v>
          </cell>
          <cell r="I33">
            <v>1.5366614623095065E-6</v>
          </cell>
          <cell r="J33">
            <v>0.99954274580988312</v>
          </cell>
          <cell r="K33" t="str">
            <v>C</v>
          </cell>
          <cell r="L33">
            <v>800</v>
          </cell>
        </row>
        <row r="34">
          <cell r="A34">
            <v>3105012</v>
          </cell>
          <cell r="B34" t="str">
            <v>05</v>
          </cell>
          <cell r="C34" t="str">
            <v>31</v>
          </cell>
          <cell r="D34" t="str">
            <v>05012</v>
          </cell>
          <cell r="E34" t="str">
            <v>05012-31</v>
          </cell>
          <cell r="F34" t="str">
            <v>TAPA PARA MANDO DIGITAL</v>
          </cell>
          <cell r="G34" t="str">
            <v>A</v>
          </cell>
          <cell r="H34">
            <v>62</v>
          </cell>
          <cell r="I34">
            <v>6.107244273281372E-7</v>
          </cell>
          <cell r="J34">
            <v>0.99987148930041259</v>
          </cell>
          <cell r="K34" t="str">
            <v>C</v>
          </cell>
          <cell r="L34">
            <v>800</v>
          </cell>
        </row>
        <row r="35">
          <cell r="A35">
            <v>3805012</v>
          </cell>
          <cell r="B35" t="str">
            <v>05</v>
          </cell>
          <cell r="C35" t="str">
            <v>38</v>
          </cell>
          <cell r="D35" t="str">
            <v>05012</v>
          </cell>
          <cell r="E35" t="str">
            <v>05012-38</v>
          </cell>
          <cell r="F35" t="str">
            <v>TAPA PARA MANDO DIGITAL</v>
          </cell>
          <cell r="G35" t="str">
            <v>A</v>
          </cell>
          <cell r="H35">
            <v>125</v>
          </cell>
          <cell r="I35">
            <v>1.2312992486454378E-6</v>
          </cell>
          <cell r="J35">
            <v>0.99961145362297799</v>
          </cell>
          <cell r="K35" t="str">
            <v>C</v>
          </cell>
          <cell r="L35">
            <v>800</v>
          </cell>
        </row>
        <row r="36">
          <cell r="A36">
            <v>3005021</v>
          </cell>
          <cell r="B36" t="str">
            <v>05</v>
          </cell>
          <cell r="C36" t="str">
            <v>30</v>
          </cell>
          <cell r="D36" t="str">
            <v>05021</v>
          </cell>
          <cell r="E36" t="str">
            <v>05021-30</v>
          </cell>
          <cell r="F36" t="str">
            <v>CENTRAL DE SONIDO (1 CANAL ESTEREO)</v>
          </cell>
          <cell r="G36" t="str">
            <v>A</v>
          </cell>
          <cell r="H36">
            <v>303</v>
          </cell>
          <cell r="I36">
            <v>2.9846693787165412E-6</v>
          </cell>
          <cell r="J36">
            <v>0.99903767689220391</v>
          </cell>
          <cell r="K36" t="str">
            <v>C</v>
          </cell>
          <cell r="L36">
            <v>353</v>
          </cell>
        </row>
        <row r="37">
          <cell r="A37">
            <v>3005022</v>
          </cell>
          <cell r="B37" t="str">
            <v>05</v>
          </cell>
          <cell r="C37" t="str">
            <v>30</v>
          </cell>
          <cell r="D37" t="str">
            <v>05022</v>
          </cell>
          <cell r="E37" t="str">
            <v>05022-30</v>
          </cell>
          <cell r="F37" t="str">
            <v>TAPA PARA MANDO DIGITAL CON SINTONIZADOR</v>
          </cell>
          <cell r="G37" t="str">
            <v>A</v>
          </cell>
          <cell r="H37">
            <v>203</v>
          </cell>
          <cell r="I37">
            <v>1.9996299798001911E-6</v>
          </cell>
          <cell r="J37">
            <v>0.99939048535583186</v>
          </cell>
          <cell r="K37" t="str">
            <v>C</v>
          </cell>
          <cell r="L37">
            <v>1000</v>
          </cell>
        </row>
        <row r="38">
          <cell r="A38">
            <v>3105022</v>
          </cell>
          <cell r="B38" t="str">
            <v>05</v>
          </cell>
          <cell r="C38" t="str">
            <v>31</v>
          </cell>
          <cell r="D38" t="str">
            <v>05022</v>
          </cell>
          <cell r="E38" t="str">
            <v>05022-31</v>
          </cell>
          <cell r="F38" t="str">
            <v>TAPA PARA MANDO DIGITAL CON SINTONIZADOR</v>
          </cell>
          <cell r="G38" t="str">
            <v>A</v>
          </cell>
          <cell r="H38">
            <v>110</v>
          </cell>
          <cell r="I38">
            <v>1.0835433388079853E-6</v>
          </cell>
          <cell r="J38">
            <v>0.99964377338423471</v>
          </cell>
          <cell r="K38" t="str">
            <v>C</v>
          </cell>
          <cell r="L38">
            <v>1000</v>
          </cell>
        </row>
        <row r="39">
          <cell r="A39">
            <v>3805022</v>
          </cell>
          <cell r="B39" t="str">
            <v>05</v>
          </cell>
          <cell r="C39" t="str">
            <v>38</v>
          </cell>
          <cell r="D39" t="str">
            <v>05022</v>
          </cell>
          <cell r="E39" t="str">
            <v>05022-38</v>
          </cell>
          <cell r="F39" t="str">
            <v>TAPA PARA MANDO DIGITAL CON SINTONIZADOR</v>
          </cell>
          <cell r="G39" t="str">
            <v>A</v>
          </cell>
          <cell r="H39">
            <v>250</v>
          </cell>
          <cell r="I39">
            <v>2.4625984972908757E-6</v>
          </cell>
          <cell r="J39">
            <v>0.9992426379627507</v>
          </cell>
          <cell r="K39" t="str">
            <v>C</v>
          </cell>
          <cell r="L39">
            <v>1000</v>
          </cell>
        </row>
        <row r="40">
          <cell r="A40">
            <v>3905031</v>
          </cell>
          <cell r="B40" t="str">
            <v>05</v>
          </cell>
          <cell r="C40" t="str">
            <v>39</v>
          </cell>
          <cell r="D40" t="str">
            <v>05031</v>
          </cell>
          <cell r="E40" t="str">
            <v>05031-39</v>
          </cell>
          <cell r="F40" t="str">
            <v>CENTRAL 1 CANAL (SERIE HOGAR)</v>
          </cell>
          <cell r="G40" t="str">
            <v>A</v>
          </cell>
          <cell r="H40">
            <v>312</v>
          </cell>
          <cell r="I40">
            <v>3.073322924619013E-6</v>
          </cell>
          <cell r="J40">
            <v>0.99898035635250537</v>
          </cell>
          <cell r="K40" t="str">
            <v>C</v>
          </cell>
          <cell r="L40">
            <v>600</v>
          </cell>
        </row>
        <row r="41">
          <cell r="A41">
            <v>3005032</v>
          </cell>
          <cell r="B41" t="str">
            <v>05</v>
          </cell>
          <cell r="C41" t="str">
            <v>30</v>
          </cell>
          <cell r="D41" t="str">
            <v>05032</v>
          </cell>
          <cell r="E41" t="str">
            <v>05032-30</v>
          </cell>
          <cell r="F41" t="str">
            <v>TAPA PARA MANDO EMISION Y RECEPCION DE AVISOS</v>
          </cell>
          <cell r="G41" t="str">
            <v>A</v>
          </cell>
          <cell r="H41">
            <v>31</v>
          </cell>
          <cell r="I41">
            <v>3.053622136640686E-7</v>
          </cell>
          <cell r="J41">
            <v>0.99996721726136761</v>
          </cell>
          <cell r="K41" t="str">
            <v>C</v>
          </cell>
          <cell r="L41">
            <v>500</v>
          </cell>
        </row>
        <row r="42">
          <cell r="A42">
            <v>3105032</v>
          </cell>
          <cell r="B42" t="str">
            <v>05</v>
          </cell>
          <cell r="C42" t="str">
            <v>31</v>
          </cell>
          <cell r="D42" t="str">
            <v>05032</v>
          </cell>
          <cell r="E42" t="str">
            <v>05032-31</v>
          </cell>
          <cell r="F42" t="str">
            <v>TAPA PARA MANDO EMISION Y RECEPCION DE AVISOS</v>
          </cell>
          <cell r="G42" t="str">
            <v>A</v>
          </cell>
          <cell r="H42">
            <v>16</v>
          </cell>
          <cell r="I42">
            <v>1.5760630382661604E-7</v>
          </cell>
          <cell r="J42">
            <v>0.99998689872524782</v>
          </cell>
          <cell r="K42" t="str">
            <v>C</v>
          </cell>
          <cell r="L42">
            <v>500</v>
          </cell>
        </row>
        <row r="43">
          <cell r="A43">
            <v>3805032</v>
          </cell>
          <cell r="B43" t="str">
            <v>05</v>
          </cell>
          <cell r="C43" t="str">
            <v>38</v>
          </cell>
          <cell r="D43" t="str">
            <v>05032</v>
          </cell>
          <cell r="E43" t="str">
            <v>05032-38</v>
          </cell>
          <cell r="F43" t="str">
            <v>TAPA PARA MANDO EMISION Y RECEPCION DE AVISOS</v>
          </cell>
          <cell r="G43" t="str">
            <v>A</v>
          </cell>
          <cell r="H43">
            <v>47</v>
          </cell>
          <cell r="I43">
            <v>4.6296851749068464E-7</v>
          </cell>
          <cell r="J43">
            <v>0.9999360992711791</v>
          </cell>
          <cell r="K43" t="str">
            <v>C</v>
          </cell>
          <cell r="L43">
            <v>500</v>
          </cell>
        </row>
        <row r="44">
          <cell r="A44">
            <v>3905041</v>
          </cell>
          <cell r="B44" t="str">
            <v>05</v>
          </cell>
          <cell r="C44" t="str">
            <v>39</v>
          </cell>
          <cell r="D44" t="str">
            <v>05041</v>
          </cell>
          <cell r="E44" t="str">
            <v>05041-39</v>
          </cell>
          <cell r="F44" t="str">
            <v>CENTRAL 2 CANALES CON SINTONIZADOR</v>
          </cell>
          <cell r="G44" t="str">
            <v>A</v>
          </cell>
          <cell r="H44">
            <v>156</v>
          </cell>
          <cell r="I44">
            <v>1.5366614623095065E-6</v>
          </cell>
          <cell r="J44">
            <v>0.99954120911900957</v>
          </cell>
          <cell r="K44" t="str">
            <v>C</v>
          </cell>
          <cell r="L44">
            <v>500</v>
          </cell>
        </row>
        <row r="45">
          <cell r="A45">
            <v>3905062</v>
          </cell>
          <cell r="B45" t="str">
            <v>05</v>
          </cell>
          <cell r="C45" t="str">
            <v>39</v>
          </cell>
          <cell r="D45" t="str">
            <v>05062</v>
          </cell>
          <cell r="E45" t="str">
            <v>05062-39</v>
          </cell>
          <cell r="F45" t="str">
            <v>MODULO SINTONIZADOR FM DIGITAL 2 CANALES</v>
          </cell>
          <cell r="G45" t="str">
            <v>A</v>
          </cell>
          <cell r="H45">
            <v>78</v>
          </cell>
          <cell r="I45">
            <v>7.6833073115475324E-7</v>
          </cell>
          <cell r="J45">
            <v>0.99983032371605085</v>
          </cell>
          <cell r="K45" t="str">
            <v>C</v>
          </cell>
          <cell r="L45">
            <v>300</v>
          </cell>
        </row>
        <row r="46">
          <cell r="A46">
            <v>3905070</v>
          </cell>
          <cell r="B46" t="str">
            <v>05</v>
          </cell>
          <cell r="C46" t="str">
            <v>39</v>
          </cell>
          <cell r="D46" t="str">
            <v>05070</v>
          </cell>
          <cell r="E46" t="str">
            <v>05070-39</v>
          </cell>
          <cell r="F46" t="str">
            <v>AMPLIFICADOR DE POTENCIA 30W (15W + 15W)</v>
          </cell>
          <cell r="G46" t="str">
            <v>A</v>
          </cell>
          <cell r="H46">
            <v>39</v>
          </cell>
          <cell r="I46">
            <v>3.8416536557737662E-7</v>
          </cell>
          <cell r="J46">
            <v>0.99995553447049579</v>
          </cell>
          <cell r="K46" t="str">
            <v>C</v>
          </cell>
          <cell r="L46">
            <v>100</v>
          </cell>
        </row>
        <row r="47">
          <cell r="A47">
            <v>3905072</v>
          </cell>
          <cell r="B47" t="str">
            <v>05</v>
          </cell>
          <cell r="C47" t="str">
            <v>39</v>
          </cell>
          <cell r="D47" t="str">
            <v>05072</v>
          </cell>
          <cell r="E47" t="str">
            <v>05072-39</v>
          </cell>
          <cell r="F47" t="str">
            <v>ALTAVOZ 5" 32 OHM</v>
          </cell>
          <cell r="G47" t="str">
            <v>A</v>
          </cell>
          <cell r="H47">
            <v>10400</v>
          </cell>
          <cell r="I47">
            <v>1.0244409748730043E-4</v>
          </cell>
          <cell r="J47">
            <v>0.96160897996439809</v>
          </cell>
          <cell r="K47" t="str">
            <v>C</v>
          </cell>
          <cell r="L47">
            <v>10400</v>
          </cell>
        </row>
        <row r="48">
          <cell r="A48">
            <v>3005131</v>
          </cell>
          <cell r="B48" t="str">
            <v>05</v>
          </cell>
          <cell r="C48" t="str">
            <v>30</v>
          </cell>
          <cell r="D48" t="str">
            <v>05131</v>
          </cell>
          <cell r="E48" t="str">
            <v>05131-30</v>
          </cell>
          <cell r="F48" t="str">
            <v>TAPA CENTRAL</v>
          </cell>
          <cell r="G48" t="str">
            <v>A</v>
          </cell>
          <cell r="H48">
            <v>390</v>
          </cell>
          <cell r="I48">
            <v>3.8416536557737664E-6</v>
          </cell>
          <cell r="J48">
            <v>0.99874132211701283</v>
          </cell>
          <cell r="K48" t="str">
            <v>C</v>
          </cell>
          <cell r="L48">
            <v>800</v>
          </cell>
        </row>
        <row r="49">
          <cell r="A49">
            <v>3805131</v>
          </cell>
          <cell r="B49" t="str">
            <v>05</v>
          </cell>
          <cell r="C49" t="str">
            <v>38</v>
          </cell>
          <cell r="D49" t="str">
            <v>05131</v>
          </cell>
          <cell r="E49" t="str">
            <v>05131-38</v>
          </cell>
          <cell r="F49" t="str">
            <v>TAPA CENTRAL</v>
          </cell>
          <cell r="G49" t="str">
            <v>A</v>
          </cell>
          <cell r="H49">
            <v>234</v>
          </cell>
          <cell r="I49">
            <v>2.3049921934642595E-6</v>
          </cell>
          <cell r="J49">
            <v>0.99930031312342027</v>
          </cell>
          <cell r="K49" t="str">
            <v>C</v>
          </cell>
          <cell r="L49">
            <v>500</v>
          </cell>
        </row>
        <row r="50">
          <cell r="A50">
            <v>3005211</v>
          </cell>
          <cell r="B50" t="str">
            <v>05</v>
          </cell>
          <cell r="C50" t="str">
            <v>30</v>
          </cell>
          <cell r="D50" t="str">
            <v>05211</v>
          </cell>
          <cell r="E50" t="str">
            <v>05211-30</v>
          </cell>
          <cell r="F50" t="str">
            <v>MANDO AMPLIFICADOR ANALOGICO MONO CON RECEPCION DE</v>
          </cell>
          <cell r="G50" t="str">
            <v>A</v>
          </cell>
          <cell r="H50">
            <v>188</v>
          </cell>
          <cell r="I50">
            <v>1.8518740699627386E-6</v>
          </cell>
          <cell r="J50">
            <v>0.99944631845756948</v>
          </cell>
          <cell r="K50" t="str">
            <v>C</v>
          </cell>
          <cell r="L50">
            <v>229</v>
          </cell>
        </row>
        <row r="51">
          <cell r="A51">
            <v>3105211</v>
          </cell>
          <cell r="B51" t="str">
            <v>05</v>
          </cell>
          <cell r="C51" t="str">
            <v>31</v>
          </cell>
          <cell r="D51" t="str">
            <v>05211</v>
          </cell>
          <cell r="E51" t="str">
            <v>05211-31</v>
          </cell>
          <cell r="F51" t="str">
            <v>MANDO AMPLIFICADOR ANALOGICO MONO CON RECEPCION DE</v>
          </cell>
          <cell r="G51" t="str">
            <v>A</v>
          </cell>
          <cell r="H51">
            <v>159</v>
          </cell>
          <cell r="I51">
            <v>1.566212644276997E-6</v>
          </cell>
          <cell r="J51">
            <v>0.99953658919580646</v>
          </cell>
          <cell r="K51" t="str">
            <v>C</v>
          </cell>
          <cell r="L51">
            <v>150</v>
          </cell>
        </row>
        <row r="52">
          <cell r="A52">
            <v>3905212</v>
          </cell>
          <cell r="B52" t="str">
            <v>05</v>
          </cell>
          <cell r="C52" t="str">
            <v>39</v>
          </cell>
          <cell r="D52" t="str">
            <v>05212</v>
          </cell>
          <cell r="E52" t="str">
            <v>05212-39</v>
          </cell>
          <cell r="F52" t="str">
            <v>MANDO DIGITAL ENTRADA WALKMAN SALIDA AURICULARES</v>
          </cell>
          <cell r="G52" t="str">
            <v>A</v>
          </cell>
          <cell r="H52">
            <v>500</v>
          </cell>
          <cell r="I52">
            <v>4.9251969945817513E-6</v>
          </cell>
          <cell r="J52">
            <v>0.99827934949786956</v>
          </cell>
          <cell r="K52" t="str">
            <v>C</v>
          </cell>
          <cell r="L52">
            <v>700</v>
          </cell>
        </row>
        <row r="53">
          <cell r="A53">
            <v>3005220</v>
          </cell>
          <cell r="B53" t="str">
            <v>05</v>
          </cell>
          <cell r="C53" t="str">
            <v>30</v>
          </cell>
          <cell r="D53" t="str">
            <v>05220</v>
          </cell>
          <cell r="E53" t="str">
            <v>05220-30</v>
          </cell>
          <cell r="F53" t="str">
            <v>MANDO AMPLIFICADOR ANALOGICO ESTEREO</v>
          </cell>
          <cell r="G53" t="str">
            <v>A</v>
          </cell>
          <cell r="H53">
            <v>117</v>
          </cell>
          <cell r="I53">
            <v>1.1524960967321298E-6</v>
          </cell>
          <cell r="J53">
            <v>0.99963384399705213</v>
          </cell>
          <cell r="K53" t="str">
            <v>C</v>
          </cell>
          <cell r="L53">
            <v>31</v>
          </cell>
        </row>
        <row r="54">
          <cell r="A54">
            <v>3105220</v>
          </cell>
          <cell r="B54" t="str">
            <v>05</v>
          </cell>
          <cell r="C54" t="str">
            <v>31</v>
          </cell>
          <cell r="D54" t="str">
            <v>05220</v>
          </cell>
          <cell r="E54" t="str">
            <v>05220-31</v>
          </cell>
          <cell r="F54" t="str">
            <v>MANDO AMPLIFICADOR ANALOGICO ESTEREO</v>
          </cell>
          <cell r="G54" t="str">
            <v>A</v>
          </cell>
          <cell r="H54">
            <v>268</v>
          </cell>
          <cell r="I54">
            <v>2.6399055890958187E-6</v>
          </cell>
          <cell r="J54">
            <v>0.99918159390285843</v>
          </cell>
          <cell r="K54" t="str">
            <v>C</v>
          </cell>
          <cell r="L54">
            <v>237</v>
          </cell>
        </row>
        <row r="55">
          <cell r="A55">
            <v>3205220</v>
          </cell>
          <cell r="B55" t="str">
            <v>05</v>
          </cell>
          <cell r="C55" t="str">
            <v>32</v>
          </cell>
          <cell r="D55" t="str">
            <v>05220</v>
          </cell>
          <cell r="E55" t="str">
            <v>05220-32</v>
          </cell>
          <cell r="F55" t="str">
            <v>MANDO AMPLIFICADOR ANALOGICO ESTEREO</v>
          </cell>
          <cell r="G55" t="str">
            <v>A</v>
          </cell>
          <cell r="H55">
            <v>53</v>
          </cell>
          <cell r="I55">
            <v>5.220708814256657E-7</v>
          </cell>
          <cell r="J55">
            <v>0.99989228388011742</v>
          </cell>
          <cell r="K55" t="str">
            <v>C</v>
          </cell>
          <cell r="L55">
            <v>45</v>
          </cell>
        </row>
        <row r="56">
          <cell r="A56">
            <v>3805220</v>
          </cell>
          <cell r="B56" t="str">
            <v>05</v>
          </cell>
          <cell r="C56" t="str">
            <v>38</v>
          </cell>
          <cell r="D56" t="str">
            <v>05220</v>
          </cell>
          <cell r="E56" t="str">
            <v>05220-38</v>
          </cell>
          <cell r="F56" t="str">
            <v>MANDO AMPLIFICADOR ANALOGICO ESTEREO</v>
          </cell>
          <cell r="G56" t="str">
            <v>A</v>
          </cell>
          <cell r="H56">
            <v>300</v>
          </cell>
          <cell r="I56">
            <v>2.955118196749051E-6</v>
          </cell>
          <cell r="J56">
            <v>0.99904655226705674</v>
          </cell>
          <cell r="K56" t="str">
            <v>C</v>
          </cell>
          <cell r="L56">
            <v>250</v>
          </cell>
        </row>
        <row r="57">
          <cell r="A57">
            <v>3905222</v>
          </cell>
          <cell r="B57" t="str">
            <v>05</v>
          </cell>
          <cell r="C57" t="str">
            <v>39</v>
          </cell>
          <cell r="D57" t="str">
            <v>05222</v>
          </cell>
          <cell r="E57" t="str">
            <v>05222-39</v>
          </cell>
          <cell r="F57" t="str">
            <v>MANDO DIGITAL CON SINTONIZADOR FM SALIDA AURICULAR</v>
          </cell>
          <cell r="G57" t="str">
            <v>A</v>
          </cell>
          <cell r="H57">
            <v>967</v>
          </cell>
          <cell r="I57">
            <v>9.5253309875211073E-6</v>
          </cell>
          <cell r="J57">
            <v>0.99639976969732047</v>
          </cell>
          <cell r="K57" t="str">
            <v>C</v>
          </cell>
          <cell r="L57">
            <v>1300</v>
          </cell>
        </row>
        <row r="58">
          <cell r="A58">
            <v>3905232</v>
          </cell>
          <cell r="B58" t="str">
            <v>05</v>
          </cell>
          <cell r="C58" t="str">
            <v>39</v>
          </cell>
          <cell r="D58" t="str">
            <v>05232</v>
          </cell>
          <cell r="E58" t="str">
            <v>05232-39</v>
          </cell>
          <cell r="F58" t="str">
            <v>MANDO DIGITAL CON EMISION Y RECEPCION DE AVISOS</v>
          </cell>
          <cell r="G58" t="str">
            <v>A</v>
          </cell>
          <cell r="H58">
            <v>156</v>
          </cell>
          <cell r="I58">
            <v>1.5366614623095065E-6</v>
          </cell>
          <cell r="J58">
            <v>0.99953967242813602</v>
          </cell>
          <cell r="K58" t="str">
            <v>C</v>
          </cell>
          <cell r="L58">
            <v>500</v>
          </cell>
        </row>
        <row r="59">
          <cell r="A59">
            <v>3905242</v>
          </cell>
          <cell r="B59" t="str">
            <v>05</v>
          </cell>
          <cell r="C59" t="str">
            <v>39</v>
          </cell>
          <cell r="D59" t="str">
            <v>05242</v>
          </cell>
          <cell r="E59" t="str">
            <v>05242-39</v>
          </cell>
          <cell r="F59" t="str">
            <v>SELECTOR AVISOS 9 ZONAS</v>
          </cell>
          <cell r="G59" t="str">
            <v>A</v>
          </cell>
          <cell r="H59">
            <v>62</v>
          </cell>
          <cell r="I59">
            <v>6.107244273281372E-7</v>
          </cell>
          <cell r="J59">
            <v>0.99987087856429624</v>
          </cell>
          <cell r="K59" t="str">
            <v>C</v>
          </cell>
          <cell r="L59">
            <v>150</v>
          </cell>
        </row>
        <row r="60">
          <cell r="A60">
            <v>3905252</v>
          </cell>
          <cell r="B60" t="str">
            <v>05</v>
          </cell>
          <cell r="C60" t="str">
            <v>39</v>
          </cell>
          <cell r="D60" t="str">
            <v>05252</v>
          </cell>
          <cell r="E60" t="str">
            <v>05252-39</v>
          </cell>
          <cell r="F60" t="str">
            <v>MANDO DIGITAL CON DISPLAY E INTERCOMUNICADOR</v>
          </cell>
          <cell r="G60" t="str">
            <v>A</v>
          </cell>
          <cell r="H60">
            <v>312</v>
          </cell>
          <cell r="I60">
            <v>3.073322924619013E-6</v>
          </cell>
          <cell r="J60">
            <v>0.99897728297075838</v>
          </cell>
          <cell r="K60" t="str">
            <v>C</v>
          </cell>
          <cell r="L60">
            <v>800</v>
          </cell>
        </row>
        <row r="61">
          <cell r="A61">
            <v>3005321</v>
          </cell>
          <cell r="B61" t="str">
            <v>05</v>
          </cell>
          <cell r="C61" t="str">
            <v>30</v>
          </cell>
          <cell r="D61" t="str">
            <v>05321</v>
          </cell>
          <cell r="E61" t="str">
            <v>05321-30</v>
          </cell>
          <cell r="F61" t="str">
            <v>MANDO AMPLIFICADOR DIGITAL ESTEREO CON RECEPCION</v>
          </cell>
          <cell r="G61" t="str">
            <v>A</v>
          </cell>
          <cell r="H61">
            <v>343</v>
          </cell>
          <cell r="I61">
            <v>3.3786851382830814E-6</v>
          </cell>
          <cell r="J61">
            <v>0.99888090487135761</v>
          </cell>
          <cell r="K61" t="str">
            <v>C</v>
          </cell>
          <cell r="L61">
            <v>200</v>
          </cell>
        </row>
        <row r="62">
          <cell r="A62">
            <v>3105321</v>
          </cell>
          <cell r="B62" t="str">
            <v>05</v>
          </cell>
          <cell r="C62" t="str">
            <v>31</v>
          </cell>
          <cell r="D62" t="str">
            <v>05321</v>
          </cell>
          <cell r="E62" t="str">
            <v>05321-31</v>
          </cell>
          <cell r="F62" t="str">
            <v>MANDO AMPLIFICADOR DIGITAL ESTEREO CON RECEPCION</v>
          </cell>
          <cell r="G62" t="str">
            <v>A</v>
          </cell>
          <cell r="H62">
            <v>120</v>
          </cell>
          <cell r="I62">
            <v>1.1820472786996203E-6</v>
          </cell>
          <cell r="J62">
            <v>0.99962456474831574</v>
          </cell>
          <cell r="K62" t="str">
            <v>C</v>
          </cell>
          <cell r="L62">
            <v>117</v>
          </cell>
        </row>
        <row r="63">
          <cell r="A63">
            <v>3205321</v>
          </cell>
          <cell r="B63" t="str">
            <v>05</v>
          </cell>
          <cell r="C63" t="str">
            <v>32</v>
          </cell>
          <cell r="D63" t="str">
            <v>05321</v>
          </cell>
          <cell r="E63" t="str">
            <v>05321-32</v>
          </cell>
          <cell r="F63" t="str">
            <v>MANDO AMPLIFICADOR DIGITAL ESTEREO CON RECEPCION</v>
          </cell>
          <cell r="G63" t="str">
            <v>A</v>
          </cell>
          <cell r="H63">
            <v>69</v>
          </cell>
          <cell r="I63">
            <v>6.7967718525228174E-7</v>
          </cell>
          <cell r="J63">
            <v>0.99985430003391051</v>
          </cell>
          <cell r="K63" t="str">
            <v>C</v>
          </cell>
          <cell r="L63">
            <v>157</v>
          </cell>
        </row>
        <row r="64">
          <cell r="A64">
            <v>3805321</v>
          </cell>
          <cell r="B64" t="str">
            <v>05</v>
          </cell>
          <cell r="C64" t="str">
            <v>38</v>
          </cell>
          <cell r="D64" t="str">
            <v>05321</v>
          </cell>
          <cell r="E64" t="str">
            <v>05321-38</v>
          </cell>
          <cell r="F64" t="str">
            <v>MANDO AMPLIFICADOR DIGITAL ESTEREO CON RECEPCION</v>
          </cell>
          <cell r="G64" t="str">
            <v>A</v>
          </cell>
          <cell r="H64">
            <v>392</v>
          </cell>
          <cell r="I64">
            <v>3.8613544437520933E-6</v>
          </cell>
          <cell r="J64">
            <v>0.99872977723429646</v>
          </cell>
          <cell r="K64" t="str">
            <v>C</v>
          </cell>
          <cell r="L64">
            <v>384</v>
          </cell>
        </row>
        <row r="65">
          <cell r="A65">
            <v>3005391</v>
          </cell>
          <cell r="B65" t="str">
            <v>05</v>
          </cell>
          <cell r="C65" t="str">
            <v>30</v>
          </cell>
          <cell r="D65" t="str">
            <v>05391</v>
          </cell>
          <cell r="E65" t="str">
            <v>05391-30</v>
          </cell>
          <cell r="F65" t="str">
            <v>MODULO EMISOR DE AVISOS</v>
          </cell>
          <cell r="G65" t="str">
            <v>A</v>
          </cell>
          <cell r="H65">
            <v>48</v>
          </cell>
          <cell r="I65">
            <v>4.7281891147984812E-7</v>
          </cell>
          <cell r="J65">
            <v>0.99993424736166492</v>
          </cell>
          <cell r="K65" t="str">
            <v>C</v>
          </cell>
          <cell r="L65">
            <v>48</v>
          </cell>
        </row>
        <row r="66">
          <cell r="A66">
            <v>3105391</v>
          </cell>
          <cell r="B66" t="str">
            <v>05</v>
          </cell>
          <cell r="C66" t="str">
            <v>31</v>
          </cell>
          <cell r="D66" t="str">
            <v>05391</v>
          </cell>
          <cell r="E66" t="str">
            <v>05391-31</v>
          </cell>
          <cell r="F66" t="str">
            <v>MODULO EMISOR DE AVISOS</v>
          </cell>
          <cell r="G66" t="str">
            <v>A</v>
          </cell>
          <cell r="H66">
            <v>47</v>
          </cell>
          <cell r="I66">
            <v>4.6296851749068464E-7</v>
          </cell>
          <cell r="J66">
            <v>0.99993841415807183</v>
          </cell>
          <cell r="K66" t="str">
            <v>C</v>
          </cell>
          <cell r="L66">
            <v>42</v>
          </cell>
        </row>
        <row r="67">
          <cell r="A67">
            <v>3205391</v>
          </cell>
          <cell r="B67" t="str">
            <v>05</v>
          </cell>
          <cell r="C67" t="str">
            <v>32</v>
          </cell>
          <cell r="D67" t="str">
            <v>05391</v>
          </cell>
          <cell r="E67" t="str">
            <v>05391-32</v>
          </cell>
          <cell r="F67" t="str">
            <v>MODULO EMISOR DE AVISOS</v>
          </cell>
          <cell r="G67" t="str">
            <v>A</v>
          </cell>
          <cell r="H67">
            <v>48</v>
          </cell>
          <cell r="I67">
            <v>4.7281891147984812E-7</v>
          </cell>
          <cell r="J67">
            <v>0.9999337745337038</v>
          </cell>
          <cell r="K67" t="str">
            <v>C</v>
          </cell>
          <cell r="L67">
            <v>25</v>
          </cell>
        </row>
        <row r="68">
          <cell r="A68">
            <v>3805391</v>
          </cell>
          <cell r="B68" t="str">
            <v>05</v>
          </cell>
          <cell r="C68" t="str">
            <v>38</v>
          </cell>
          <cell r="D68" t="str">
            <v>05391</v>
          </cell>
          <cell r="E68" t="str">
            <v>05391-38</v>
          </cell>
          <cell r="F68" t="str">
            <v>MODULO EMISOR DE AVISOS</v>
          </cell>
          <cell r="G68" t="str">
            <v>A</v>
          </cell>
          <cell r="H68">
            <v>190</v>
          </cell>
          <cell r="I68">
            <v>1.8715748579410654E-6</v>
          </cell>
          <cell r="J68">
            <v>0.99943888126776492</v>
          </cell>
          <cell r="K68" t="str">
            <v>C</v>
          </cell>
          <cell r="L68">
            <v>255</v>
          </cell>
        </row>
        <row r="69">
          <cell r="A69">
            <v>3005502</v>
          </cell>
          <cell r="B69" t="str">
            <v>05</v>
          </cell>
          <cell r="C69" t="str">
            <v>30</v>
          </cell>
          <cell r="D69" t="str">
            <v>05502</v>
          </cell>
          <cell r="E69" t="str">
            <v>05502-30</v>
          </cell>
          <cell r="F69" t="str">
            <v>ALTAVOZ 2 PULGADAS</v>
          </cell>
          <cell r="G69" t="str">
            <v>A</v>
          </cell>
          <cell r="H69">
            <v>0</v>
          </cell>
          <cell r="I69">
            <v>0</v>
          </cell>
          <cell r="J69">
            <v>1.00000000000003</v>
          </cell>
          <cell r="K69" t="str">
            <v>Z</v>
          </cell>
          <cell r="L69">
            <v>0</v>
          </cell>
        </row>
        <row r="70">
          <cell r="A70">
            <v>3105502</v>
          </cell>
          <cell r="B70" t="str">
            <v>05</v>
          </cell>
          <cell r="C70" t="str">
            <v>31</v>
          </cell>
          <cell r="D70" t="str">
            <v>05502</v>
          </cell>
          <cell r="E70" t="str">
            <v>05502-31</v>
          </cell>
          <cell r="F70" t="str">
            <v>ALTAVOZ 2 PULGADAS</v>
          </cell>
          <cell r="G70" t="str">
            <v>A</v>
          </cell>
          <cell r="H70">
            <v>180</v>
          </cell>
          <cell r="I70">
            <v>1.7730709180494305E-6</v>
          </cell>
          <cell r="J70">
            <v>0.99948212532503933</v>
          </cell>
          <cell r="K70" t="str">
            <v>C</v>
          </cell>
          <cell r="L70">
            <v>196</v>
          </cell>
        </row>
        <row r="71">
          <cell r="A71">
            <v>3205502</v>
          </cell>
          <cell r="B71" t="str">
            <v>05</v>
          </cell>
          <cell r="C71" t="str">
            <v>32</v>
          </cell>
          <cell r="D71" t="str">
            <v>05502</v>
          </cell>
          <cell r="E71" t="str">
            <v>05502-32</v>
          </cell>
          <cell r="F71" t="str">
            <v>ALTAVOZ 2 PULGADAS</v>
          </cell>
          <cell r="G71" t="str">
            <v>A</v>
          </cell>
          <cell r="H71">
            <v>45</v>
          </cell>
          <cell r="I71">
            <v>4.4326772951235762E-7</v>
          </cell>
          <cell r="J71">
            <v>0.99994200962069268</v>
          </cell>
          <cell r="K71" t="str">
            <v>C</v>
          </cell>
          <cell r="L71">
            <v>400</v>
          </cell>
        </row>
        <row r="72">
          <cell r="A72">
            <v>3805502</v>
          </cell>
          <cell r="B72" t="str">
            <v>05</v>
          </cell>
          <cell r="C72" t="str">
            <v>38</v>
          </cell>
          <cell r="D72" t="str">
            <v>05502</v>
          </cell>
          <cell r="E72" t="str">
            <v>05502-38</v>
          </cell>
          <cell r="F72" t="str">
            <v>ALTAVOZ 2 PULGADAS</v>
          </cell>
          <cell r="G72" t="str">
            <v>A</v>
          </cell>
          <cell r="H72">
            <v>2</v>
          </cell>
          <cell r="I72">
            <v>1.9700787978327005E-8</v>
          </cell>
          <cell r="J72">
            <v>0.99999391234000368</v>
          </cell>
          <cell r="K72" t="str">
            <v>C</v>
          </cell>
          <cell r="L72">
            <v>80</v>
          </cell>
        </row>
        <row r="73">
          <cell r="A73">
            <v>3005504</v>
          </cell>
          <cell r="B73" t="str">
            <v>05</v>
          </cell>
          <cell r="C73" t="str">
            <v>30</v>
          </cell>
          <cell r="D73" t="str">
            <v>05504</v>
          </cell>
          <cell r="E73" t="str">
            <v>05504-30</v>
          </cell>
          <cell r="F73" t="str">
            <v>CONJUNTO ALTAVOZ 4 PULGADAS</v>
          </cell>
          <cell r="G73" t="str">
            <v>A</v>
          </cell>
          <cell r="H73">
            <v>37</v>
          </cell>
          <cell r="I73">
            <v>3.644645775990496E-7</v>
          </cell>
          <cell r="J73">
            <v>0.99995969141632046</v>
          </cell>
          <cell r="K73" t="str">
            <v>C</v>
          </cell>
          <cell r="L73">
            <v>588</v>
          </cell>
        </row>
        <row r="74">
          <cell r="A74">
            <v>3005505</v>
          </cell>
          <cell r="B74" t="str">
            <v>05</v>
          </cell>
          <cell r="C74" t="str">
            <v>30</v>
          </cell>
          <cell r="D74" t="str">
            <v>05505</v>
          </cell>
          <cell r="E74" t="str">
            <v>05505-30</v>
          </cell>
          <cell r="F74" t="str">
            <v>REJILLA ALTAVOZ 5"</v>
          </cell>
          <cell r="G74" t="str">
            <v>A</v>
          </cell>
          <cell r="H74">
            <v>6890</v>
          </cell>
          <cell r="I74">
            <v>6.786921458533653E-5</v>
          </cell>
          <cell r="J74">
            <v>0.97325172821821226</v>
          </cell>
          <cell r="K74" t="str">
            <v>C</v>
          </cell>
          <cell r="L74">
            <v>6890</v>
          </cell>
        </row>
        <row r="75">
          <cell r="A75">
            <v>3805505</v>
          </cell>
          <cell r="B75" t="str">
            <v>05</v>
          </cell>
          <cell r="C75" t="str">
            <v>38</v>
          </cell>
          <cell r="D75" t="str">
            <v>05505</v>
          </cell>
          <cell r="E75" t="str">
            <v>05505-38</v>
          </cell>
          <cell r="F75" t="str">
            <v>REJILLA ALTAVOZ 5"</v>
          </cell>
          <cell r="G75" t="str">
            <v>A</v>
          </cell>
          <cell r="H75">
            <v>3510</v>
          </cell>
          <cell r="I75">
            <v>3.4574882901963892E-5</v>
          </cell>
          <cell r="J75">
            <v>0.98512411325179217</v>
          </cell>
          <cell r="K75" t="str">
            <v>C</v>
          </cell>
          <cell r="L75">
            <v>3510</v>
          </cell>
        </row>
        <row r="76">
          <cell r="A76">
            <v>3905562</v>
          </cell>
          <cell r="B76" t="str">
            <v>05</v>
          </cell>
          <cell r="C76" t="str">
            <v>39</v>
          </cell>
          <cell r="D76" t="str">
            <v>05562</v>
          </cell>
          <cell r="E76" t="str">
            <v>05562-39</v>
          </cell>
          <cell r="F76" t="str">
            <v>ALTAVOZ 2" (CAJA UNIVERSAL)</v>
          </cell>
          <cell r="G76" t="str">
            <v>A</v>
          </cell>
          <cell r="H76">
            <v>7800</v>
          </cell>
          <cell r="I76">
            <v>7.6833073115475318E-5</v>
          </cell>
          <cell r="J76">
            <v>0.96958904522234013</v>
          </cell>
          <cell r="K76" t="str">
            <v>C</v>
          </cell>
          <cell r="L76">
            <v>7800</v>
          </cell>
        </row>
        <row r="77">
          <cell r="A77">
            <v>3005563</v>
          </cell>
          <cell r="B77" t="str">
            <v>05</v>
          </cell>
          <cell r="C77" t="str">
            <v>30</v>
          </cell>
          <cell r="D77" t="str">
            <v>05563</v>
          </cell>
          <cell r="E77" t="str">
            <v>05563-30</v>
          </cell>
          <cell r="F77" t="str">
            <v>ALTAVOZ 2" PARA TECHO</v>
          </cell>
          <cell r="G77" t="str">
            <v>A</v>
          </cell>
          <cell r="H77">
            <v>1950</v>
          </cell>
          <cell r="I77">
            <v>1.920826827886883E-5</v>
          </cell>
          <cell r="J77">
            <v>0.99242997509014164</v>
          </cell>
          <cell r="K77" t="str">
            <v>C</v>
          </cell>
          <cell r="L77">
            <v>1950</v>
          </cell>
        </row>
        <row r="78">
          <cell r="A78">
            <v>3905704</v>
          </cell>
          <cell r="B78" t="str">
            <v>05</v>
          </cell>
          <cell r="C78" t="str">
            <v>39</v>
          </cell>
          <cell r="D78" t="str">
            <v>05704</v>
          </cell>
          <cell r="E78" t="str">
            <v>05704-39</v>
          </cell>
          <cell r="F78" t="str">
            <v>CAJA DE EMPOTRAR ALTAVOZ 4 PULGADAS</v>
          </cell>
          <cell r="G78" t="str">
            <v>A</v>
          </cell>
          <cell r="H78">
            <v>47</v>
          </cell>
          <cell r="I78">
            <v>4.6296851749068464E-7</v>
          </cell>
          <cell r="J78">
            <v>0.99993563629380056</v>
          </cell>
          <cell r="K78" t="str">
            <v>C</v>
          </cell>
          <cell r="L78">
            <v>621</v>
          </cell>
        </row>
        <row r="79">
          <cell r="A79">
            <v>3905705</v>
          </cell>
          <cell r="B79" t="str">
            <v>05</v>
          </cell>
          <cell r="C79" t="str">
            <v>39</v>
          </cell>
          <cell r="D79" t="str">
            <v>05705</v>
          </cell>
          <cell r="E79" t="str">
            <v>05705-39</v>
          </cell>
          <cell r="F79" t="str">
            <v>CAJA EMPOTRAR ALTAVOZ 5"</v>
          </cell>
          <cell r="G79" t="str">
            <v>A</v>
          </cell>
          <cell r="H79">
            <v>13000</v>
          </cell>
          <cell r="I79">
            <v>1.2805512185912554E-4</v>
          </cell>
          <cell r="J79">
            <v>0.95098609207089257</v>
          </cell>
          <cell r="K79" t="str">
            <v>C</v>
          </cell>
          <cell r="L79">
            <v>13000</v>
          </cell>
        </row>
        <row r="80">
          <cell r="A80">
            <v>3905721</v>
          </cell>
          <cell r="B80" t="str">
            <v>05</v>
          </cell>
          <cell r="C80" t="str">
            <v>39</v>
          </cell>
          <cell r="D80" t="str">
            <v>05721</v>
          </cell>
          <cell r="E80" t="str">
            <v>05721-39</v>
          </cell>
          <cell r="F80" t="str">
            <v>CAJA DE EMPOTRAR CENTRAL</v>
          </cell>
          <cell r="G80" t="str">
            <v>A</v>
          </cell>
          <cell r="H80">
            <v>254</v>
          </cell>
          <cell r="I80">
            <v>2.5020000732475298E-6</v>
          </cell>
          <cell r="J80">
            <v>0.99922285799304522</v>
          </cell>
          <cell r="K80" t="str">
            <v>C</v>
          </cell>
          <cell r="L80">
            <v>188</v>
          </cell>
        </row>
        <row r="81">
          <cell r="A81">
            <v>3905731</v>
          </cell>
          <cell r="B81" t="str">
            <v>05</v>
          </cell>
          <cell r="C81" t="str">
            <v>39</v>
          </cell>
          <cell r="D81" t="str">
            <v>05731</v>
          </cell>
          <cell r="E81" t="str">
            <v>05731-39</v>
          </cell>
          <cell r="F81" t="str">
            <v>CAJA EMPOTRAR CENTRAL</v>
          </cell>
          <cell r="G81" t="str">
            <v>A</v>
          </cell>
          <cell r="H81">
            <v>624</v>
          </cell>
          <cell r="I81">
            <v>6.1466458492380259E-6</v>
          </cell>
          <cell r="J81">
            <v>0.99781912043183252</v>
          </cell>
          <cell r="K81" t="str">
            <v>C</v>
          </cell>
          <cell r="L81">
            <v>1500</v>
          </cell>
        </row>
        <row r="82">
          <cell r="A82">
            <v>3905990</v>
          </cell>
          <cell r="B82" t="str">
            <v>05</v>
          </cell>
          <cell r="C82" t="str">
            <v>39</v>
          </cell>
          <cell r="D82" t="str">
            <v>05990</v>
          </cell>
          <cell r="E82" t="str">
            <v>05990-39</v>
          </cell>
          <cell r="F82" t="str">
            <v>MALETA DEMOSTRACION SONIDO</v>
          </cell>
          <cell r="G82" t="str">
            <v>A</v>
          </cell>
          <cell r="H82">
            <v>30</v>
          </cell>
          <cell r="I82">
            <v>2.9551181967490506E-7</v>
          </cell>
          <cell r="J82">
            <v>0.99996751277884333</v>
          </cell>
          <cell r="K82" t="str">
            <v>C</v>
          </cell>
          <cell r="L82">
            <v>30</v>
          </cell>
        </row>
        <row r="83">
          <cell r="A83">
            <v>3107068</v>
          </cell>
          <cell r="B83" t="str">
            <v>07</v>
          </cell>
          <cell r="C83" t="str">
            <v>31</v>
          </cell>
          <cell r="D83" t="str">
            <v>07068</v>
          </cell>
          <cell r="E83" t="str">
            <v>07068-31</v>
          </cell>
          <cell r="F83" t="str">
            <v>CLAVIJA ENCHUFE TRIPOLAR CON T.T. Y NEUTRO</v>
          </cell>
          <cell r="G83" t="str">
            <v>A</v>
          </cell>
          <cell r="H83">
            <v>5694</v>
          </cell>
          <cell r="I83">
            <v>5.6088143374296982E-5</v>
          </cell>
          <cell r="J83">
            <v>0.97708835280026785</v>
          </cell>
          <cell r="K83" t="str">
            <v>C</v>
          </cell>
          <cell r="L83">
            <v>8200</v>
          </cell>
        </row>
        <row r="84">
          <cell r="A84">
            <v>3110105</v>
          </cell>
          <cell r="B84" t="str">
            <v>10</v>
          </cell>
          <cell r="C84" t="str">
            <v>31</v>
          </cell>
          <cell r="D84" t="str">
            <v>10105</v>
          </cell>
          <cell r="E84" t="str">
            <v>10105-31</v>
          </cell>
          <cell r="F84" t="str">
            <v>CLAVIJA ENCHUFE T.T. 2 DERIVACIONES</v>
          </cell>
          <cell r="G84" t="str">
            <v>A</v>
          </cell>
          <cell r="H84">
            <v>6659</v>
          </cell>
          <cell r="I84">
            <v>6.5593773573839771E-5</v>
          </cell>
          <cell r="J84">
            <v>0.97444994322567502</v>
          </cell>
          <cell r="K84" t="str">
            <v>C</v>
          </cell>
          <cell r="L84">
            <v>6659</v>
          </cell>
        </row>
        <row r="85">
          <cell r="A85">
            <v>3110106</v>
          </cell>
          <cell r="B85" t="str">
            <v>10</v>
          </cell>
          <cell r="C85" t="str">
            <v>31</v>
          </cell>
          <cell r="D85" t="str">
            <v>10106</v>
          </cell>
          <cell r="E85" t="str">
            <v>10106-31</v>
          </cell>
          <cell r="F85" t="str">
            <v>CLAVIJA ENCHUFE T.T. 3 DERIVACIONES</v>
          </cell>
          <cell r="G85" t="str">
            <v>A</v>
          </cell>
          <cell r="H85">
            <v>65488</v>
          </cell>
          <cell r="I85">
            <v>6.4508260156233949E-4</v>
          </cell>
          <cell r="J85">
            <v>0.83839009211072857</v>
          </cell>
          <cell r="K85" t="str">
            <v>B</v>
          </cell>
          <cell r="L85">
            <v>56488</v>
          </cell>
        </row>
        <row r="86">
          <cell r="A86">
            <v>3110107</v>
          </cell>
          <cell r="B86" t="str">
            <v>10</v>
          </cell>
          <cell r="C86" t="str">
            <v>31</v>
          </cell>
          <cell r="D86" t="str">
            <v>10107</v>
          </cell>
          <cell r="E86" t="str">
            <v>10107-31</v>
          </cell>
          <cell r="F86" t="str">
            <v>ADAPTADOR MULTIVIA SCHUKO + 2 BIPOLARES</v>
          </cell>
          <cell r="G86" t="str">
            <v>A</v>
          </cell>
          <cell r="H86">
            <v>975</v>
          </cell>
          <cell r="I86">
            <v>9.6041341394344148E-6</v>
          </cell>
          <cell r="J86">
            <v>0.99637111435276227</v>
          </cell>
          <cell r="K86" t="str">
            <v>C</v>
          </cell>
          <cell r="L86">
            <v>975</v>
          </cell>
        </row>
        <row r="87">
          <cell r="A87">
            <v>3110108</v>
          </cell>
          <cell r="B87" t="str">
            <v>10</v>
          </cell>
          <cell r="C87" t="str">
            <v>31</v>
          </cell>
          <cell r="D87" t="str">
            <v>10108</v>
          </cell>
          <cell r="E87" t="str">
            <v>10108-31</v>
          </cell>
          <cell r="F87" t="str">
            <v>ADAPTADOR MULTIVIA 4 BIPOLARES</v>
          </cell>
          <cell r="G87" t="str">
            <v>A</v>
          </cell>
          <cell r="H87">
            <v>163</v>
          </cell>
          <cell r="I87">
            <v>1.6056142202336509E-6</v>
          </cell>
          <cell r="J87">
            <v>0.99951912411299404</v>
          </cell>
          <cell r="K87" t="str">
            <v>C</v>
          </cell>
          <cell r="L87">
            <v>214</v>
          </cell>
        </row>
        <row r="88">
          <cell r="A88">
            <v>3110300</v>
          </cell>
          <cell r="B88" t="str">
            <v>10</v>
          </cell>
          <cell r="C88" t="str">
            <v>31</v>
          </cell>
          <cell r="D88" t="str">
            <v>10300</v>
          </cell>
          <cell r="E88" t="str">
            <v>10300-31</v>
          </cell>
          <cell r="F88" t="str">
            <v>DETECTOR DE MOVIMIENTOS POR INFRARROJOS</v>
          </cell>
          <cell r="G88" t="str">
            <v>A</v>
          </cell>
          <cell r="H88">
            <v>1000</v>
          </cell>
          <cell r="I88">
            <v>9.8503939891635026E-6</v>
          </cell>
          <cell r="J88">
            <v>0.99622535528317568</v>
          </cell>
          <cell r="K88" t="str">
            <v>C</v>
          </cell>
          <cell r="L88">
            <v>2000</v>
          </cell>
        </row>
        <row r="89">
          <cell r="A89">
            <v>3110301</v>
          </cell>
          <cell r="B89" t="str">
            <v>10</v>
          </cell>
          <cell r="C89" t="str">
            <v>31</v>
          </cell>
          <cell r="D89" t="str">
            <v>10301</v>
          </cell>
          <cell r="E89" t="str">
            <v>10301-31</v>
          </cell>
          <cell r="F89" t="str">
            <v>DETECTOR DE PRESENCIA DE TECHO</v>
          </cell>
          <cell r="G89" t="str">
            <v>A</v>
          </cell>
          <cell r="H89">
            <v>1000</v>
          </cell>
          <cell r="I89">
            <v>9.8503939891635026E-6</v>
          </cell>
          <cell r="J89">
            <v>0.99621550470065312</v>
          </cell>
          <cell r="K89" t="str">
            <v>C</v>
          </cell>
          <cell r="L89">
            <v>1000</v>
          </cell>
        </row>
        <row r="90">
          <cell r="A90">
            <v>3110402</v>
          </cell>
          <cell r="B90" t="str">
            <v>10</v>
          </cell>
          <cell r="C90" t="str">
            <v>31</v>
          </cell>
          <cell r="D90" t="str">
            <v>10402</v>
          </cell>
          <cell r="E90" t="str">
            <v>10402-31</v>
          </cell>
          <cell r="F90" t="str">
            <v>BASE DOBLE CON T.T. LATERAL</v>
          </cell>
          <cell r="G90" t="str">
            <v>A</v>
          </cell>
          <cell r="H90">
            <v>13943</v>
          </cell>
          <cell r="I90">
            <v>1.3734404339090672E-4</v>
          </cell>
          <cell r="J90">
            <v>0.94769716972767426</v>
          </cell>
          <cell r="K90" t="str">
            <v>B</v>
          </cell>
          <cell r="L90">
            <v>13943</v>
          </cell>
        </row>
        <row r="91">
          <cell r="A91">
            <v>3110403</v>
          </cell>
          <cell r="B91" t="str">
            <v>10</v>
          </cell>
          <cell r="C91" t="str">
            <v>31</v>
          </cell>
          <cell r="D91" t="str">
            <v>10403</v>
          </cell>
          <cell r="E91" t="str">
            <v>10403-31</v>
          </cell>
          <cell r="F91" t="str">
            <v>BASE TRIPLE CON T.T. LATERAL + INTERRUPTOR</v>
          </cell>
          <cell r="G91" t="str">
            <v>A</v>
          </cell>
          <cell r="H91">
            <v>15097</v>
          </cell>
          <cell r="I91">
            <v>1.4871139805440139E-4</v>
          </cell>
          <cell r="J91">
            <v>0.94323984023970631</v>
          </cell>
          <cell r="K91" t="str">
            <v>B</v>
          </cell>
          <cell r="L91">
            <v>15097</v>
          </cell>
        </row>
        <row r="92">
          <cell r="A92">
            <v>3110404</v>
          </cell>
          <cell r="B92" t="str">
            <v>10</v>
          </cell>
          <cell r="C92" t="str">
            <v>31</v>
          </cell>
          <cell r="D92" t="str">
            <v>10404</v>
          </cell>
          <cell r="E92" t="str">
            <v>10404-31</v>
          </cell>
          <cell r="F92" t="str">
            <v>BASE ENCHUFE MULTIPLE CON 4 TOMAS SCHUKO</v>
          </cell>
          <cell r="G92" t="str">
            <v>A</v>
          </cell>
          <cell r="H92">
            <v>22794</v>
          </cell>
          <cell r="I92">
            <v>2.2452988058899287E-4</v>
          </cell>
          <cell r="J92">
            <v>0.9201829659018439</v>
          </cell>
          <cell r="K92" t="str">
            <v>B</v>
          </cell>
          <cell r="L92">
            <v>22794</v>
          </cell>
        </row>
        <row r="93">
          <cell r="A93">
            <v>3110405</v>
          </cell>
          <cell r="B93" t="str">
            <v>10</v>
          </cell>
          <cell r="C93" t="str">
            <v>31</v>
          </cell>
          <cell r="D93" t="str">
            <v>10405</v>
          </cell>
          <cell r="E93" t="str">
            <v>10405-31</v>
          </cell>
          <cell r="F93" t="str">
            <v>BASE QUINTUPLE CON T.T. LATERAL</v>
          </cell>
          <cell r="G93" t="str">
            <v>A</v>
          </cell>
          <cell r="H93">
            <v>9200</v>
          </cell>
          <cell r="I93">
            <v>9.0623624700304225E-5</v>
          </cell>
          <cell r="J93">
            <v>0.96516227224135731</v>
          </cell>
          <cell r="K93" t="str">
            <v>C</v>
          </cell>
          <cell r="L93">
            <v>9200</v>
          </cell>
        </row>
        <row r="94">
          <cell r="A94">
            <v>3110406</v>
          </cell>
          <cell r="B94" t="str">
            <v>10</v>
          </cell>
          <cell r="C94" t="str">
            <v>31</v>
          </cell>
          <cell r="D94" t="str">
            <v>10406</v>
          </cell>
          <cell r="E94" t="str">
            <v>10406-31</v>
          </cell>
          <cell r="F94" t="str">
            <v>BASE SEXTUPLE CON T.T. LATERAL</v>
          </cell>
          <cell r="G94" t="str">
            <v>A</v>
          </cell>
          <cell r="H94">
            <v>0</v>
          </cell>
          <cell r="I94">
            <v>0</v>
          </cell>
          <cell r="J94">
            <v>1.00000000000003</v>
          </cell>
          <cell r="K94" t="str">
            <v>Z</v>
          </cell>
          <cell r="L94">
            <v>0</v>
          </cell>
        </row>
        <row r="95">
          <cell r="A95">
            <v>3110412</v>
          </cell>
          <cell r="B95" t="str">
            <v>10</v>
          </cell>
          <cell r="C95" t="str">
            <v>31</v>
          </cell>
          <cell r="D95" t="str">
            <v>10412</v>
          </cell>
          <cell r="E95" t="str">
            <v>10412-31</v>
          </cell>
          <cell r="F95" t="str">
            <v>BASE DOBLE CON T.T. LATERAL + CONEXION</v>
          </cell>
          <cell r="G95" t="str">
            <v>A</v>
          </cell>
          <cell r="H95">
            <v>524</v>
          </cell>
          <cell r="I95">
            <v>5.1616064503216753E-6</v>
          </cell>
          <cell r="J95">
            <v>0.9981989490433204</v>
          </cell>
          <cell r="K95" t="str">
            <v>C</v>
          </cell>
          <cell r="L95">
            <v>1400</v>
          </cell>
        </row>
        <row r="96">
          <cell r="A96">
            <v>3110413</v>
          </cell>
          <cell r="B96" t="str">
            <v>10</v>
          </cell>
          <cell r="C96" t="str">
            <v>31</v>
          </cell>
          <cell r="D96" t="str">
            <v>10413</v>
          </cell>
          <cell r="E96" t="str">
            <v>10413-31</v>
          </cell>
          <cell r="F96" t="str">
            <v>BASE TRIPLE CON T.T. LATERAL+CONEXION</v>
          </cell>
          <cell r="G96" t="str">
            <v>A</v>
          </cell>
          <cell r="H96">
            <v>3054</v>
          </cell>
          <cell r="I96">
            <v>3.0083103242905337E-5</v>
          </cell>
          <cell r="J96">
            <v>0.98728711401268054</v>
          </cell>
          <cell r="K96" t="str">
            <v>C</v>
          </cell>
          <cell r="L96">
            <v>3054</v>
          </cell>
        </row>
        <row r="97">
          <cell r="A97">
            <v>3110414</v>
          </cell>
          <cell r="B97" t="str">
            <v>10</v>
          </cell>
          <cell r="C97" t="str">
            <v>31</v>
          </cell>
          <cell r="D97" t="str">
            <v>10414</v>
          </cell>
          <cell r="E97" t="str">
            <v>10414-31</v>
          </cell>
          <cell r="F97" t="str">
            <v>BASE CUADRUPLE CON T.T. LATERAL + CONEXION</v>
          </cell>
          <cell r="G97" t="str">
            <v>A</v>
          </cell>
          <cell r="H97">
            <v>7643</v>
          </cell>
          <cell r="I97">
            <v>7.5286561259176651E-5</v>
          </cell>
          <cell r="J97">
            <v>0.97012027728719996</v>
          </cell>
          <cell r="K97" t="str">
            <v>C</v>
          </cell>
          <cell r="L97">
            <v>7643</v>
          </cell>
        </row>
        <row r="98">
          <cell r="A98">
            <v>3110415</v>
          </cell>
          <cell r="B98" t="str">
            <v>10</v>
          </cell>
          <cell r="C98" t="str">
            <v>31</v>
          </cell>
          <cell r="D98" t="str">
            <v>10415</v>
          </cell>
          <cell r="E98" t="str">
            <v>10415-31</v>
          </cell>
          <cell r="F98" t="str">
            <v>BASE QUINTUPLE CON T.T. LATERAL+CONEXION</v>
          </cell>
          <cell r="G98" t="str">
            <v>A</v>
          </cell>
          <cell r="H98">
            <v>3121</v>
          </cell>
          <cell r="I98">
            <v>3.0743079640179292E-5</v>
          </cell>
          <cell r="J98">
            <v>0.98713612428377462</v>
          </cell>
          <cell r="K98" t="str">
            <v>C</v>
          </cell>
          <cell r="L98">
            <v>3121</v>
          </cell>
        </row>
        <row r="99">
          <cell r="A99">
            <v>3110416</v>
          </cell>
          <cell r="B99" t="str">
            <v>10</v>
          </cell>
          <cell r="C99" t="str">
            <v>31</v>
          </cell>
          <cell r="D99" t="str">
            <v>10416</v>
          </cell>
          <cell r="E99" t="str">
            <v>10416-31</v>
          </cell>
          <cell r="F99" t="str">
            <v>BASE SEXTUPLE CON T.T. LATERAL + CONEXION</v>
          </cell>
          <cell r="G99" t="str">
            <v>A</v>
          </cell>
          <cell r="H99">
            <v>0</v>
          </cell>
          <cell r="I99">
            <v>0</v>
          </cell>
          <cell r="J99">
            <v>1.00000000000003</v>
          </cell>
          <cell r="K99" t="str">
            <v>Z</v>
          </cell>
          <cell r="L99">
            <v>0</v>
          </cell>
        </row>
        <row r="100">
          <cell r="A100">
            <v>3110420</v>
          </cell>
          <cell r="B100" t="str">
            <v>10</v>
          </cell>
          <cell r="C100" t="str">
            <v>31</v>
          </cell>
          <cell r="D100" t="str">
            <v>10420</v>
          </cell>
          <cell r="E100" t="str">
            <v>10420-31</v>
          </cell>
          <cell r="F100" t="str">
            <v>PROTECTOR ENCHUFABLE CONTRA SOBRETENSIONES</v>
          </cell>
          <cell r="G100" t="str">
            <v>A</v>
          </cell>
          <cell r="H100">
            <v>154</v>
          </cell>
          <cell r="I100">
            <v>1.5169606743311794E-6</v>
          </cell>
          <cell r="J100">
            <v>0.99954578963988261</v>
          </cell>
          <cell r="K100" t="str">
            <v>C</v>
          </cell>
          <cell r="L100">
            <v>154</v>
          </cell>
        </row>
        <row r="101">
          <cell r="A101">
            <v>3110421</v>
          </cell>
          <cell r="B101" t="str">
            <v>10</v>
          </cell>
          <cell r="C101" t="str">
            <v>31</v>
          </cell>
          <cell r="D101" t="str">
            <v>10421</v>
          </cell>
          <cell r="E101" t="str">
            <v>10421-31</v>
          </cell>
          <cell r="F101" t="str">
            <v>PROGRAMADOR ENCHUFABLE A MOTOR SINCRONO</v>
          </cell>
          <cell r="G101" t="str">
            <v>A</v>
          </cell>
          <cell r="H101">
            <v>0</v>
          </cell>
          <cell r="I101">
            <v>0</v>
          </cell>
          <cell r="J101">
            <v>1.00000000000003</v>
          </cell>
          <cell r="K101" t="str">
            <v>Z</v>
          </cell>
          <cell r="L101">
            <v>0</v>
          </cell>
        </row>
        <row r="102">
          <cell r="A102">
            <v>3110422</v>
          </cell>
          <cell r="B102" t="str">
            <v>10</v>
          </cell>
          <cell r="C102" t="str">
            <v>31</v>
          </cell>
          <cell r="D102" t="str">
            <v>10422</v>
          </cell>
          <cell r="E102" t="str">
            <v>10422-31</v>
          </cell>
          <cell r="F102" t="str">
            <v>PROGRAMADOR ENCHUFABLE ELECTRONICO</v>
          </cell>
          <cell r="G102" t="str">
            <v>A</v>
          </cell>
          <cell r="H102">
            <v>0</v>
          </cell>
          <cell r="I102">
            <v>0</v>
          </cell>
          <cell r="J102">
            <v>1.00000000000003</v>
          </cell>
          <cell r="K102" t="str">
            <v>Z</v>
          </cell>
          <cell r="L102">
            <v>0</v>
          </cell>
        </row>
        <row r="103">
          <cell r="A103">
            <v>3110423</v>
          </cell>
          <cell r="B103" t="str">
            <v>10</v>
          </cell>
          <cell r="C103" t="str">
            <v>31</v>
          </cell>
          <cell r="D103" t="str">
            <v>10423</v>
          </cell>
          <cell r="E103" t="str">
            <v>10423-31</v>
          </cell>
          <cell r="F103" t="str">
            <v>BASE TRIPLE CON T.T. LATERAL + CONEXION + INTERRUP</v>
          </cell>
          <cell r="G103" t="str">
            <v>A</v>
          </cell>
          <cell r="H103">
            <v>0</v>
          </cell>
          <cell r="I103">
            <v>0</v>
          </cell>
          <cell r="J103">
            <v>1.00000000000003</v>
          </cell>
          <cell r="K103" t="str">
            <v>Z</v>
          </cell>
          <cell r="L103">
            <v>0</v>
          </cell>
        </row>
        <row r="104">
          <cell r="A104">
            <v>3110424</v>
          </cell>
          <cell r="B104" t="str">
            <v>10</v>
          </cell>
          <cell r="C104" t="str">
            <v>31</v>
          </cell>
          <cell r="D104" t="str">
            <v>10424</v>
          </cell>
          <cell r="E104" t="str">
            <v>10424-31</v>
          </cell>
          <cell r="F104" t="str">
            <v>BASE CUADRUPLE CON T.T.LTRAL+CONEXION+INT.</v>
          </cell>
          <cell r="G104" t="str">
            <v>A</v>
          </cell>
          <cell r="H104">
            <v>3883</v>
          </cell>
          <cell r="I104">
            <v>3.8249079859921884E-5</v>
          </cell>
          <cell r="J104">
            <v>0.98399302996422056</v>
          </cell>
          <cell r="K104" t="str">
            <v>C</v>
          </cell>
          <cell r="L104">
            <v>3883</v>
          </cell>
        </row>
        <row r="105">
          <cell r="A105">
            <v>3110425</v>
          </cell>
          <cell r="B105" t="str">
            <v>10</v>
          </cell>
          <cell r="C105" t="str">
            <v>31</v>
          </cell>
          <cell r="D105" t="str">
            <v>10425</v>
          </cell>
          <cell r="E105" t="str">
            <v>10425-31</v>
          </cell>
          <cell r="F105" t="str">
            <v>BASE QUINTUPLE CON T.T. LATERAL + CONEXION + INTER</v>
          </cell>
          <cell r="G105" t="str">
            <v>A</v>
          </cell>
          <cell r="H105">
            <v>3654</v>
          </cell>
          <cell r="I105">
            <v>3.5993339636403439E-5</v>
          </cell>
          <cell r="J105">
            <v>0.98477120628233861</v>
          </cell>
          <cell r="K105" t="str">
            <v>C</v>
          </cell>
          <cell r="L105">
            <v>3654</v>
          </cell>
        </row>
        <row r="106">
          <cell r="A106">
            <v>3110431</v>
          </cell>
          <cell r="B106" t="str">
            <v>10</v>
          </cell>
          <cell r="C106" t="str">
            <v>31</v>
          </cell>
          <cell r="D106" t="str">
            <v>10431</v>
          </cell>
          <cell r="E106" t="str">
            <v>10431-31</v>
          </cell>
          <cell r="F106" t="str">
            <v>CLAVIJA ENCHUFE NORMAL CON T.T. SCHUKO</v>
          </cell>
          <cell r="G106" t="str">
            <v>A</v>
          </cell>
          <cell r="H106">
            <v>324214</v>
          </cell>
          <cell r="I106">
            <v>3.193635636802656E-3</v>
          </cell>
          <cell r="J106">
            <v>0.60715018914251273</v>
          </cell>
          <cell r="K106" t="str">
            <v>A</v>
          </cell>
          <cell r="L106">
            <v>300000</v>
          </cell>
        </row>
        <row r="107">
          <cell r="A107">
            <v>3110436</v>
          </cell>
          <cell r="B107" t="str">
            <v>10</v>
          </cell>
          <cell r="C107" t="str">
            <v>31</v>
          </cell>
          <cell r="D107" t="str">
            <v>10436</v>
          </cell>
          <cell r="E107" t="str">
            <v>10436-31</v>
          </cell>
          <cell r="F107" t="str">
            <v>BASE ENCHUFE BIPOLAR CON T.T. 25A</v>
          </cell>
          <cell r="G107" t="str">
            <v>A</v>
          </cell>
          <cell r="H107">
            <v>33730</v>
          </cell>
          <cell r="I107">
            <v>3.3225378925448497E-4</v>
          </cell>
          <cell r="J107">
            <v>0.89563133462025901</v>
          </cell>
          <cell r="K107" t="str">
            <v>B</v>
          </cell>
          <cell r="L107">
            <v>38000</v>
          </cell>
        </row>
        <row r="108">
          <cell r="A108">
            <v>3110437</v>
          </cell>
          <cell r="B108" t="str">
            <v>10</v>
          </cell>
          <cell r="C108" t="str">
            <v>31</v>
          </cell>
          <cell r="D108" t="str">
            <v>10437</v>
          </cell>
          <cell r="E108" t="str">
            <v>10437-31</v>
          </cell>
          <cell r="F108" t="str">
            <v>CLAVIJA ENCHUFE BIPOLAR CON T.T. 25A</v>
          </cell>
          <cell r="G108" t="str">
            <v>A</v>
          </cell>
          <cell r="H108">
            <v>24374</v>
          </cell>
          <cell r="I108">
            <v>2.4009350309187123E-4</v>
          </cell>
          <cell r="J108">
            <v>0.9174138587983417</v>
          </cell>
          <cell r="K108" t="str">
            <v>B</v>
          </cell>
          <cell r="L108">
            <v>24374</v>
          </cell>
        </row>
        <row r="109">
          <cell r="A109">
            <v>3110442</v>
          </cell>
          <cell r="B109" t="str">
            <v>10</v>
          </cell>
          <cell r="C109" t="str">
            <v>31</v>
          </cell>
          <cell r="D109" t="str">
            <v>10442</v>
          </cell>
          <cell r="E109" t="str">
            <v>10442-31</v>
          </cell>
          <cell r="F109" t="str">
            <v>BASE PROLONGACION SCHUKO</v>
          </cell>
          <cell r="G109" t="str">
            <v>A</v>
          </cell>
          <cell r="H109">
            <v>57120</v>
          </cell>
          <cell r="I109">
            <v>5.6265450466101924E-4</v>
          </cell>
          <cell r="J109">
            <v>0.85567454479152949</v>
          </cell>
          <cell r="K109" t="str">
            <v>B</v>
          </cell>
          <cell r="L109">
            <v>57120</v>
          </cell>
        </row>
        <row r="110">
          <cell r="A110">
            <v>3110444</v>
          </cell>
          <cell r="B110" t="str">
            <v>10</v>
          </cell>
          <cell r="C110" t="str">
            <v>31</v>
          </cell>
          <cell r="D110" t="str">
            <v>10444</v>
          </cell>
          <cell r="E110" t="str">
            <v>10444-31</v>
          </cell>
          <cell r="F110" t="str">
            <v>BASE CUADRUPLE RECTANGULAR CON T.T. LATERAL</v>
          </cell>
          <cell r="G110" t="str">
            <v>A</v>
          </cell>
          <cell r="H110">
            <v>0</v>
          </cell>
          <cell r="I110">
            <v>0</v>
          </cell>
          <cell r="J110">
            <v>1.00000000000003</v>
          </cell>
          <cell r="K110" t="str">
            <v>Z</v>
          </cell>
          <cell r="L110">
            <v>0</v>
          </cell>
        </row>
        <row r="111">
          <cell r="A111">
            <v>3510450</v>
          </cell>
          <cell r="B111" t="str">
            <v>10</v>
          </cell>
          <cell r="C111" t="str">
            <v>35</v>
          </cell>
          <cell r="D111" t="str">
            <v>10450</v>
          </cell>
          <cell r="E111" t="str">
            <v>10450-35</v>
          </cell>
          <cell r="F111" t="str">
            <v>BASE ENCHUFE SCHUKO PARA CUADROS</v>
          </cell>
          <cell r="G111" t="str">
            <v>A</v>
          </cell>
          <cell r="H111">
            <v>24846</v>
          </cell>
          <cell r="I111">
            <v>2.4474288905475641E-4</v>
          </cell>
          <cell r="J111">
            <v>0.91596529123606762</v>
          </cell>
          <cell r="K111" t="str">
            <v>B</v>
          </cell>
          <cell r="L111">
            <v>29000</v>
          </cell>
        </row>
        <row r="112">
          <cell r="A112">
            <v>3110451</v>
          </cell>
          <cell r="B112" t="str">
            <v>10</v>
          </cell>
          <cell r="C112" t="str">
            <v>31</v>
          </cell>
          <cell r="D112" t="str">
            <v>10451</v>
          </cell>
          <cell r="E112" t="str">
            <v>10451-31</v>
          </cell>
          <cell r="F112" t="str">
            <v>CLAVIJA ENCHUFE NORMAL CON T.T SCHUKO</v>
          </cell>
          <cell r="G112" t="str">
            <v>A</v>
          </cell>
          <cell r="H112">
            <v>127655</v>
          </cell>
          <cell r="I112">
            <v>1.257452044686667E-3</v>
          </cell>
          <cell r="J112">
            <v>0.75182852176868953</v>
          </cell>
          <cell r="K112" t="str">
            <v>A</v>
          </cell>
          <cell r="L112">
            <v>140000</v>
          </cell>
        </row>
        <row r="113">
          <cell r="A113">
            <v>3110457</v>
          </cell>
          <cell r="B113" t="str">
            <v>10</v>
          </cell>
          <cell r="C113" t="str">
            <v>31</v>
          </cell>
          <cell r="D113" t="str">
            <v>10457</v>
          </cell>
          <cell r="E113" t="str">
            <v>10457-31</v>
          </cell>
          <cell r="F113" t="str">
            <v>CLAVIJA ENCHUFE 25A.</v>
          </cell>
          <cell r="G113" t="str">
            <v>A</v>
          </cell>
          <cell r="H113">
            <v>50855</v>
          </cell>
          <cell r="I113">
            <v>5.0094178631890991E-4</v>
          </cell>
          <cell r="J113">
            <v>0.86525808787249536</v>
          </cell>
          <cell r="K113" t="str">
            <v>B</v>
          </cell>
          <cell r="L113">
            <v>40000</v>
          </cell>
        </row>
        <row r="114">
          <cell r="A114">
            <v>3110462</v>
          </cell>
          <cell r="B114" t="str">
            <v>10</v>
          </cell>
          <cell r="C114" t="str">
            <v>31</v>
          </cell>
          <cell r="D114" t="str">
            <v>10462</v>
          </cell>
          <cell r="E114" t="str">
            <v>10462-31</v>
          </cell>
          <cell r="F114" t="str">
            <v>BASE DOBLE CON T.T.</v>
          </cell>
          <cell r="G114" t="str">
            <v>A</v>
          </cell>
          <cell r="H114">
            <v>13823</v>
          </cell>
          <cell r="I114">
            <v>1.3616199611220711E-4</v>
          </cell>
          <cell r="J114">
            <v>0.9478333343298837</v>
          </cell>
          <cell r="K114" t="str">
            <v>B</v>
          </cell>
          <cell r="L114">
            <v>13823</v>
          </cell>
        </row>
        <row r="115">
          <cell r="A115">
            <v>3110463</v>
          </cell>
          <cell r="B115" t="str">
            <v>10</v>
          </cell>
          <cell r="C115" t="str">
            <v>31</v>
          </cell>
          <cell r="D115" t="str">
            <v>10463</v>
          </cell>
          <cell r="E115" t="str">
            <v>10463-31</v>
          </cell>
          <cell r="F115" t="str">
            <v>BASE TRIPLE CON T.T.</v>
          </cell>
          <cell r="G115" t="str">
            <v>A</v>
          </cell>
          <cell r="H115">
            <v>13455</v>
          </cell>
          <cell r="I115">
            <v>1.3253705112419492E-4</v>
          </cell>
          <cell r="J115">
            <v>0.9491721664028564</v>
          </cell>
          <cell r="K115" t="str">
            <v>B</v>
          </cell>
          <cell r="L115">
            <v>13455</v>
          </cell>
        </row>
        <row r="116">
          <cell r="A116">
            <v>3110464</v>
          </cell>
          <cell r="B116" t="str">
            <v>10</v>
          </cell>
          <cell r="C116" t="str">
            <v>31</v>
          </cell>
          <cell r="D116" t="str">
            <v>10464</v>
          </cell>
          <cell r="E116" t="str">
            <v>10464-31</v>
          </cell>
          <cell r="F116" t="str">
            <v>BASE CUADRUPLE CON T.T.                    COLOR M</v>
          </cell>
          <cell r="G116" t="str">
            <v>A</v>
          </cell>
          <cell r="H116">
            <v>30095</v>
          </cell>
          <cell r="I116">
            <v>2.9644760710387561E-4</v>
          </cell>
          <cell r="J116">
            <v>0.90284357652231417</v>
          </cell>
          <cell r="K116" t="str">
            <v>B</v>
          </cell>
          <cell r="L116">
            <v>25000</v>
          </cell>
        </row>
        <row r="117">
          <cell r="A117">
            <v>3110465</v>
          </cell>
          <cell r="B117" t="str">
            <v>10</v>
          </cell>
          <cell r="C117" t="str">
            <v>31</v>
          </cell>
          <cell r="D117" t="str">
            <v>10465</v>
          </cell>
          <cell r="E117" t="str">
            <v>10465-31</v>
          </cell>
          <cell r="F117" t="str">
            <v>BASE SEXTUPLE CON T.T.</v>
          </cell>
          <cell r="G117" t="str">
            <v>A</v>
          </cell>
          <cell r="H117">
            <v>8118</v>
          </cell>
          <cell r="I117">
            <v>7.9965498404029322E-5</v>
          </cell>
          <cell r="J117">
            <v>0.96872646911316884</v>
          </cell>
          <cell r="K117" t="str">
            <v>C</v>
          </cell>
          <cell r="L117">
            <v>6000</v>
          </cell>
        </row>
        <row r="118">
          <cell r="A118">
            <v>3110466</v>
          </cell>
          <cell r="B118" t="str">
            <v>10</v>
          </cell>
          <cell r="C118" t="str">
            <v>31</v>
          </cell>
          <cell r="D118" t="str">
            <v>10466</v>
          </cell>
          <cell r="E118" t="str">
            <v>10466-31</v>
          </cell>
          <cell r="F118" t="str">
            <v>BASE DOBLE</v>
          </cell>
          <cell r="G118" t="str">
            <v>A</v>
          </cell>
          <cell r="H118">
            <v>1814</v>
          </cell>
          <cell r="I118">
            <v>1.7868614696342593E-5</v>
          </cell>
          <cell r="J118">
            <v>0.99294692381034366</v>
          </cell>
          <cell r="K118" t="str">
            <v>C</v>
          </cell>
          <cell r="L118">
            <v>1814</v>
          </cell>
        </row>
        <row r="119">
          <cell r="A119">
            <v>3110467</v>
          </cell>
          <cell r="B119" t="str">
            <v>10</v>
          </cell>
          <cell r="C119" t="str">
            <v>31</v>
          </cell>
          <cell r="D119" t="str">
            <v>10467</v>
          </cell>
          <cell r="E119" t="str">
            <v>10467-31</v>
          </cell>
          <cell r="F119" t="str">
            <v>BASE TRIPLE</v>
          </cell>
          <cell r="G119" t="str">
            <v>A</v>
          </cell>
          <cell r="H119">
            <v>575</v>
          </cell>
          <cell r="I119">
            <v>5.6639765437690141E-6</v>
          </cell>
          <cell r="J119">
            <v>0.9980481661766476</v>
          </cell>
          <cell r="K119" t="str">
            <v>C</v>
          </cell>
          <cell r="L119">
            <v>800</v>
          </cell>
        </row>
        <row r="120">
          <cell r="A120">
            <v>3110468</v>
          </cell>
          <cell r="B120" t="str">
            <v>10</v>
          </cell>
          <cell r="C120" t="str">
            <v>31</v>
          </cell>
          <cell r="D120" t="str">
            <v>10468</v>
          </cell>
          <cell r="E120" t="str">
            <v>10468-31</v>
          </cell>
          <cell r="F120" t="str">
            <v>BASE CUADRUPLE</v>
          </cell>
          <cell r="G120" t="str">
            <v>A</v>
          </cell>
          <cell r="H120">
            <v>692</v>
          </cell>
          <cell r="I120">
            <v>6.8164726405011442E-6</v>
          </cell>
          <cell r="J120">
            <v>0.99751809648052481</v>
          </cell>
          <cell r="K120" t="str">
            <v>C</v>
          </cell>
          <cell r="L120">
            <v>692</v>
          </cell>
        </row>
        <row r="121">
          <cell r="A121">
            <v>3110472</v>
          </cell>
          <cell r="B121" t="str">
            <v>10</v>
          </cell>
          <cell r="C121" t="str">
            <v>31</v>
          </cell>
          <cell r="D121" t="str">
            <v>10472</v>
          </cell>
          <cell r="E121" t="str">
            <v>10472-31</v>
          </cell>
          <cell r="F121" t="str">
            <v>BASE DOBLE CON T.T. Y CONEXION</v>
          </cell>
          <cell r="G121" t="str">
            <v>A</v>
          </cell>
          <cell r="H121">
            <v>616</v>
          </cell>
          <cell r="I121">
            <v>6.0678426973247176E-6</v>
          </cell>
          <cell r="J121">
            <v>0.99783735386008188</v>
          </cell>
          <cell r="K121" t="str">
            <v>C</v>
          </cell>
          <cell r="L121">
            <v>1300</v>
          </cell>
        </row>
        <row r="122">
          <cell r="A122">
            <v>3110473</v>
          </cell>
          <cell r="B122" t="str">
            <v>10</v>
          </cell>
          <cell r="C122" t="str">
            <v>31</v>
          </cell>
          <cell r="D122" t="str">
            <v>10473</v>
          </cell>
          <cell r="E122" t="str">
            <v>10473-31</v>
          </cell>
          <cell r="F122" t="str">
            <v>BASE TRIPLE CON T.T. Y CONEXION</v>
          </cell>
          <cell r="G122" t="str">
            <v>A</v>
          </cell>
          <cell r="H122">
            <v>1408</v>
          </cell>
          <cell r="I122">
            <v>1.3869354736742212E-5</v>
          </cell>
          <cell r="J122">
            <v>0.99443160360814553</v>
          </cell>
          <cell r="K122" t="str">
            <v>C</v>
          </cell>
          <cell r="L122">
            <v>1408</v>
          </cell>
        </row>
        <row r="123">
          <cell r="A123">
            <v>3110474</v>
          </cell>
          <cell r="B123" t="str">
            <v>10</v>
          </cell>
          <cell r="C123" t="str">
            <v>31</v>
          </cell>
          <cell r="D123" t="str">
            <v>10474</v>
          </cell>
          <cell r="E123" t="str">
            <v>10474-31</v>
          </cell>
          <cell r="F123" t="str">
            <v>BASE CUADRUPLE CON T.T. Y CONEXION</v>
          </cell>
          <cell r="G123" t="str">
            <v>A</v>
          </cell>
          <cell r="H123">
            <v>2772</v>
          </cell>
          <cell r="I123">
            <v>2.7305292137961229E-5</v>
          </cell>
          <cell r="J123">
            <v>0.98854661934459864</v>
          </cell>
          <cell r="K123" t="str">
            <v>C</v>
          </cell>
          <cell r="L123">
            <v>4500</v>
          </cell>
        </row>
        <row r="124">
          <cell r="A124">
            <v>3110475</v>
          </cell>
          <cell r="B124" t="str">
            <v>10</v>
          </cell>
          <cell r="C124" t="str">
            <v>31</v>
          </cell>
          <cell r="D124" t="str">
            <v>10475</v>
          </cell>
          <cell r="E124" t="str">
            <v>10475-31</v>
          </cell>
          <cell r="F124" t="str">
            <v>BASE SEXTUPLE CON T.T. LATERAL</v>
          </cell>
          <cell r="G124" t="str">
            <v>A</v>
          </cell>
          <cell r="H124">
            <v>665</v>
          </cell>
          <cell r="I124">
            <v>6.5505120027937295E-6</v>
          </cell>
          <cell r="J124">
            <v>0.99759790590012287</v>
          </cell>
          <cell r="K124" t="str">
            <v>C</v>
          </cell>
          <cell r="L124">
            <v>665</v>
          </cell>
        </row>
        <row r="125">
          <cell r="A125">
            <v>3110477</v>
          </cell>
          <cell r="B125" t="str">
            <v>10</v>
          </cell>
          <cell r="C125" t="str">
            <v>31</v>
          </cell>
          <cell r="D125" t="str">
            <v>10477</v>
          </cell>
          <cell r="E125" t="str">
            <v>10477-31</v>
          </cell>
          <cell r="F125" t="str">
            <v>BASE TRIPLE CON CONEXION</v>
          </cell>
          <cell r="G125" t="str">
            <v>A</v>
          </cell>
          <cell r="H125">
            <v>0</v>
          </cell>
          <cell r="I125">
            <v>0</v>
          </cell>
          <cell r="J125">
            <v>1.00000000000003</v>
          </cell>
          <cell r="K125" t="str">
            <v>Z</v>
          </cell>
          <cell r="L125">
            <v>0</v>
          </cell>
        </row>
        <row r="126">
          <cell r="A126">
            <v>3110478</v>
          </cell>
          <cell r="B126" t="str">
            <v>10</v>
          </cell>
          <cell r="C126" t="str">
            <v>31</v>
          </cell>
          <cell r="D126" t="str">
            <v>10478</v>
          </cell>
          <cell r="E126" t="str">
            <v>10478-31</v>
          </cell>
          <cell r="F126" t="str">
            <v>BASE CUADRUPLE CON CONEXION</v>
          </cell>
          <cell r="G126" t="str">
            <v>A</v>
          </cell>
          <cell r="H126">
            <v>0</v>
          </cell>
          <cell r="I126">
            <v>0</v>
          </cell>
          <cell r="J126">
            <v>1.00000000000003</v>
          </cell>
          <cell r="K126" t="str">
            <v>Z</v>
          </cell>
          <cell r="L126">
            <v>0</v>
          </cell>
        </row>
        <row r="127">
          <cell r="A127">
            <v>3110480</v>
          </cell>
          <cell r="B127" t="str">
            <v>10</v>
          </cell>
          <cell r="C127" t="str">
            <v>31</v>
          </cell>
          <cell r="D127" t="str">
            <v>10480</v>
          </cell>
          <cell r="E127" t="str">
            <v>10480-31</v>
          </cell>
          <cell r="F127" t="str">
            <v>BASE ENCHUFE PARA AFEITADORAS -SUPERFICIE- HOMOLOG</v>
          </cell>
          <cell r="G127" t="str">
            <v>A</v>
          </cell>
          <cell r="H127">
            <v>100</v>
          </cell>
          <cell r="I127">
            <v>9.8503939891635018E-7</v>
          </cell>
          <cell r="J127">
            <v>0.99976363527237355</v>
          </cell>
          <cell r="K127" t="str">
            <v>C</v>
          </cell>
          <cell r="L127">
            <v>100</v>
          </cell>
        </row>
        <row r="128">
          <cell r="A128">
            <v>3110481</v>
          </cell>
          <cell r="B128" t="str">
            <v>10</v>
          </cell>
          <cell r="C128" t="str">
            <v>31</v>
          </cell>
          <cell r="D128" t="str">
            <v>10481</v>
          </cell>
          <cell r="E128" t="str">
            <v>10481-31</v>
          </cell>
          <cell r="F128" t="str">
            <v>BASE ENCHUFE PARA AFEITADORAS -EMPOTRAR-   HOMOLOG</v>
          </cell>
          <cell r="G128" t="str">
            <v>A</v>
          </cell>
          <cell r="H128">
            <v>448</v>
          </cell>
          <cell r="I128">
            <v>4.4129765071452496E-6</v>
          </cell>
          <cell r="J128">
            <v>0.99853718849539774</v>
          </cell>
          <cell r="K128" t="str">
            <v>C</v>
          </cell>
          <cell r="L128">
            <v>448</v>
          </cell>
        </row>
        <row r="129">
          <cell r="A129">
            <v>3110485</v>
          </cell>
          <cell r="B129" t="str">
            <v>10</v>
          </cell>
          <cell r="C129" t="str">
            <v>31</v>
          </cell>
          <cell r="D129" t="str">
            <v>10485</v>
          </cell>
          <cell r="E129" t="str">
            <v>10485-31</v>
          </cell>
          <cell r="F129" t="str">
            <v>BASE SEXTUPLE CON T.T/CONEXION/INTERRUPTOR</v>
          </cell>
          <cell r="G129" t="str">
            <v>A</v>
          </cell>
          <cell r="H129">
            <v>1739</v>
          </cell>
          <cell r="I129">
            <v>1.7129835147155331E-5</v>
          </cell>
          <cell r="J129">
            <v>0.99315722389661809</v>
          </cell>
          <cell r="K129" t="str">
            <v>C</v>
          </cell>
          <cell r="L129">
            <v>1739</v>
          </cell>
        </row>
        <row r="130">
          <cell r="A130">
            <v>3110490</v>
          </cell>
          <cell r="B130" t="str">
            <v>10</v>
          </cell>
          <cell r="C130" t="str">
            <v>31</v>
          </cell>
          <cell r="D130" t="str">
            <v>10490</v>
          </cell>
          <cell r="E130" t="str">
            <v>10490-31</v>
          </cell>
          <cell r="F130" t="str">
            <v>CONECTOR MACHO PARA ALTAVOZ</v>
          </cell>
          <cell r="G130" t="str">
            <v>A</v>
          </cell>
          <cell r="H130">
            <v>2672</v>
          </cell>
          <cell r="I130">
            <v>2.6320252739044881E-5</v>
          </cell>
          <cell r="J130">
            <v>0.9889774739735534</v>
          </cell>
          <cell r="K130" t="str">
            <v>C</v>
          </cell>
          <cell r="L130">
            <v>2672</v>
          </cell>
        </row>
        <row r="131">
          <cell r="A131">
            <v>3110498</v>
          </cell>
          <cell r="B131" t="str">
            <v>10</v>
          </cell>
          <cell r="C131" t="str">
            <v>31</v>
          </cell>
          <cell r="D131" t="str">
            <v>10498</v>
          </cell>
          <cell r="E131" t="str">
            <v>10498-31</v>
          </cell>
          <cell r="F131" t="str">
            <v>CONECTOR MACHO PARA RADIO</v>
          </cell>
          <cell r="G131" t="str">
            <v>A</v>
          </cell>
          <cell r="H131">
            <v>9789</v>
          </cell>
          <cell r="I131">
            <v>9.6425506759921528E-5</v>
          </cell>
          <cell r="J131">
            <v>0.96338896052506173</v>
          </cell>
          <cell r="K131" t="str">
            <v>C</v>
          </cell>
          <cell r="L131">
            <v>8000</v>
          </cell>
        </row>
        <row r="132">
          <cell r="A132">
            <v>3110499</v>
          </cell>
          <cell r="B132" t="str">
            <v>10</v>
          </cell>
          <cell r="C132" t="str">
            <v>31</v>
          </cell>
          <cell r="D132" t="str">
            <v>10499</v>
          </cell>
          <cell r="E132" t="str">
            <v>10499-31</v>
          </cell>
          <cell r="F132" t="str">
            <v>CONECTOR HEMBRA PARA TV</v>
          </cell>
          <cell r="G132" t="str">
            <v>A</v>
          </cell>
          <cell r="H132">
            <v>4156</v>
          </cell>
          <cell r="I132">
            <v>4.0938237418963517E-5</v>
          </cell>
          <cell r="J132">
            <v>0.98288395287800456</v>
          </cell>
          <cell r="K132" t="str">
            <v>C</v>
          </cell>
          <cell r="L132">
            <v>4156</v>
          </cell>
        </row>
        <row r="133">
          <cell r="A133">
            <v>3110502</v>
          </cell>
          <cell r="B133" t="str">
            <v>10</v>
          </cell>
          <cell r="C133" t="str">
            <v>31</v>
          </cell>
          <cell r="D133" t="str">
            <v>10502</v>
          </cell>
          <cell r="E133" t="str">
            <v>10502-31</v>
          </cell>
          <cell r="F133" t="str">
            <v>PORTALAMPARAS E-27 ROSCA PANTALLA</v>
          </cell>
          <cell r="G133" t="str">
            <v>A</v>
          </cell>
          <cell r="H133">
            <v>20057</v>
          </cell>
          <cell r="I133">
            <v>1.9756935224065237E-4</v>
          </cell>
          <cell r="J133">
            <v>0.92935701041676411</v>
          </cell>
          <cell r="K133" t="str">
            <v>B</v>
          </cell>
          <cell r="L133">
            <v>20057</v>
          </cell>
        </row>
        <row r="134">
          <cell r="A134">
            <v>3110517</v>
          </cell>
          <cell r="B134" t="str">
            <v>10</v>
          </cell>
          <cell r="C134" t="str">
            <v>31</v>
          </cell>
          <cell r="D134" t="str">
            <v>10517</v>
          </cell>
          <cell r="E134" t="str">
            <v>10517-31</v>
          </cell>
          <cell r="F134" t="str">
            <v>PL E-27 CERAMICA</v>
          </cell>
          <cell r="G134" t="str">
            <v>A</v>
          </cell>
          <cell r="H134">
            <v>88589</v>
          </cell>
          <cell r="I134">
            <v>8.7263655310600553E-4</v>
          </cell>
          <cell r="J134">
            <v>0.80030149480915203</v>
          </cell>
          <cell r="K134" t="str">
            <v>A</v>
          </cell>
          <cell r="L134">
            <v>88589</v>
          </cell>
        </row>
        <row r="135">
          <cell r="A135">
            <v>3910517</v>
          </cell>
          <cell r="B135" t="str">
            <v>10</v>
          </cell>
          <cell r="C135" t="str">
            <v>39</v>
          </cell>
          <cell r="D135" t="str">
            <v>10517</v>
          </cell>
          <cell r="E135" t="str">
            <v>10517-39</v>
          </cell>
          <cell r="F135" t="str">
            <v>BRIDA RACOR M10 CON TORNILLO DE BLOQUEO</v>
          </cell>
          <cell r="G135" t="str">
            <v>A</v>
          </cell>
          <cell r="H135">
            <v>7532</v>
          </cell>
          <cell r="I135">
            <v>7.41931675263795E-5</v>
          </cell>
          <cell r="J135">
            <v>0.9704945107678149</v>
          </cell>
          <cell r="K135" t="str">
            <v>C</v>
          </cell>
          <cell r="L135">
            <v>7532</v>
          </cell>
        </row>
        <row r="136">
          <cell r="A136">
            <v>3210531</v>
          </cell>
          <cell r="B136" t="str">
            <v>10</v>
          </cell>
          <cell r="C136" t="str">
            <v>32</v>
          </cell>
          <cell r="D136" t="str">
            <v>10531</v>
          </cell>
          <cell r="E136" t="str">
            <v>10531-32</v>
          </cell>
          <cell r="F136" t="str">
            <v>PORTALAMPARAS E-14 ROSCA PANTALLA</v>
          </cell>
          <cell r="G136" t="str">
            <v>A</v>
          </cell>
          <cell r="H136">
            <v>5266</v>
          </cell>
          <cell r="I136">
            <v>5.1872174746935008E-5</v>
          </cell>
          <cell r="J136">
            <v>0.97839076726965457</v>
          </cell>
          <cell r="K136" t="str">
            <v>C</v>
          </cell>
          <cell r="L136">
            <v>5266</v>
          </cell>
        </row>
        <row r="137">
          <cell r="A137">
            <v>3210559</v>
          </cell>
          <cell r="B137" t="str">
            <v>10</v>
          </cell>
          <cell r="C137" t="str">
            <v>32</v>
          </cell>
          <cell r="D137" t="str">
            <v>10559</v>
          </cell>
          <cell r="E137" t="str">
            <v>10559-32</v>
          </cell>
          <cell r="F137" t="str">
            <v>SUPLEMENTO FIJACION</v>
          </cell>
          <cell r="G137" t="str">
            <v>A</v>
          </cell>
          <cell r="H137">
            <v>7911</v>
          </cell>
          <cell r="I137">
            <v>7.7926466848272469E-5</v>
          </cell>
          <cell r="J137">
            <v>0.96943439107673579</v>
          </cell>
          <cell r="K137" t="str">
            <v>C</v>
          </cell>
          <cell r="L137">
            <v>16000</v>
          </cell>
        </row>
        <row r="138">
          <cell r="A138">
            <v>3110562</v>
          </cell>
          <cell r="B138" t="str">
            <v>10</v>
          </cell>
          <cell r="C138" t="str">
            <v>31</v>
          </cell>
          <cell r="D138" t="str">
            <v>10562</v>
          </cell>
          <cell r="E138" t="str">
            <v>10562-31</v>
          </cell>
          <cell r="F138" t="str">
            <v>PL GOLIATH PORCELANA CON BRIDA RACOR G3/8</v>
          </cell>
          <cell r="G138" t="str">
            <v>A</v>
          </cell>
          <cell r="H138">
            <v>9434</v>
          </cell>
          <cell r="I138">
            <v>9.2928616893768478E-5</v>
          </cell>
          <cell r="J138">
            <v>0.9646112405056273</v>
          </cell>
          <cell r="K138" t="str">
            <v>C</v>
          </cell>
          <cell r="L138">
            <v>9434</v>
          </cell>
        </row>
        <row r="139">
          <cell r="A139">
            <v>3110563</v>
          </cell>
          <cell r="B139" t="str">
            <v>10</v>
          </cell>
          <cell r="C139" t="str">
            <v>31</v>
          </cell>
          <cell r="D139" t="str">
            <v>10563</v>
          </cell>
          <cell r="E139" t="str">
            <v>10563-31</v>
          </cell>
          <cell r="F139" t="str">
            <v>PL GOLIATH PORCELANA SIN BRIDA FIJACION</v>
          </cell>
          <cell r="G139" t="str">
            <v>A</v>
          </cell>
          <cell r="H139">
            <v>2339</v>
          </cell>
          <cell r="I139">
            <v>2.3040071540653433E-5</v>
          </cell>
          <cell r="J139">
            <v>0.99057055943201655</v>
          </cell>
          <cell r="K139" t="str">
            <v>C</v>
          </cell>
          <cell r="L139">
            <v>3000</v>
          </cell>
        </row>
        <row r="140">
          <cell r="A140">
            <v>3210578</v>
          </cell>
          <cell r="B140" t="str">
            <v>10</v>
          </cell>
          <cell r="C140" t="str">
            <v>32</v>
          </cell>
          <cell r="D140" t="str">
            <v>10578</v>
          </cell>
          <cell r="E140" t="str">
            <v>10578-32</v>
          </cell>
          <cell r="F140" t="str">
            <v>PORTALAMPARAS (E-27) -TIPO FERIA-</v>
          </cell>
          <cell r="G140" t="str">
            <v>A</v>
          </cell>
          <cell r="H140">
            <v>930</v>
          </cell>
          <cell r="I140">
            <v>9.1608664099220583E-6</v>
          </cell>
          <cell r="J140">
            <v>0.99654007154418933</v>
          </cell>
          <cell r="K140" t="str">
            <v>C</v>
          </cell>
          <cell r="L140">
            <v>930</v>
          </cell>
        </row>
        <row r="141">
          <cell r="A141">
            <v>3210579</v>
          </cell>
          <cell r="B141" t="str">
            <v>10</v>
          </cell>
          <cell r="C141" t="str">
            <v>32</v>
          </cell>
          <cell r="D141" t="str">
            <v>10579</v>
          </cell>
          <cell r="E141" t="str">
            <v>10579-32</v>
          </cell>
          <cell r="F141" t="str">
            <v>PORTALAMPARA NORMAL PARA OBRAS</v>
          </cell>
          <cell r="G141" t="str">
            <v>A</v>
          </cell>
          <cell r="H141">
            <v>34947</v>
          </cell>
          <cell r="I141">
            <v>3.4424171873929693E-4</v>
          </cell>
          <cell r="J141">
            <v>0.89294127844150051</v>
          </cell>
          <cell r="K141" t="str">
            <v>B</v>
          </cell>
          <cell r="L141">
            <v>34947</v>
          </cell>
        </row>
        <row r="142">
          <cell r="A142">
            <v>3110611</v>
          </cell>
          <cell r="B142" t="str">
            <v>10</v>
          </cell>
          <cell r="C142" t="str">
            <v>31</v>
          </cell>
          <cell r="D142" t="str">
            <v>10611</v>
          </cell>
          <cell r="E142" t="str">
            <v>10611-31</v>
          </cell>
          <cell r="F142" t="str">
            <v>ARANDELA FIJACION PANTALLA PL E-27</v>
          </cell>
          <cell r="G142" t="str">
            <v>A</v>
          </cell>
          <cell r="H142">
            <v>16410</v>
          </cell>
          <cell r="I142">
            <v>1.6164496536217308E-4</v>
          </cell>
          <cell r="J142">
            <v>0.93857285095332765</v>
          </cell>
          <cell r="K142" t="str">
            <v>B</v>
          </cell>
          <cell r="L142">
            <v>16410</v>
          </cell>
        </row>
        <row r="143">
          <cell r="A143">
            <v>3110613</v>
          </cell>
          <cell r="B143" t="str">
            <v>10</v>
          </cell>
          <cell r="C143" t="str">
            <v>31</v>
          </cell>
          <cell r="D143" t="str">
            <v>10613</v>
          </cell>
          <cell r="E143" t="str">
            <v>10613-31</v>
          </cell>
          <cell r="F143" t="str">
            <v>ARANDELA FIJACION PANTALLA PL E-14</v>
          </cell>
          <cell r="G143" t="str">
            <v>A</v>
          </cell>
          <cell r="H143">
            <v>8006</v>
          </cell>
          <cell r="I143">
            <v>7.8862254277242997E-5</v>
          </cell>
          <cell r="J143">
            <v>0.96896383860021529</v>
          </cell>
          <cell r="K143" t="str">
            <v>C</v>
          </cell>
          <cell r="L143">
            <v>5000</v>
          </cell>
        </row>
        <row r="144">
          <cell r="A144">
            <v>3110812</v>
          </cell>
          <cell r="B144" t="str">
            <v>10</v>
          </cell>
          <cell r="C144" t="str">
            <v>31</v>
          </cell>
          <cell r="D144" t="str">
            <v>10812</v>
          </cell>
          <cell r="E144" t="str">
            <v>10812-31</v>
          </cell>
          <cell r="F144" t="str">
            <v>INTERRUPTOR-REGULADOR DE LUZ DE SOBREMESA</v>
          </cell>
          <cell r="G144" t="str">
            <v>A</v>
          </cell>
          <cell r="H144">
            <v>0</v>
          </cell>
          <cell r="I144">
            <v>0</v>
          </cell>
          <cell r="J144">
            <v>1.00000000000003</v>
          </cell>
          <cell r="K144" t="str">
            <v>Z</v>
          </cell>
          <cell r="L144">
            <v>0</v>
          </cell>
        </row>
        <row r="145">
          <cell r="A145">
            <v>3610812</v>
          </cell>
          <cell r="B145" t="str">
            <v>10</v>
          </cell>
          <cell r="C145" t="str">
            <v>36</v>
          </cell>
          <cell r="D145" t="str">
            <v>10812</v>
          </cell>
          <cell r="E145" t="str">
            <v>10812-36</v>
          </cell>
          <cell r="F145" t="str">
            <v>INTERRUPTOR-REGULADOR DE LUZ DE SOBREMESA</v>
          </cell>
          <cell r="G145" t="str">
            <v>A</v>
          </cell>
          <cell r="H145">
            <v>0</v>
          </cell>
          <cell r="I145">
            <v>0</v>
          </cell>
          <cell r="J145">
            <v>1.00000000000003</v>
          </cell>
          <cell r="K145" t="str">
            <v>Z</v>
          </cell>
          <cell r="L145">
            <v>0</v>
          </cell>
        </row>
        <row r="146">
          <cell r="A146">
            <v>3110825</v>
          </cell>
          <cell r="B146" t="str">
            <v>10</v>
          </cell>
          <cell r="C146" t="str">
            <v>31</v>
          </cell>
          <cell r="D146" t="str">
            <v>10825</v>
          </cell>
          <cell r="E146" t="str">
            <v>10825-31</v>
          </cell>
          <cell r="F146" t="str">
            <v>REGLETA CONEXION S/MM2- 1-2,5 (MAX.4)</v>
          </cell>
          <cell r="G146" t="str">
            <v>A</v>
          </cell>
          <cell r="H146">
            <v>170</v>
          </cell>
          <cell r="I146">
            <v>1.6745669781577956E-6</v>
          </cell>
          <cell r="J146">
            <v>0.99950281154833664</v>
          </cell>
          <cell r="K146" t="str">
            <v>C</v>
          </cell>
          <cell r="L146">
            <v>170</v>
          </cell>
        </row>
        <row r="147">
          <cell r="A147">
            <v>3110826</v>
          </cell>
          <cell r="B147" t="str">
            <v>10</v>
          </cell>
          <cell r="C147" t="str">
            <v>31</v>
          </cell>
          <cell r="D147" t="str">
            <v>10826</v>
          </cell>
          <cell r="E147" t="str">
            <v>10826-31</v>
          </cell>
          <cell r="F147" t="str">
            <v>REGLETA CONEXION S/MM2- 2,5-4 (MAX.6)</v>
          </cell>
          <cell r="G147" t="str">
            <v>A</v>
          </cell>
          <cell r="H147">
            <v>1052</v>
          </cell>
          <cell r="I147">
            <v>1.0362614476600004E-5</v>
          </cell>
          <cell r="J147">
            <v>0.9956371967019183</v>
          </cell>
          <cell r="K147" t="str">
            <v>C</v>
          </cell>
          <cell r="L147">
            <v>1052</v>
          </cell>
        </row>
        <row r="148">
          <cell r="A148">
            <v>3110827</v>
          </cell>
          <cell r="B148" t="str">
            <v>10</v>
          </cell>
          <cell r="C148" t="str">
            <v>31</v>
          </cell>
          <cell r="D148" t="str">
            <v>10827</v>
          </cell>
          <cell r="E148" t="str">
            <v>10827-31</v>
          </cell>
          <cell r="F148" t="str">
            <v>REGLETA CONEXION S/MM2- 2,5-6 (MAX.10)</v>
          </cell>
          <cell r="G148" t="str">
            <v>A</v>
          </cell>
          <cell r="H148">
            <v>1561</v>
          </cell>
          <cell r="I148">
            <v>1.537646501708423E-5</v>
          </cell>
          <cell r="J148">
            <v>0.99381511475155293</v>
          </cell>
          <cell r="K148" t="str">
            <v>C</v>
          </cell>
          <cell r="L148">
            <v>4500</v>
          </cell>
        </row>
        <row r="149">
          <cell r="A149">
            <v>3110828</v>
          </cell>
          <cell r="B149" t="str">
            <v>10</v>
          </cell>
          <cell r="C149" t="str">
            <v>31</v>
          </cell>
          <cell r="D149" t="str">
            <v>10828</v>
          </cell>
          <cell r="E149" t="str">
            <v>10828-31</v>
          </cell>
          <cell r="F149" t="str">
            <v>REGLETA CONEXION S/MM2- 6-10 (MAX.16)</v>
          </cell>
          <cell r="G149" t="str">
            <v>A</v>
          </cell>
          <cell r="H149">
            <v>814</v>
          </cell>
          <cell r="I149">
            <v>8.018220707179092E-6</v>
          </cell>
          <cell r="J149">
            <v>0.99709785092894709</v>
          </cell>
          <cell r="K149" t="str">
            <v>C</v>
          </cell>
          <cell r="L149">
            <v>814</v>
          </cell>
        </row>
        <row r="150">
          <cell r="A150">
            <v>3511100</v>
          </cell>
          <cell r="B150" t="str">
            <v>11</v>
          </cell>
          <cell r="C150" t="str">
            <v>35</v>
          </cell>
          <cell r="D150" t="str">
            <v>11100</v>
          </cell>
          <cell r="E150" t="str">
            <v>11100-35</v>
          </cell>
          <cell r="F150" t="str">
            <v>DESCONECTADOR UTE UNIPOLAR 25A</v>
          </cell>
          <cell r="G150" t="str">
            <v>A</v>
          </cell>
          <cell r="H150">
            <v>1656</v>
          </cell>
          <cell r="I150">
            <v>1.6312252446054762E-5</v>
          </cell>
          <cell r="J150">
            <v>0.99340664064608952</v>
          </cell>
          <cell r="K150" t="str">
            <v>C</v>
          </cell>
          <cell r="L150">
            <v>2500</v>
          </cell>
        </row>
        <row r="151">
          <cell r="A151">
            <v>3511102</v>
          </cell>
          <cell r="B151" t="str">
            <v>11</v>
          </cell>
          <cell r="C151" t="str">
            <v>35</v>
          </cell>
          <cell r="D151" t="str">
            <v>11102</v>
          </cell>
          <cell r="E151" t="str">
            <v>11102-35</v>
          </cell>
          <cell r="F151" t="str">
            <v>DESCONECTADOR UTE UNIPOLAR 50A</v>
          </cell>
          <cell r="G151" t="str">
            <v>A</v>
          </cell>
          <cell r="H151">
            <v>2500</v>
          </cell>
          <cell r="I151">
            <v>2.4625984972908756E-5</v>
          </cell>
          <cell r="J151">
            <v>0.98976356030943724</v>
          </cell>
          <cell r="K151" t="str">
            <v>C</v>
          </cell>
          <cell r="L151">
            <v>3200</v>
          </cell>
        </row>
        <row r="152">
          <cell r="A152">
            <v>3511104</v>
          </cell>
          <cell r="B152" t="str">
            <v>11</v>
          </cell>
          <cell r="C152" t="str">
            <v>35</v>
          </cell>
          <cell r="D152" t="str">
            <v>11104</v>
          </cell>
          <cell r="E152" t="str">
            <v>11104-35</v>
          </cell>
          <cell r="F152" t="str">
            <v>DESCONECTADOR UTE UNIPOLAR 100A</v>
          </cell>
          <cell r="G152" t="str">
            <v>A</v>
          </cell>
          <cell r="H152">
            <v>5000</v>
          </cell>
          <cell r="I152">
            <v>4.9251969945817511E-5</v>
          </cell>
          <cell r="J152">
            <v>0.97959675438672777</v>
          </cell>
          <cell r="K152" t="str">
            <v>C</v>
          </cell>
          <cell r="L152">
            <v>5000</v>
          </cell>
        </row>
        <row r="153">
          <cell r="A153">
            <v>3511190</v>
          </cell>
          <cell r="B153" t="str">
            <v>11</v>
          </cell>
          <cell r="C153" t="str">
            <v>35</v>
          </cell>
          <cell r="D153" t="str">
            <v>11190</v>
          </cell>
          <cell r="E153" t="str">
            <v>11190-35</v>
          </cell>
          <cell r="F153" t="str">
            <v>DESCONECTADOR UTE I 25A PARA CARRIL</v>
          </cell>
          <cell r="G153" t="str">
            <v>A</v>
          </cell>
          <cell r="H153">
            <v>2400</v>
          </cell>
          <cell r="I153">
            <v>2.3640945573992408E-5</v>
          </cell>
          <cell r="J153">
            <v>0.99022170105197949</v>
          </cell>
          <cell r="K153" t="str">
            <v>C</v>
          </cell>
          <cell r="L153">
            <v>2400</v>
          </cell>
        </row>
        <row r="154">
          <cell r="A154">
            <v>3511192</v>
          </cell>
          <cell r="B154" t="str">
            <v>11</v>
          </cell>
          <cell r="C154" t="str">
            <v>35</v>
          </cell>
          <cell r="D154" t="str">
            <v>11192</v>
          </cell>
          <cell r="E154" t="str">
            <v>11192-35</v>
          </cell>
          <cell r="F154" t="str">
            <v>DESCONECTADOR UTE I 50A PARA CARRIL</v>
          </cell>
          <cell r="G154" t="str">
            <v>A</v>
          </cell>
          <cell r="H154">
            <v>1184</v>
          </cell>
          <cell r="I154">
            <v>1.1662866483169587E-5</v>
          </cell>
          <cell r="J154">
            <v>0.995163147268602</v>
          </cell>
          <cell r="K154" t="str">
            <v>C</v>
          </cell>
          <cell r="L154">
            <v>1300</v>
          </cell>
        </row>
        <row r="155">
          <cell r="A155">
            <v>3511194</v>
          </cell>
          <cell r="B155" t="str">
            <v>11</v>
          </cell>
          <cell r="C155" t="str">
            <v>35</v>
          </cell>
          <cell r="D155" t="str">
            <v>11194</v>
          </cell>
          <cell r="E155" t="str">
            <v>11194-35</v>
          </cell>
          <cell r="F155" t="str">
            <v>DESCONECTADOR UTE I 100A PARA CARRIL</v>
          </cell>
          <cell r="G155" t="str">
            <v>A</v>
          </cell>
          <cell r="H155">
            <v>2363</v>
          </cell>
          <cell r="I155">
            <v>2.3276480996393359E-5</v>
          </cell>
          <cell r="J155">
            <v>0.99036242647389705</v>
          </cell>
          <cell r="K155" t="str">
            <v>C</v>
          </cell>
          <cell r="L155">
            <v>2363</v>
          </cell>
        </row>
        <row r="156">
          <cell r="A156">
            <v>3511200</v>
          </cell>
          <cell r="B156" t="str">
            <v>11</v>
          </cell>
          <cell r="C156" t="str">
            <v>35</v>
          </cell>
          <cell r="D156" t="str">
            <v>11200</v>
          </cell>
          <cell r="E156" t="str">
            <v>11200-35</v>
          </cell>
          <cell r="F156" t="str">
            <v>CORTACIRCUITOS CON ANILLA 25A</v>
          </cell>
          <cell r="G156" t="str">
            <v>A</v>
          </cell>
          <cell r="H156">
            <v>1250</v>
          </cell>
          <cell r="I156">
            <v>1.2312992486454378E-5</v>
          </cell>
          <cell r="J156">
            <v>0.99495821574980237</v>
          </cell>
          <cell r="K156" t="str">
            <v>C</v>
          </cell>
          <cell r="L156">
            <v>2000</v>
          </cell>
        </row>
        <row r="157">
          <cell r="A157">
            <v>3511202</v>
          </cell>
          <cell r="B157" t="str">
            <v>11</v>
          </cell>
          <cell r="C157" t="str">
            <v>35</v>
          </cell>
          <cell r="D157" t="str">
            <v>11202</v>
          </cell>
          <cell r="E157" t="str">
            <v>11202-35</v>
          </cell>
          <cell r="F157" t="str">
            <v>CORTACIRCUITOS CON ANILLA 50A</v>
          </cell>
          <cell r="G157" t="str">
            <v>A</v>
          </cell>
          <cell r="H157">
            <v>2000</v>
          </cell>
          <cell r="I157">
            <v>1.9700787978327005E-5</v>
          </cell>
          <cell r="J157">
            <v>0.99213689070834787</v>
          </cell>
          <cell r="K157" t="str">
            <v>C</v>
          </cell>
          <cell r="L157">
            <v>3500</v>
          </cell>
        </row>
        <row r="158">
          <cell r="A158">
            <v>3511204</v>
          </cell>
          <cell r="B158" t="str">
            <v>11</v>
          </cell>
          <cell r="C158" t="str">
            <v>35</v>
          </cell>
          <cell r="D158" t="str">
            <v>11204</v>
          </cell>
          <cell r="E158" t="str">
            <v>11204-35</v>
          </cell>
          <cell r="F158" t="str">
            <v>CORTACIRCUITOS CON ANILLA 100A</v>
          </cell>
          <cell r="G158" t="str">
            <v>A</v>
          </cell>
          <cell r="H158">
            <v>3500</v>
          </cell>
          <cell r="I158">
            <v>3.447637896207226E-5</v>
          </cell>
          <cell r="J158">
            <v>0.9852621593152634</v>
          </cell>
          <cell r="K158" t="str">
            <v>C</v>
          </cell>
          <cell r="L158">
            <v>7500</v>
          </cell>
        </row>
        <row r="159">
          <cell r="A159">
            <v>3511304</v>
          </cell>
          <cell r="B159" t="str">
            <v>11</v>
          </cell>
          <cell r="C159" t="str">
            <v>35</v>
          </cell>
          <cell r="D159" t="str">
            <v>11304</v>
          </cell>
          <cell r="E159" t="str">
            <v>11304-35</v>
          </cell>
          <cell r="F159" t="str">
            <v>DESCONECTADOR UNIPOLAR PARA NEUTRO 100A</v>
          </cell>
          <cell r="G159" t="str">
            <v>A</v>
          </cell>
          <cell r="H159">
            <v>305</v>
          </cell>
          <cell r="I159">
            <v>3.0043701666948685E-6</v>
          </cell>
          <cell r="J159">
            <v>0.99901974883201305</v>
          </cell>
          <cell r="K159" t="str">
            <v>C</v>
          </cell>
          <cell r="L159">
            <v>450</v>
          </cell>
        </row>
        <row r="160">
          <cell r="A160">
            <v>6311713</v>
          </cell>
          <cell r="B160" t="str">
            <v>11</v>
          </cell>
          <cell r="C160" t="str">
            <v>63</v>
          </cell>
          <cell r="D160" t="str">
            <v>11713</v>
          </cell>
          <cell r="E160" t="str">
            <v>11713-63</v>
          </cell>
          <cell r="F160" t="str">
            <v>FUSIBLE 8A SIN INDICADOR TAMAÑO 2</v>
          </cell>
          <cell r="G160" t="str">
            <v>A</v>
          </cell>
          <cell r="H160">
            <v>1</v>
          </cell>
          <cell r="I160">
            <v>9.8503939891635026E-9</v>
          </cell>
          <cell r="J160">
            <v>0.99999577410010676</v>
          </cell>
          <cell r="K160" t="str">
            <v>C</v>
          </cell>
          <cell r="L160">
            <v>1</v>
          </cell>
        </row>
        <row r="161">
          <cell r="A161">
            <v>6311715</v>
          </cell>
          <cell r="B161" t="str">
            <v>11</v>
          </cell>
          <cell r="C161" t="str">
            <v>63</v>
          </cell>
          <cell r="D161" t="str">
            <v>11715</v>
          </cell>
          <cell r="E161" t="str">
            <v>11715-63</v>
          </cell>
          <cell r="F161" t="str">
            <v>FUSIBLE 10A SIN INDICADOR TAMAÑO 2</v>
          </cell>
          <cell r="G161" t="str">
            <v>A</v>
          </cell>
          <cell r="H161">
            <v>1</v>
          </cell>
          <cell r="I161">
            <v>9.8503939891635026E-9</v>
          </cell>
          <cell r="J161">
            <v>0.99999576424952419</v>
          </cell>
          <cell r="K161" t="str">
            <v>C</v>
          </cell>
          <cell r="L161">
            <v>1</v>
          </cell>
        </row>
        <row r="162">
          <cell r="A162">
            <v>6311717</v>
          </cell>
          <cell r="B162" t="str">
            <v>11</v>
          </cell>
          <cell r="C162" t="str">
            <v>63</v>
          </cell>
          <cell r="D162" t="str">
            <v>11717</v>
          </cell>
          <cell r="E162" t="str">
            <v>11717-63</v>
          </cell>
          <cell r="F162" t="str">
            <v>FUSIBLE 12A SIN INDICADOR TAMAÑO 2</v>
          </cell>
          <cell r="G162" t="str">
            <v>A</v>
          </cell>
          <cell r="H162">
            <v>1</v>
          </cell>
          <cell r="I162">
            <v>9.8503939891635026E-9</v>
          </cell>
          <cell r="J162">
            <v>0.99999575439894162</v>
          </cell>
          <cell r="K162" t="str">
            <v>C</v>
          </cell>
          <cell r="L162">
            <v>1</v>
          </cell>
        </row>
        <row r="163">
          <cell r="A163">
            <v>3511802</v>
          </cell>
          <cell r="B163" t="str">
            <v>11</v>
          </cell>
          <cell r="C163" t="str">
            <v>35</v>
          </cell>
          <cell r="D163" t="str">
            <v>11802</v>
          </cell>
          <cell r="E163" t="str">
            <v>11802-35</v>
          </cell>
          <cell r="F163" t="str">
            <v>TUBO DE NEUTRO PARA BASE 25A</v>
          </cell>
          <cell r="G163" t="str">
            <v>A</v>
          </cell>
          <cell r="H163">
            <v>12648</v>
          </cell>
          <cell r="I163">
            <v>1.2458778317493997E-4</v>
          </cell>
          <cell r="J163">
            <v>0.95250032361626213</v>
          </cell>
          <cell r="K163" t="str">
            <v>C</v>
          </cell>
          <cell r="L163">
            <v>14500</v>
          </cell>
        </row>
        <row r="164">
          <cell r="A164">
            <v>3511804</v>
          </cell>
          <cell r="B164" t="str">
            <v>11</v>
          </cell>
          <cell r="C164" t="str">
            <v>35</v>
          </cell>
          <cell r="D164" t="str">
            <v>11804</v>
          </cell>
          <cell r="E164" t="str">
            <v>11804-35</v>
          </cell>
          <cell r="F164" t="str">
            <v>TUBO DE NEUTRO PARA BASE 50A</v>
          </cell>
          <cell r="G164" t="str">
            <v>A</v>
          </cell>
          <cell r="H164">
            <v>2356</v>
          </cell>
          <cell r="I164">
            <v>2.3207528238469212E-5</v>
          </cell>
          <cell r="J164">
            <v>0.99040886211990842</v>
          </cell>
          <cell r="K164" t="str">
            <v>C</v>
          </cell>
          <cell r="L164">
            <v>2356</v>
          </cell>
        </row>
        <row r="165">
          <cell r="A165">
            <v>3511808</v>
          </cell>
          <cell r="B165" t="str">
            <v>11</v>
          </cell>
          <cell r="C165" t="str">
            <v>35</v>
          </cell>
          <cell r="D165" t="str">
            <v>11808</v>
          </cell>
          <cell r="E165" t="str">
            <v>11808-35</v>
          </cell>
          <cell r="F165" t="str">
            <v>TUBO DE NEUTRO PARA BASE 100A</v>
          </cell>
          <cell r="G165" t="str">
            <v>A</v>
          </cell>
          <cell r="H165">
            <v>15983</v>
          </cell>
          <cell r="I165">
            <v>1.5743884712880027E-4</v>
          </cell>
          <cell r="J165">
            <v>0.94063989718986396</v>
          </cell>
          <cell r="K165" t="str">
            <v>B</v>
          </cell>
          <cell r="L165">
            <v>18000</v>
          </cell>
        </row>
        <row r="166">
          <cell r="A166">
            <v>3511822</v>
          </cell>
          <cell r="B166" t="str">
            <v>11</v>
          </cell>
          <cell r="C166" t="str">
            <v>35</v>
          </cell>
          <cell r="D166" t="str">
            <v>11822</v>
          </cell>
          <cell r="E166" t="str">
            <v>11822-35</v>
          </cell>
          <cell r="F166" t="str">
            <v>PASADOR UNION 2 ELEMENTOS 25A</v>
          </cell>
          <cell r="G166" t="str">
            <v>A</v>
          </cell>
          <cell r="H166">
            <v>1</v>
          </cell>
          <cell r="I166">
            <v>9.8503939891635026E-9</v>
          </cell>
          <cell r="J166">
            <v>0.99999843375740116</v>
          </cell>
          <cell r="K166" t="str">
            <v>C</v>
          </cell>
          <cell r="L166">
            <v>1</v>
          </cell>
        </row>
        <row r="167">
          <cell r="A167">
            <v>3511823</v>
          </cell>
          <cell r="B167" t="str">
            <v>11</v>
          </cell>
          <cell r="C167" t="str">
            <v>35</v>
          </cell>
          <cell r="D167" t="str">
            <v>11823</v>
          </cell>
          <cell r="E167" t="str">
            <v>11823-35</v>
          </cell>
          <cell r="F167" t="str">
            <v>PASADOR UNION 3 ELEMENTOS 25A</v>
          </cell>
          <cell r="G167" t="str">
            <v>A</v>
          </cell>
          <cell r="H167">
            <v>120</v>
          </cell>
          <cell r="I167">
            <v>1.1820472786996203E-6</v>
          </cell>
          <cell r="J167">
            <v>0.999623382678413</v>
          </cell>
          <cell r="K167" t="str">
            <v>C</v>
          </cell>
          <cell r="L167">
            <v>100</v>
          </cell>
        </row>
        <row r="168">
          <cell r="A168">
            <v>3511824</v>
          </cell>
          <cell r="B168" t="str">
            <v>11</v>
          </cell>
          <cell r="C168" t="str">
            <v>35</v>
          </cell>
          <cell r="D168" t="str">
            <v>11824</v>
          </cell>
          <cell r="E168" t="str">
            <v>11824-35</v>
          </cell>
          <cell r="F168" t="str">
            <v>PASADOR UNION 4 ELEMENTOS 25A</v>
          </cell>
          <cell r="G168" t="str">
            <v>A</v>
          </cell>
          <cell r="H168">
            <v>1</v>
          </cell>
          <cell r="I168">
            <v>9.8503939891635026E-9</v>
          </cell>
          <cell r="J168">
            <v>0.99999842390681859</v>
          </cell>
          <cell r="K168" t="str">
            <v>C</v>
          </cell>
          <cell r="L168">
            <v>50</v>
          </cell>
        </row>
        <row r="169">
          <cell r="A169">
            <v>3511842</v>
          </cell>
          <cell r="B169" t="str">
            <v>11</v>
          </cell>
          <cell r="C169" t="str">
            <v>35</v>
          </cell>
          <cell r="D169" t="str">
            <v>11842</v>
          </cell>
          <cell r="E169" t="str">
            <v>11842-35</v>
          </cell>
          <cell r="F169" t="str">
            <v>PASADOR UNION 2 ELEMENTOS 50A</v>
          </cell>
          <cell r="G169" t="str">
            <v>A</v>
          </cell>
          <cell r="H169">
            <v>1</v>
          </cell>
          <cell r="I169">
            <v>9.8503939891635026E-9</v>
          </cell>
          <cell r="J169">
            <v>0.99999841405623602</v>
          </cell>
          <cell r="K169" t="str">
            <v>C</v>
          </cell>
          <cell r="L169">
            <v>1</v>
          </cell>
        </row>
        <row r="170">
          <cell r="A170">
            <v>3511843</v>
          </cell>
          <cell r="B170" t="str">
            <v>11</v>
          </cell>
          <cell r="C170" t="str">
            <v>35</v>
          </cell>
          <cell r="D170" t="str">
            <v>11843</v>
          </cell>
          <cell r="E170" t="str">
            <v>11843-35</v>
          </cell>
          <cell r="F170" t="str">
            <v>PASADOR UNION 3 ELEMENTOS 50A</v>
          </cell>
          <cell r="G170" t="str">
            <v>A</v>
          </cell>
          <cell r="H170">
            <v>200</v>
          </cell>
          <cell r="I170">
            <v>1.9700787978327004E-6</v>
          </cell>
          <cell r="J170">
            <v>0.99940827550786737</v>
          </cell>
          <cell r="K170" t="str">
            <v>C</v>
          </cell>
          <cell r="L170">
            <v>200</v>
          </cell>
        </row>
        <row r="171">
          <cell r="A171">
            <v>3511844</v>
          </cell>
          <cell r="B171" t="str">
            <v>11</v>
          </cell>
          <cell r="C171" t="str">
            <v>35</v>
          </cell>
          <cell r="D171" t="str">
            <v>11844</v>
          </cell>
          <cell r="E171" t="str">
            <v>11844-35</v>
          </cell>
          <cell r="F171" t="str">
            <v>PASADOR UNION 4 ELEMENTOS 50A</v>
          </cell>
          <cell r="G171" t="str">
            <v>A</v>
          </cell>
          <cell r="H171">
            <v>124</v>
          </cell>
          <cell r="I171">
            <v>1.2214488546562744E-6</v>
          </cell>
          <cell r="J171">
            <v>0.99961267509521079</v>
          </cell>
          <cell r="K171" t="str">
            <v>C</v>
          </cell>
          <cell r="L171">
            <v>200</v>
          </cell>
        </row>
        <row r="172">
          <cell r="A172">
            <v>3511882</v>
          </cell>
          <cell r="B172" t="str">
            <v>11</v>
          </cell>
          <cell r="C172" t="str">
            <v>35</v>
          </cell>
          <cell r="D172" t="str">
            <v>11882</v>
          </cell>
          <cell r="E172" t="str">
            <v>11882-35</v>
          </cell>
          <cell r="F172" t="str">
            <v>PASADOR UNION 2 ELEMENTOS 100A</v>
          </cell>
          <cell r="G172" t="str">
            <v>A</v>
          </cell>
          <cell r="H172">
            <v>1</v>
          </cell>
          <cell r="I172">
            <v>9.8503939891635026E-9</v>
          </cell>
          <cell r="J172">
            <v>0.99999840420565345</v>
          </cell>
          <cell r="K172" t="str">
            <v>C</v>
          </cell>
          <cell r="L172">
            <v>100</v>
          </cell>
        </row>
        <row r="173">
          <cell r="A173">
            <v>3511883</v>
          </cell>
          <cell r="B173" t="str">
            <v>11</v>
          </cell>
          <cell r="C173" t="str">
            <v>35</v>
          </cell>
          <cell r="D173" t="str">
            <v>11883</v>
          </cell>
          <cell r="E173" t="str">
            <v>11883-35</v>
          </cell>
          <cell r="F173" t="str">
            <v>PASADOR UNION 3 ELEMENTOS 100A</v>
          </cell>
          <cell r="G173" t="str">
            <v>A</v>
          </cell>
          <cell r="H173">
            <v>374</v>
          </cell>
          <cell r="I173">
            <v>3.6840473519471498E-6</v>
          </cell>
          <cell r="J173">
            <v>0.99878622107215076</v>
          </cell>
          <cell r="K173" t="str">
            <v>C</v>
          </cell>
          <cell r="L173">
            <v>374</v>
          </cell>
        </row>
        <row r="174">
          <cell r="A174">
            <v>3511884</v>
          </cell>
          <cell r="B174" t="str">
            <v>11</v>
          </cell>
          <cell r="C174" t="str">
            <v>35</v>
          </cell>
          <cell r="D174" t="str">
            <v>11884</v>
          </cell>
          <cell r="E174" t="str">
            <v>11884-35</v>
          </cell>
          <cell r="F174" t="str">
            <v>PASADOR UNION 4 ELEMENTOS 100A</v>
          </cell>
          <cell r="G174" t="str">
            <v>A</v>
          </cell>
          <cell r="H174">
            <v>443</v>
          </cell>
          <cell r="I174">
            <v>4.363724537199432E-6</v>
          </cell>
          <cell r="J174">
            <v>0.9985503193219003</v>
          </cell>
          <cell r="K174" t="str">
            <v>C</v>
          </cell>
          <cell r="L174">
            <v>300</v>
          </cell>
        </row>
        <row r="175">
          <cell r="A175">
            <v>3111900</v>
          </cell>
          <cell r="B175" t="str">
            <v>11</v>
          </cell>
          <cell r="C175" t="str">
            <v>31</v>
          </cell>
          <cell r="D175" t="str">
            <v>11900</v>
          </cell>
          <cell r="E175" t="str">
            <v>11900-31</v>
          </cell>
          <cell r="F175" t="str">
            <v>FUSIBLE 100A CON INDICADOR</v>
          </cell>
          <cell r="G175" t="str">
            <v>A</v>
          </cell>
          <cell r="H175">
            <v>3200</v>
          </cell>
          <cell r="I175">
            <v>3.1521260765323206E-5</v>
          </cell>
          <cell r="J175">
            <v>0.9867018613532671</v>
          </cell>
          <cell r="K175" t="str">
            <v>C</v>
          </cell>
          <cell r="L175">
            <v>3200</v>
          </cell>
        </row>
        <row r="176">
          <cell r="A176">
            <v>3111901</v>
          </cell>
          <cell r="B176" t="str">
            <v>11</v>
          </cell>
          <cell r="C176" t="str">
            <v>31</v>
          </cell>
          <cell r="D176" t="str">
            <v>11901</v>
          </cell>
          <cell r="E176" t="str">
            <v>11901-31</v>
          </cell>
          <cell r="F176" t="str">
            <v>FUSIBLE 100A SIN INDICADOR</v>
          </cell>
          <cell r="G176" t="str">
            <v>A</v>
          </cell>
          <cell r="H176">
            <v>9000</v>
          </cell>
          <cell r="I176">
            <v>8.8653545902471522E-5</v>
          </cell>
          <cell r="J176">
            <v>0.96578648395464772</v>
          </cell>
          <cell r="K176" t="str">
            <v>C</v>
          </cell>
          <cell r="L176">
            <v>11000</v>
          </cell>
        </row>
        <row r="177">
          <cell r="A177">
            <v>3211901</v>
          </cell>
          <cell r="B177" t="str">
            <v>11</v>
          </cell>
          <cell r="C177" t="str">
            <v>32</v>
          </cell>
          <cell r="D177" t="str">
            <v>11901</v>
          </cell>
          <cell r="E177" t="str">
            <v>11901-32</v>
          </cell>
          <cell r="F177" t="str">
            <v>FUSIBLE 100A SIN INDICADOR</v>
          </cell>
          <cell r="G177" t="str">
            <v>A</v>
          </cell>
          <cell r="H177">
            <v>0</v>
          </cell>
          <cell r="I177">
            <v>0</v>
          </cell>
          <cell r="J177">
            <v>1.00000000000003</v>
          </cell>
          <cell r="K177" t="str">
            <v>Z</v>
          </cell>
          <cell r="L177">
            <v>0</v>
          </cell>
        </row>
        <row r="178">
          <cell r="A178">
            <v>6311901</v>
          </cell>
          <cell r="B178" t="str">
            <v>11</v>
          </cell>
          <cell r="C178" t="str">
            <v>63</v>
          </cell>
          <cell r="D178" t="str">
            <v>11901</v>
          </cell>
          <cell r="E178" t="str">
            <v>11901-63</v>
          </cell>
          <cell r="F178" t="str">
            <v>FUSIBLE 100A SIN INDICADOR TIPO 2</v>
          </cell>
          <cell r="G178" t="str">
            <v>A</v>
          </cell>
          <cell r="H178">
            <v>1</v>
          </cell>
          <cell r="I178">
            <v>9.8503939891635026E-9</v>
          </cell>
          <cell r="J178">
            <v>0.99999574454835904</v>
          </cell>
          <cell r="K178" t="str">
            <v>C</v>
          </cell>
          <cell r="L178">
            <v>1</v>
          </cell>
        </row>
        <row r="179">
          <cell r="A179">
            <v>6711901</v>
          </cell>
          <cell r="B179" t="str">
            <v>11</v>
          </cell>
          <cell r="C179" t="str">
            <v>67</v>
          </cell>
          <cell r="D179" t="str">
            <v>11901</v>
          </cell>
          <cell r="E179" t="str">
            <v>11901-67</v>
          </cell>
          <cell r="F179" t="str">
            <v>FUSIBLE GG 100A SIN INDICADOR TAMAÑO 22X58</v>
          </cell>
          <cell r="G179" t="str">
            <v>A</v>
          </cell>
          <cell r="H179">
            <v>1</v>
          </cell>
          <cell r="I179">
            <v>9.8503939891635026E-9</v>
          </cell>
          <cell r="J179">
            <v>0.99999467083485871</v>
          </cell>
          <cell r="K179" t="str">
            <v>C</v>
          </cell>
          <cell r="L179">
            <v>1</v>
          </cell>
        </row>
        <row r="180">
          <cell r="A180">
            <v>6711903</v>
          </cell>
          <cell r="B180" t="str">
            <v>11</v>
          </cell>
          <cell r="C180" t="str">
            <v>67</v>
          </cell>
          <cell r="D180" t="str">
            <v>11903</v>
          </cell>
          <cell r="E180" t="str">
            <v>11903-67</v>
          </cell>
          <cell r="F180" t="str">
            <v>FUSIBLE GG 125A SIN INDICADOR - TAMAÑO 22X58</v>
          </cell>
          <cell r="G180" t="str">
            <v>A</v>
          </cell>
          <cell r="H180">
            <v>0</v>
          </cell>
          <cell r="I180">
            <v>0</v>
          </cell>
          <cell r="J180">
            <v>1.00000000000003</v>
          </cell>
          <cell r="K180" t="str">
            <v>Z</v>
          </cell>
          <cell r="L180">
            <v>0</v>
          </cell>
        </row>
        <row r="181">
          <cell r="A181">
            <v>3211909</v>
          </cell>
          <cell r="B181" t="str">
            <v>11</v>
          </cell>
          <cell r="C181" t="str">
            <v>32</v>
          </cell>
          <cell r="D181" t="str">
            <v>11909</v>
          </cell>
          <cell r="E181" t="str">
            <v>11909-32</v>
          </cell>
          <cell r="F181" t="str">
            <v>FUSIBLE AM 0,5A TAMAÑO 10X38</v>
          </cell>
          <cell r="G181" t="str">
            <v>A</v>
          </cell>
          <cell r="H181">
            <v>0</v>
          </cell>
          <cell r="I181">
            <v>0</v>
          </cell>
          <cell r="J181">
            <v>1.00000000000003</v>
          </cell>
          <cell r="K181" t="str">
            <v>Z</v>
          </cell>
          <cell r="L181">
            <v>0</v>
          </cell>
        </row>
        <row r="182">
          <cell r="A182">
            <v>3211911</v>
          </cell>
          <cell r="B182" t="str">
            <v>11</v>
          </cell>
          <cell r="C182" t="str">
            <v>32</v>
          </cell>
          <cell r="D182" t="str">
            <v>11911</v>
          </cell>
          <cell r="E182" t="str">
            <v>11911-32</v>
          </cell>
          <cell r="F182" t="str">
            <v>FUSIBLE AM 1A TAMAÑO 10X38</v>
          </cell>
          <cell r="G182" t="str">
            <v>A</v>
          </cell>
          <cell r="H182">
            <v>0</v>
          </cell>
          <cell r="I182">
            <v>0</v>
          </cell>
          <cell r="J182">
            <v>1.00000000000003</v>
          </cell>
          <cell r="K182" t="str">
            <v>Z</v>
          </cell>
          <cell r="L182">
            <v>0</v>
          </cell>
        </row>
        <row r="183">
          <cell r="A183">
            <v>3211915</v>
          </cell>
          <cell r="B183" t="str">
            <v>11</v>
          </cell>
          <cell r="C183" t="str">
            <v>32</v>
          </cell>
          <cell r="D183" t="str">
            <v>11915</v>
          </cell>
          <cell r="E183" t="str">
            <v>11915-32</v>
          </cell>
          <cell r="F183" t="str">
            <v>FUSIBLE AM 10A TAMAÑO 22X58</v>
          </cell>
          <cell r="G183" t="str">
            <v>A</v>
          </cell>
          <cell r="H183">
            <v>0</v>
          </cell>
          <cell r="I183">
            <v>0</v>
          </cell>
          <cell r="J183">
            <v>1.00000000000003</v>
          </cell>
          <cell r="K183" t="str">
            <v>Z</v>
          </cell>
          <cell r="L183">
            <v>0</v>
          </cell>
        </row>
        <row r="184">
          <cell r="A184">
            <v>3211917</v>
          </cell>
          <cell r="B184" t="str">
            <v>11</v>
          </cell>
          <cell r="C184" t="str">
            <v>32</v>
          </cell>
          <cell r="D184" t="str">
            <v>11917</v>
          </cell>
          <cell r="E184" t="str">
            <v>11917-32</v>
          </cell>
          <cell r="F184" t="str">
            <v>FUSIBLE AM 12A TAMAÑO 22X58</v>
          </cell>
          <cell r="G184" t="str">
            <v>A</v>
          </cell>
          <cell r="H184">
            <v>0</v>
          </cell>
          <cell r="I184">
            <v>0</v>
          </cell>
          <cell r="J184">
            <v>1.00000000000003</v>
          </cell>
          <cell r="K184" t="str">
            <v>Z</v>
          </cell>
          <cell r="L184">
            <v>0</v>
          </cell>
        </row>
        <row r="185">
          <cell r="A185">
            <v>3211919</v>
          </cell>
          <cell r="B185" t="str">
            <v>11</v>
          </cell>
          <cell r="C185" t="str">
            <v>32</v>
          </cell>
          <cell r="D185" t="str">
            <v>11919</v>
          </cell>
          <cell r="E185" t="str">
            <v>11919-32</v>
          </cell>
          <cell r="F185" t="str">
            <v>FUSIBLE AM 2A TAMAÑO 14X51</v>
          </cell>
          <cell r="G185" t="str">
            <v>A</v>
          </cell>
          <cell r="H185">
            <v>0</v>
          </cell>
          <cell r="I185">
            <v>0</v>
          </cell>
          <cell r="J185">
            <v>1.00000000000003</v>
          </cell>
          <cell r="K185" t="str">
            <v>Z</v>
          </cell>
          <cell r="L185">
            <v>0</v>
          </cell>
        </row>
        <row r="186">
          <cell r="A186">
            <v>3111928</v>
          </cell>
          <cell r="B186" t="str">
            <v>11</v>
          </cell>
          <cell r="C186" t="str">
            <v>31</v>
          </cell>
          <cell r="D186" t="str">
            <v>11928</v>
          </cell>
          <cell r="E186" t="str">
            <v>11928-31</v>
          </cell>
          <cell r="F186" t="str">
            <v>FUSIBLE 2A CON INDICADOR</v>
          </cell>
          <cell r="G186" t="str">
            <v>A</v>
          </cell>
          <cell r="H186">
            <v>7000</v>
          </cell>
          <cell r="I186">
            <v>6.895275792414452E-5</v>
          </cell>
          <cell r="J186">
            <v>0.972703691059569</v>
          </cell>
          <cell r="K186" t="str">
            <v>C</v>
          </cell>
          <cell r="L186">
            <v>7000</v>
          </cell>
        </row>
        <row r="187">
          <cell r="A187">
            <v>3111929</v>
          </cell>
          <cell r="B187" t="str">
            <v>11</v>
          </cell>
          <cell r="C187" t="str">
            <v>31</v>
          </cell>
          <cell r="D187" t="str">
            <v>11929</v>
          </cell>
          <cell r="E187" t="str">
            <v>11929-31</v>
          </cell>
          <cell r="F187" t="str">
            <v>FUSIBLE 2A SIN INDICADOR</v>
          </cell>
          <cell r="G187" t="str">
            <v>A</v>
          </cell>
          <cell r="H187">
            <v>4350</v>
          </cell>
          <cell r="I187">
            <v>4.2849213852861237E-5</v>
          </cell>
          <cell r="J187">
            <v>0.98188165610633293</v>
          </cell>
          <cell r="K187" t="str">
            <v>C</v>
          </cell>
          <cell r="L187">
            <v>6000</v>
          </cell>
        </row>
        <row r="188">
          <cell r="A188">
            <v>6311929</v>
          </cell>
          <cell r="B188" t="str">
            <v>11</v>
          </cell>
          <cell r="C188" t="str">
            <v>63</v>
          </cell>
          <cell r="D188" t="str">
            <v>11929</v>
          </cell>
          <cell r="E188" t="str">
            <v>11929-63</v>
          </cell>
          <cell r="F188" t="str">
            <v>FUSIBLE 2A SIN INDICADOR TIPO 00</v>
          </cell>
          <cell r="G188" t="str">
            <v>A</v>
          </cell>
          <cell r="H188">
            <v>1</v>
          </cell>
          <cell r="I188">
            <v>9.8503939891635026E-9</v>
          </cell>
          <cell r="J188">
            <v>0.99999573469777647</v>
          </cell>
          <cell r="K188" t="str">
            <v>C</v>
          </cell>
          <cell r="L188">
            <v>1</v>
          </cell>
        </row>
        <row r="189">
          <cell r="A189">
            <v>6711929</v>
          </cell>
          <cell r="B189" t="str">
            <v>11</v>
          </cell>
          <cell r="C189" t="str">
            <v>67</v>
          </cell>
          <cell r="D189" t="str">
            <v>11929</v>
          </cell>
          <cell r="E189" t="str">
            <v>11929-67</v>
          </cell>
          <cell r="F189" t="str">
            <v>FUSIBLE GG 2A SIN INDICADOR TAMAÑO 8X32</v>
          </cell>
          <cell r="G189" t="str">
            <v>A</v>
          </cell>
          <cell r="H189">
            <v>1</v>
          </cell>
          <cell r="I189">
            <v>9.8503939891635026E-9</v>
          </cell>
          <cell r="J189">
            <v>0.99999466098427614</v>
          </cell>
          <cell r="K189" t="str">
            <v>C</v>
          </cell>
          <cell r="L189">
            <v>1</v>
          </cell>
        </row>
        <row r="190">
          <cell r="A190">
            <v>3111930</v>
          </cell>
          <cell r="B190" t="str">
            <v>11</v>
          </cell>
          <cell r="C190" t="str">
            <v>31</v>
          </cell>
          <cell r="D190" t="str">
            <v>11930</v>
          </cell>
          <cell r="E190" t="str">
            <v>11930-31</v>
          </cell>
          <cell r="F190" t="str">
            <v>FUSIBLE 4A CON INDICADOR</v>
          </cell>
          <cell r="G190" t="str">
            <v>A</v>
          </cell>
          <cell r="H190">
            <v>20000</v>
          </cell>
          <cell r="I190">
            <v>1.9700787978327005E-4</v>
          </cell>
          <cell r="J190">
            <v>0.92975103371766687</v>
          </cell>
          <cell r="K190" t="str">
            <v>B</v>
          </cell>
          <cell r="L190">
            <v>20000</v>
          </cell>
        </row>
        <row r="191">
          <cell r="A191">
            <v>3111931</v>
          </cell>
          <cell r="B191" t="str">
            <v>11</v>
          </cell>
          <cell r="C191" t="str">
            <v>31</v>
          </cell>
          <cell r="D191" t="str">
            <v>11931</v>
          </cell>
          <cell r="E191" t="str">
            <v>11931-31</v>
          </cell>
          <cell r="F191" t="str">
            <v>FUSIBLE 4A SIN INDICADOR</v>
          </cell>
          <cell r="G191" t="str">
            <v>A</v>
          </cell>
          <cell r="H191">
            <v>11800</v>
          </cell>
          <cell r="I191">
            <v>1.1623464907212934E-4</v>
          </cell>
          <cell r="J191">
            <v>0.95551658183525601</v>
          </cell>
          <cell r="K191" t="str">
            <v>C</v>
          </cell>
          <cell r="L191">
            <v>16000</v>
          </cell>
        </row>
        <row r="192">
          <cell r="A192">
            <v>6311931</v>
          </cell>
          <cell r="B192" t="str">
            <v>11</v>
          </cell>
          <cell r="C192" t="str">
            <v>63</v>
          </cell>
          <cell r="D192" t="str">
            <v>11931</v>
          </cell>
          <cell r="E192" t="str">
            <v>11931-63</v>
          </cell>
          <cell r="F192" t="str">
            <v>FUSIBLE 4A SIN INDICADOR TIPO 00</v>
          </cell>
          <cell r="G192" t="str">
            <v>A</v>
          </cell>
          <cell r="H192">
            <v>1</v>
          </cell>
          <cell r="I192">
            <v>9.8503939891635026E-9</v>
          </cell>
          <cell r="J192">
            <v>0.9999957248471939</v>
          </cell>
          <cell r="K192" t="str">
            <v>C</v>
          </cell>
          <cell r="L192">
            <v>1</v>
          </cell>
        </row>
        <row r="193">
          <cell r="A193">
            <v>6711931</v>
          </cell>
          <cell r="B193" t="str">
            <v>11</v>
          </cell>
          <cell r="C193" t="str">
            <v>67</v>
          </cell>
          <cell r="D193" t="str">
            <v>11931</v>
          </cell>
          <cell r="E193" t="str">
            <v>11931-67</v>
          </cell>
          <cell r="F193" t="str">
            <v>FUSIBLE GG 4A SIN INDICADOR TAMAÑO 8X32</v>
          </cell>
          <cell r="G193" t="str">
            <v>A</v>
          </cell>
          <cell r="H193">
            <v>1</v>
          </cell>
          <cell r="I193">
            <v>9.8503939891635026E-9</v>
          </cell>
          <cell r="J193">
            <v>0.99999465113369357</v>
          </cell>
          <cell r="K193" t="str">
            <v>C</v>
          </cell>
          <cell r="L193">
            <v>1</v>
          </cell>
        </row>
        <row r="194">
          <cell r="A194">
            <v>3111932</v>
          </cell>
          <cell r="B194" t="str">
            <v>11</v>
          </cell>
          <cell r="C194" t="str">
            <v>31</v>
          </cell>
          <cell r="D194" t="str">
            <v>11932</v>
          </cell>
          <cell r="E194" t="str">
            <v>11932-31</v>
          </cell>
          <cell r="F194" t="str">
            <v>FUSIBLE 6A CON INDICADOR</v>
          </cell>
          <cell r="G194" t="str">
            <v>A</v>
          </cell>
          <cell r="H194">
            <v>12800</v>
          </cell>
          <cell r="I194">
            <v>1.2608504306129282E-4</v>
          </cell>
          <cell r="J194">
            <v>0.95187459491326332</v>
          </cell>
          <cell r="K194" t="str">
            <v>C</v>
          </cell>
          <cell r="L194">
            <v>14000</v>
          </cell>
        </row>
        <row r="195">
          <cell r="A195">
            <v>3111933</v>
          </cell>
          <cell r="B195" t="str">
            <v>11</v>
          </cell>
          <cell r="C195" t="str">
            <v>31</v>
          </cell>
          <cell r="D195" t="str">
            <v>11933</v>
          </cell>
          <cell r="E195" t="str">
            <v>11933-31</v>
          </cell>
          <cell r="F195" t="str">
            <v>FUSIBLE 6A SIN INDICADOR</v>
          </cell>
          <cell r="G195" t="str">
            <v>A</v>
          </cell>
          <cell r="H195">
            <v>16045</v>
          </cell>
          <cell r="I195">
            <v>1.5804957155612841E-4</v>
          </cell>
          <cell r="J195">
            <v>0.93985204759970875</v>
          </cell>
          <cell r="K195" t="str">
            <v>B</v>
          </cell>
          <cell r="L195">
            <v>22000</v>
          </cell>
        </row>
        <row r="196">
          <cell r="A196">
            <v>6311933</v>
          </cell>
          <cell r="B196" t="str">
            <v>11</v>
          </cell>
          <cell r="C196" t="str">
            <v>63</v>
          </cell>
          <cell r="D196" t="str">
            <v>11933</v>
          </cell>
          <cell r="E196" t="str">
            <v>11933-63</v>
          </cell>
          <cell r="F196" t="str">
            <v>FUSIBLE 6A SIN INDICADOR TIPO 00</v>
          </cell>
          <cell r="G196" t="str">
            <v>A</v>
          </cell>
          <cell r="H196">
            <v>1</v>
          </cell>
          <cell r="I196">
            <v>9.8503939891635026E-9</v>
          </cell>
          <cell r="J196">
            <v>0.99999571499661133</v>
          </cell>
          <cell r="K196" t="str">
            <v>C</v>
          </cell>
          <cell r="L196">
            <v>1</v>
          </cell>
        </row>
        <row r="197">
          <cell r="A197">
            <v>6711933</v>
          </cell>
          <cell r="B197" t="str">
            <v>11</v>
          </cell>
          <cell r="C197" t="str">
            <v>67</v>
          </cell>
          <cell r="D197" t="str">
            <v>11933</v>
          </cell>
          <cell r="E197" t="str">
            <v>11933-67</v>
          </cell>
          <cell r="F197" t="str">
            <v>FUSIBLE GG 6A SIN INDICADOR TAMAÑO 8X32</v>
          </cell>
          <cell r="G197" t="str">
            <v>A</v>
          </cell>
          <cell r="H197">
            <v>1</v>
          </cell>
          <cell r="I197">
            <v>9.8503939891635026E-9</v>
          </cell>
          <cell r="J197">
            <v>0.999994641283111</v>
          </cell>
          <cell r="K197" t="str">
            <v>C</v>
          </cell>
          <cell r="L197">
            <v>1</v>
          </cell>
        </row>
        <row r="198">
          <cell r="A198">
            <v>3111934</v>
          </cell>
          <cell r="B198" t="str">
            <v>11</v>
          </cell>
          <cell r="C198" t="str">
            <v>31</v>
          </cell>
          <cell r="D198" t="str">
            <v>11934</v>
          </cell>
          <cell r="E198" t="str">
            <v>11934-31</v>
          </cell>
          <cell r="F198" t="str">
            <v>FUSIBLE 10A CON INDICADOR</v>
          </cell>
          <cell r="G198" t="str">
            <v>A</v>
          </cell>
          <cell r="H198">
            <v>12054</v>
          </cell>
          <cell r="I198">
            <v>1.1873664914537687E-4</v>
          </cell>
          <cell r="J198">
            <v>0.95457505330716619</v>
          </cell>
          <cell r="K198" t="str">
            <v>C</v>
          </cell>
          <cell r="L198">
            <v>13000</v>
          </cell>
        </row>
        <row r="199">
          <cell r="A199">
            <v>3111935</v>
          </cell>
          <cell r="B199" t="str">
            <v>11</v>
          </cell>
          <cell r="C199" t="str">
            <v>31</v>
          </cell>
          <cell r="D199" t="str">
            <v>11935</v>
          </cell>
          <cell r="E199" t="str">
            <v>11935-31</v>
          </cell>
          <cell r="F199" t="str">
            <v>FUSIBLE 10A SIN INDICADOR</v>
          </cell>
          <cell r="G199" t="str">
            <v>A</v>
          </cell>
          <cell r="H199">
            <v>7618</v>
          </cell>
          <cell r="I199">
            <v>7.5040301409447558E-5</v>
          </cell>
          <cell r="J199">
            <v>0.97027053807299923</v>
          </cell>
          <cell r="K199" t="str">
            <v>C</v>
          </cell>
          <cell r="L199">
            <v>17000</v>
          </cell>
        </row>
        <row r="200">
          <cell r="A200">
            <v>6311935</v>
          </cell>
          <cell r="B200" t="str">
            <v>11</v>
          </cell>
          <cell r="C200" t="str">
            <v>63</v>
          </cell>
          <cell r="D200" t="str">
            <v>11935</v>
          </cell>
          <cell r="E200" t="str">
            <v>11935-63</v>
          </cell>
          <cell r="F200" t="str">
            <v>FUSIBLE 10A SIN INDICADOR TIPO 00</v>
          </cell>
          <cell r="G200" t="str">
            <v>A</v>
          </cell>
          <cell r="H200">
            <v>1</v>
          </cell>
          <cell r="I200">
            <v>9.8503939891635026E-9</v>
          </cell>
          <cell r="J200">
            <v>0.99999570514602876</v>
          </cell>
          <cell r="K200" t="str">
            <v>C</v>
          </cell>
          <cell r="L200">
            <v>1</v>
          </cell>
        </row>
        <row r="201">
          <cell r="A201">
            <v>6711935</v>
          </cell>
          <cell r="B201" t="str">
            <v>11</v>
          </cell>
          <cell r="C201" t="str">
            <v>67</v>
          </cell>
          <cell r="D201" t="str">
            <v>11935</v>
          </cell>
          <cell r="E201" t="str">
            <v>11935-67</v>
          </cell>
          <cell r="F201" t="str">
            <v>FUSIBLE GG 10A SIN INDICADOR TAMAÑO 8X32</v>
          </cell>
          <cell r="G201" t="str">
            <v>A</v>
          </cell>
          <cell r="H201">
            <v>1</v>
          </cell>
          <cell r="I201">
            <v>9.8503939891635026E-9</v>
          </cell>
          <cell r="J201">
            <v>0.99999463143252842</v>
          </cell>
          <cell r="K201" t="str">
            <v>C</v>
          </cell>
          <cell r="L201">
            <v>1</v>
          </cell>
        </row>
        <row r="202">
          <cell r="A202">
            <v>3111936</v>
          </cell>
          <cell r="B202" t="str">
            <v>11</v>
          </cell>
          <cell r="C202" t="str">
            <v>31</v>
          </cell>
          <cell r="D202" t="str">
            <v>11936</v>
          </cell>
          <cell r="E202" t="str">
            <v>11936-31</v>
          </cell>
          <cell r="F202" t="str">
            <v>FUSIBLE 16A CON INDICADOR</v>
          </cell>
          <cell r="G202" t="str">
            <v>A</v>
          </cell>
          <cell r="H202">
            <v>17500</v>
          </cell>
          <cell r="I202">
            <v>1.7238189481036129E-4</v>
          </cell>
          <cell r="J202">
            <v>0.93492205761056024</v>
          </cell>
          <cell r="K202" t="str">
            <v>B</v>
          </cell>
          <cell r="L202">
            <v>19000</v>
          </cell>
        </row>
        <row r="203">
          <cell r="A203">
            <v>3111937</v>
          </cell>
          <cell r="B203" t="str">
            <v>11</v>
          </cell>
          <cell r="C203" t="str">
            <v>31</v>
          </cell>
          <cell r="D203" t="str">
            <v>11937</v>
          </cell>
          <cell r="E203" t="str">
            <v>11937-31</v>
          </cell>
          <cell r="F203" t="str">
            <v>FUSIBLE 16A SIN INDICADOR</v>
          </cell>
          <cell r="G203" t="str">
            <v>A</v>
          </cell>
          <cell r="H203">
            <v>10517</v>
          </cell>
          <cell r="I203">
            <v>1.0359659358403256E-4</v>
          </cell>
          <cell r="J203">
            <v>0.96057842187146925</v>
          </cell>
          <cell r="K203" t="str">
            <v>C</v>
          </cell>
          <cell r="L203">
            <v>21000</v>
          </cell>
        </row>
        <row r="204">
          <cell r="A204">
            <v>6311937</v>
          </cell>
          <cell r="B204" t="str">
            <v>11</v>
          </cell>
          <cell r="C204" t="str">
            <v>63</v>
          </cell>
          <cell r="D204" t="str">
            <v>11937</v>
          </cell>
          <cell r="E204" t="str">
            <v>11937-63</v>
          </cell>
          <cell r="F204" t="str">
            <v>FUSIBLE 16A SIN INDICADOR TIPO 00</v>
          </cell>
          <cell r="G204" t="str">
            <v>A</v>
          </cell>
          <cell r="H204">
            <v>1</v>
          </cell>
          <cell r="I204">
            <v>9.8503939891635026E-9</v>
          </cell>
          <cell r="J204">
            <v>0.99999569529544619</v>
          </cell>
          <cell r="K204" t="str">
            <v>C</v>
          </cell>
          <cell r="L204">
            <v>1</v>
          </cell>
        </row>
        <row r="205">
          <cell r="A205">
            <v>6711937</v>
          </cell>
          <cell r="B205" t="str">
            <v>11</v>
          </cell>
          <cell r="C205" t="str">
            <v>67</v>
          </cell>
          <cell r="D205" t="str">
            <v>11937</v>
          </cell>
          <cell r="E205" t="str">
            <v>11937-67</v>
          </cell>
          <cell r="F205" t="str">
            <v>FUSIBLE GG 16A SIN INDICADOR TAMAÑO 8X32</v>
          </cell>
          <cell r="G205" t="str">
            <v>A</v>
          </cell>
          <cell r="H205">
            <v>1</v>
          </cell>
          <cell r="I205">
            <v>9.8503939891635026E-9</v>
          </cell>
          <cell r="J205">
            <v>0.99999462158194585</v>
          </cell>
          <cell r="K205" t="str">
            <v>C</v>
          </cell>
          <cell r="L205">
            <v>1</v>
          </cell>
        </row>
        <row r="206">
          <cell r="A206">
            <v>3111938</v>
          </cell>
          <cell r="B206" t="str">
            <v>11</v>
          </cell>
          <cell r="C206" t="str">
            <v>31</v>
          </cell>
          <cell r="D206" t="str">
            <v>11938</v>
          </cell>
          <cell r="E206" t="str">
            <v>11938-31</v>
          </cell>
          <cell r="F206" t="str">
            <v>FUSIBLE 20A CON INDICADOR</v>
          </cell>
          <cell r="G206" t="str">
            <v>A</v>
          </cell>
          <cell r="H206">
            <v>3294</v>
          </cell>
          <cell r="I206">
            <v>3.2447197800304581E-5</v>
          </cell>
          <cell r="J206">
            <v>0.98606293286968816</v>
          </cell>
          <cell r="K206" t="str">
            <v>C</v>
          </cell>
          <cell r="L206">
            <v>4500</v>
          </cell>
        </row>
        <row r="207">
          <cell r="A207">
            <v>3111939</v>
          </cell>
          <cell r="B207" t="str">
            <v>11</v>
          </cell>
          <cell r="C207" t="str">
            <v>31</v>
          </cell>
          <cell r="D207" t="str">
            <v>11939</v>
          </cell>
          <cell r="E207" t="str">
            <v>11939-31</v>
          </cell>
          <cell r="F207" t="str">
            <v>FUSIBLE 20A SIN INDICADOR</v>
          </cell>
          <cell r="G207" t="str">
            <v>A</v>
          </cell>
          <cell r="H207">
            <v>1982</v>
          </cell>
          <cell r="I207">
            <v>1.9523480886522063E-5</v>
          </cell>
          <cell r="J207">
            <v>0.9923335871401584</v>
          </cell>
          <cell r="K207" t="str">
            <v>C</v>
          </cell>
          <cell r="L207">
            <v>5500</v>
          </cell>
        </row>
        <row r="208">
          <cell r="A208">
            <v>6311939</v>
          </cell>
          <cell r="B208" t="str">
            <v>11</v>
          </cell>
          <cell r="C208" t="str">
            <v>63</v>
          </cell>
          <cell r="D208" t="str">
            <v>11939</v>
          </cell>
          <cell r="E208" t="str">
            <v>11939-63</v>
          </cell>
          <cell r="F208" t="str">
            <v>FUSIBLE 20A SIN INDICADOR TIPO 00</v>
          </cell>
          <cell r="G208" t="str">
            <v>A</v>
          </cell>
          <cell r="H208">
            <v>1</v>
          </cell>
          <cell r="I208">
            <v>9.8503939891635026E-9</v>
          </cell>
          <cell r="J208">
            <v>0.99999568544486361</v>
          </cell>
          <cell r="K208" t="str">
            <v>C</v>
          </cell>
          <cell r="L208">
            <v>1</v>
          </cell>
        </row>
        <row r="209">
          <cell r="A209">
            <v>3111940</v>
          </cell>
          <cell r="B209" t="str">
            <v>11</v>
          </cell>
          <cell r="C209" t="str">
            <v>31</v>
          </cell>
          <cell r="D209" t="str">
            <v>11940</v>
          </cell>
          <cell r="E209" t="str">
            <v>11940-31</v>
          </cell>
          <cell r="F209" t="str">
            <v>FUSIBLE 25A CON INDICADOR</v>
          </cell>
          <cell r="G209" t="str">
            <v>A</v>
          </cell>
          <cell r="H209">
            <v>2950</v>
          </cell>
          <cell r="I209">
            <v>2.9058662268032334E-5</v>
          </cell>
          <cell r="J209">
            <v>0.98784707037617603</v>
          </cell>
          <cell r="K209" t="str">
            <v>C</v>
          </cell>
          <cell r="L209">
            <v>2950</v>
          </cell>
        </row>
        <row r="210">
          <cell r="A210">
            <v>3111941</v>
          </cell>
          <cell r="B210" t="str">
            <v>11</v>
          </cell>
          <cell r="C210" t="str">
            <v>31</v>
          </cell>
          <cell r="D210" t="str">
            <v>11941</v>
          </cell>
          <cell r="E210" t="str">
            <v>11941-31</v>
          </cell>
          <cell r="F210" t="str">
            <v>FUSIBLE 25A SIN INDICADOR</v>
          </cell>
          <cell r="G210" t="str">
            <v>A</v>
          </cell>
          <cell r="H210">
            <v>1</v>
          </cell>
          <cell r="I210">
            <v>9.8503939891635026E-9</v>
          </cell>
          <cell r="J210">
            <v>0.99999961582730978</v>
          </cell>
          <cell r="K210" t="str">
            <v>C</v>
          </cell>
          <cell r="L210">
            <v>2300</v>
          </cell>
        </row>
        <row r="211">
          <cell r="A211">
            <v>6711941</v>
          </cell>
          <cell r="B211" t="str">
            <v>11</v>
          </cell>
          <cell r="C211" t="str">
            <v>67</v>
          </cell>
          <cell r="D211" t="str">
            <v>11941</v>
          </cell>
          <cell r="E211" t="str">
            <v>11941-67</v>
          </cell>
          <cell r="F211" t="str">
            <v>FUSIBLE GG 25A SIN INDICADOR TAMAÑO 8X32</v>
          </cell>
          <cell r="G211" t="str">
            <v>A</v>
          </cell>
          <cell r="H211">
            <v>1</v>
          </cell>
          <cell r="I211">
            <v>9.8503939891635026E-9</v>
          </cell>
          <cell r="J211">
            <v>0.99999461173136328</v>
          </cell>
          <cell r="K211" t="str">
            <v>C</v>
          </cell>
          <cell r="L211">
            <v>1</v>
          </cell>
        </row>
        <row r="212">
          <cell r="A212">
            <v>3111942</v>
          </cell>
          <cell r="B212" t="str">
            <v>11</v>
          </cell>
          <cell r="C212" t="str">
            <v>31</v>
          </cell>
          <cell r="D212" t="str">
            <v>11942</v>
          </cell>
          <cell r="E212" t="str">
            <v>11942-31</v>
          </cell>
          <cell r="F212" t="str">
            <v>FUSIBLE 2A CON INDICADOR</v>
          </cell>
          <cell r="G212" t="str">
            <v>A</v>
          </cell>
          <cell r="H212">
            <v>10950</v>
          </cell>
          <cell r="I212">
            <v>1.0786181418134035E-4</v>
          </cell>
          <cell r="J212">
            <v>0.95909725873162788</v>
          </cell>
          <cell r="K212" t="str">
            <v>C</v>
          </cell>
          <cell r="L212">
            <v>10950</v>
          </cell>
        </row>
        <row r="213">
          <cell r="A213">
            <v>3111943</v>
          </cell>
          <cell r="B213" t="str">
            <v>11</v>
          </cell>
          <cell r="C213" t="str">
            <v>31</v>
          </cell>
          <cell r="D213" t="str">
            <v>11943</v>
          </cell>
          <cell r="E213" t="str">
            <v>11943-31</v>
          </cell>
          <cell r="F213" t="str">
            <v>FUSIBLE 2A SIN INDICADOR</v>
          </cell>
          <cell r="G213" t="str">
            <v>A</v>
          </cell>
          <cell r="H213">
            <v>19000</v>
          </cell>
          <cell r="I213">
            <v>1.8715748579410654E-4</v>
          </cell>
          <cell r="J213">
            <v>0.93186223026506931</v>
          </cell>
          <cell r="K213" t="str">
            <v>B</v>
          </cell>
          <cell r="L213">
            <v>19000</v>
          </cell>
        </row>
        <row r="214">
          <cell r="A214">
            <v>3211943</v>
          </cell>
          <cell r="B214" t="str">
            <v>11</v>
          </cell>
          <cell r="C214" t="str">
            <v>32</v>
          </cell>
          <cell r="D214" t="str">
            <v>11943</v>
          </cell>
          <cell r="E214" t="str">
            <v>11943-32</v>
          </cell>
          <cell r="F214" t="str">
            <v>FUSIBLE 2A SIN INDICADOR</v>
          </cell>
          <cell r="G214" t="str">
            <v>A</v>
          </cell>
          <cell r="H214">
            <v>0</v>
          </cell>
          <cell r="I214">
            <v>0</v>
          </cell>
          <cell r="J214">
            <v>1.00000000000003</v>
          </cell>
          <cell r="K214" t="str">
            <v>Z</v>
          </cell>
          <cell r="L214">
            <v>0</v>
          </cell>
        </row>
        <row r="215">
          <cell r="A215">
            <v>6311943</v>
          </cell>
          <cell r="B215" t="str">
            <v>11</v>
          </cell>
          <cell r="C215" t="str">
            <v>63</v>
          </cell>
          <cell r="D215" t="str">
            <v>11943</v>
          </cell>
          <cell r="E215" t="str">
            <v>11943-63</v>
          </cell>
          <cell r="F215" t="str">
            <v>FUSIBLE 2A SIN INDICADOR TIPO 0</v>
          </cell>
          <cell r="G215" t="str">
            <v>A</v>
          </cell>
          <cell r="H215">
            <v>1</v>
          </cell>
          <cell r="I215">
            <v>9.8503939891635026E-9</v>
          </cell>
          <cell r="J215">
            <v>0.99999567559428104</v>
          </cell>
          <cell r="K215" t="str">
            <v>C</v>
          </cell>
          <cell r="L215">
            <v>100000</v>
          </cell>
        </row>
        <row r="216">
          <cell r="A216">
            <v>6711943</v>
          </cell>
          <cell r="B216" t="str">
            <v>11</v>
          </cell>
          <cell r="C216" t="str">
            <v>67</v>
          </cell>
          <cell r="D216" t="str">
            <v>11943</v>
          </cell>
          <cell r="E216" t="str">
            <v>11943-67</v>
          </cell>
          <cell r="F216" t="str">
            <v>FUSIBLE GG 2A SIN INDICADOR TAMAÑO 10X38</v>
          </cell>
          <cell r="G216" t="str">
            <v>A</v>
          </cell>
          <cell r="H216">
            <v>1</v>
          </cell>
          <cell r="I216">
            <v>9.8503939891635026E-9</v>
          </cell>
          <cell r="J216">
            <v>0.99999460188078071</v>
          </cell>
          <cell r="K216" t="str">
            <v>C</v>
          </cell>
          <cell r="L216">
            <v>1</v>
          </cell>
        </row>
        <row r="217">
          <cell r="A217">
            <v>3111944</v>
          </cell>
          <cell r="B217" t="str">
            <v>11</v>
          </cell>
          <cell r="C217" t="str">
            <v>31</v>
          </cell>
          <cell r="D217" t="str">
            <v>11944</v>
          </cell>
          <cell r="E217" t="str">
            <v>11944-31</v>
          </cell>
          <cell r="F217" t="str">
            <v>FUSIBLE 4A CON INDICADOR</v>
          </cell>
          <cell r="G217" t="str">
            <v>A</v>
          </cell>
          <cell r="H217">
            <v>14500</v>
          </cell>
          <cell r="I217">
            <v>1.4283071284287079E-4</v>
          </cell>
          <cell r="J217">
            <v>0.94629951982645932</v>
          </cell>
          <cell r="K217" t="str">
            <v>B</v>
          </cell>
          <cell r="L217">
            <v>23500</v>
          </cell>
        </row>
        <row r="218">
          <cell r="A218">
            <v>3111945</v>
          </cell>
          <cell r="B218" t="str">
            <v>11</v>
          </cell>
          <cell r="C218" t="str">
            <v>31</v>
          </cell>
          <cell r="D218" t="str">
            <v>11945</v>
          </cell>
          <cell r="E218" t="str">
            <v>11945-31</v>
          </cell>
          <cell r="F218" t="str">
            <v>FUSIBLE 4A SIN INDICADOR</v>
          </cell>
          <cell r="G218" t="str">
            <v>A</v>
          </cell>
          <cell r="H218">
            <v>47000</v>
          </cell>
          <cell r="I218">
            <v>4.6296851749068465E-4</v>
          </cell>
          <cell r="J218">
            <v>0.87196140927910482</v>
          </cell>
          <cell r="K218" t="str">
            <v>B</v>
          </cell>
          <cell r="L218">
            <v>47000</v>
          </cell>
        </row>
        <row r="219">
          <cell r="A219">
            <v>3211945</v>
          </cell>
          <cell r="B219" t="str">
            <v>11</v>
          </cell>
          <cell r="C219" t="str">
            <v>32</v>
          </cell>
          <cell r="D219" t="str">
            <v>11945</v>
          </cell>
          <cell r="E219" t="str">
            <v>11945-32</v>
          </cell>
          <cell r="F219" t="str">
            <v>FUSIBLE 4A SIN INDICADOR</v>
          </cell>
          <cell r="G219" t="str">
            <v>A</v>
          </cell>
          <cell r="H219">
            <v>0</v>
          </cell>
          <cell r="I219">
            <v>0</v>
          </cell>
          <cell r="J219">
            <v>1.00000000000003</v>
          </cell>
          <cell r="K219" t="str">
            <v>Z</v>
          </cell>
          <cell r="L219">
            <v>0</v>
          </cell>
        </row>
        <row r="220">
          <cell r="A220">
            <v>6311945</v>
          </cell>
          <cell r="B220" t="str">
            <v>11</v>
          </cell>
          <cell r="C220" t="str">
            <v>63</v>
          </cell>
          <cell r="D220" t="str">
            <v>11945</v>
          </cell>
          <cell r="E220" t="str">
            <v>11945-63</v>
          </cell>
          <cell r="F220" t="str">
            <v>FUSIBLE 4A SIN INDICADOR TIPO 0</v>
          </cell>
          <cell r="G220" t="str">
            <v>A</v>
          </cell>
          <cell r="H220">
            <v>1</v>
          </cell>
          <cell r="I220">
            <v>9.8503939891635026E-9</v>
          </cell>
          <cell r="J220">
            <v>0.99999566574369847</v>
          </cell>
          <cell r="K220" t="str">
            <v>C</v>
          </cell>
          <cell r="L220">
            <v>40000</v>
          </cell>
        </row>
        <row r="221">
          <cell r="A221">
            <v>6711945</v>
          </cell>
          <cell r="B221" t="str">
            <v>11</v>
          </cell>
          <cell r="C221" t="str">
            <v>67</v>
          </cell>
          <cell r="D221" t="str">
            <v>11945</v>
          </cell>
          <cell r="E221" t="str">
            <v>11945-67</v>
          </cell>
          <cell r="F221" t="str">
            <v>FUSIBLE GG 4A SIN INDICADOR TAMAÑO 10X38</v>
          </cell>
          <cell r="G221" t="str">
            <v>A</v>
          </cell>
          <cell r="H221">
            <v>1</v>
          </cell>
          <cell r="I221">
            <v>9.8503939891635026E-9</v>
          </cell>
          <cell r="J221">
            <v>0.99999459203019814</v>
          </cell>
          <cell r="K221" t="str">
            <v>C</v>
          </cell>
          <cell r="L221">
            <v>1</v>
          </cell>
        </row>
        <row r="222">
          <cell r="A222">
            <v>3111946</v>
          </cell>
          <cell r="B222" t="str">
            <v>11</v>
          </cell>
          <cell r="C222" t="str">
            <v>31</v>
          </cell>
          <cell r="D222" t="str">
            <v>11946</v>
          </cell>
          <cell r="E222" t="str">
            <v>11946-31</v>
          </cell>
          <cell r="F222" t="str">
            <v>FUSIBLE 6A CON INDICADOR</v>
          </cell>
          <cell r="G222" t="str">
            <v>A</v>
          </cell>
          <cell r="H222">
            <v>25600</v>
          </cell>
          <cell r="I222">
            <v>2.5217008612258565E-4</v>
          </cell>
          <cell r="J222">
            <v>0.91350018295979407</v>
          </cell>
          <cell r="K222" t="str">
            <v>B</v>
          </cell>
          <cell r="L222">
            <v>45000</v>
          </cell>
        </row>
        <row r="223">
          <cell r="A223">
            <v>3111947</v>
          </cell>
          <cell r="B223" t="str">
            <v>11</v>
          </cell>
          <cell r="C223" t="str">
            <v>31</v>
          </cell>
          <cell r="D223" t="str">
            <v>11947</v>
          </cell>
          <cell r="E223" t="str">
            <v>11947-31</v>
          </cell>
          <cell r="F223" t="str">
            <v>FUSIBLE 6A SIN INDICADOR</v>
          </cell>
          <cell r="G223" t="str">
            <v>A</v>
          </cell>
          <cell r="H223">
            <v>120000</v>
          </cell>
          <cell r="I223">
            <v>1.1820472786996203E-3</v>
          </cell>
          <cell r="J223">
            <v>0.76039133763808431</v>
          </cell>
          <cell r="K223" t="str">
            <v>A</v>
          </cell>
          <cell r="L223">
            <v>120000</v>
          </cell>
        </row>
        <row r="224">
          <cell r="A224">
            <v>3211947</v>
          </cell>
          <cell r="B224" t="str">
            <v>11</v>
          </cell>
          <cell r="C224" t="str">
            <v>32</v>
          </cell>
          <cell r="D224" t="str">
            <v>11947</v>
          </cell>
          <cell r="E224" t="str">
            <v>11947-32</v>
          </cell>
          <cell r="F224" t="str">
            <v>FUSIBLE 6A SIN INDICADOR</v>
          </cell>
          <cell r="G224" t="str">
            <v>A</v>
          </cell>
          <cell r="H224">
            <v>0</v>
          </cell>
          <cell r="I224">
            <v>0</v>
          </cell>
          <cell r="J224">
            <v>1.00000000000003</v>
          </cell>
          <cell r="K224" t="str">
            <v>Z</v>
          </cell>
          <cell r="L224">
            <v>0</v>
          </cell>
        </row>
        <row r="225">
          <cell r="A225">
            <v>6311947</v>
          </cell>
          <cell r="B225" t="str">
            <v>11</v>
          </cell>
          <cell r="C225" t="str">
            <v>63</v>
          </cell>
          <cell r="D225" t="str">
            <v>11947</v>
          </cell>
          <cell r="E225" t="str">
            <v>11947-63</v>
          </cell>
          <cell r="F225" t="str">
            <v>FUSIBLE 6A SIN INDICADOR TIPO 0</v>
          </cell>
          <cell r="G225" t="str">
            <v>A</v>
          </cell>
          <cell r="H225">
            <v>1</v>
          </cell>
          <cell r="I225">
            <v>9.8503939891635026E-9</v>
          </cell>
          <cell r="J225">
            <v>0.9999956558931159</v>
          </cell>
          <cell r="K225" t="str">
            <v>C</v>
          </cell>
          <cell r="L225">
            <v>50000</v>
          </cell>
        </row>
        <row r="226">
          <cell r="A226">
            <v>6711947</v>
          </cell>
          <cell r="B226" t="str">
            <v>11</v>
          </cell>
          <cell r="C226" t="str">
            <v>67</v>
          </cell>
          <cell r="D226" t="str">
            <v>11947</v>
          </cell>
          <cell r="E226" t="str">
            <v>11947-67</v>
          </cell>
          <cell r="F226" t="str">
            <v>FUSIBLE GG 6A SIN INDICADOR TAMAÑO 10X38</v>
          </cell>
          <cell r="G226" t="str">
            <v>A</v>
          </cell>
          <cell r="H226">
            <v>1</v>
          </cell>
          <cell r="I226">
            <v>9.8503939891635026E-9</v>
          </cell>
          <cell r="J226">
            <v>0.99999458217961557</v>
          </cell>
          <cell r="K226" t="str">
            <v>C</v>
          </cell>
          <cell r="L226">
            <v>1</v>
          </cell>
        </row>
        <row r="227">
          <cell r="A227">
            <v>3211949</v>
          </cell>
          <cell r="B227" t="str">
            <v>11</v>
          </cell>
          <cell r="C227" t="str">
            <v>32</v>
          </cell>
          <cell r="D227" t="str">
            <v>11949</v>
          </cell>
          <cell r="E227" t="str">
            <v>11949-32</v>
          </cell>
          <cell r="F227" t="str">
            <v>FUSIBLE AM 8A TAMAÑO 10X38</v>
          </cell>
          <cell r="G227" t="str">
            <v>A</v>
          </cell>
          <cell r="H227">
            <v>0</v>
          </cell>
          <cell r="I227">
            <v>0</v>
          </cell>
          <cell r="J227">
            <v>1.00000000000003</v>
          </cell>
          <cell r="K227" t="str">
            <v>Z</v>
          </cell>
          <cell r="L227">
            <v>0</v>
          </cell>
        </row>
        <row r="228">
          <cell r="A228">
            <v>6311949</v>
          </cell>
          <cell r="B228" t="str">
            <v>11</v>
          </cell>
          <cell r="C228" t="str">
            <v>63</v>
          </cell>
          <cell r="D228" t="str">
            <v>11949</v>
          </cell>
          <cell r="E228" t="str">
            <v>11949-63</v>
          </cell>
          <cell r="F228" t="str">
            <v>FUSIBLE 8A SIN INDICADOR TIPO 0</v>
          </cell>
          <cell r="G228" t="str">
            <v>A</v>
          </cell>
          <cell r="H228">
            <v>1</v>
          </cell>
          <cell r="I228">
            <v>9.8503939891635026E-9</v>
          </cell>
          <cell r="J228">
            <v>0.99999564604253333</v>
          </cell>
          <cell r="K228" t="str">
            <v>C</v>
          </cell>
          <cell r="L228">
            <v>1</v>
          </cell>
        </row>
        <row r="229">
          <cell r="A229">
            <v>3111950</v>
          </cell>
          <cell r="B229" t="str">
            <v>11</v>
          </cell>
          <cell r="C229" t="str">
            <v>31</v>
          </cell>
          <cell r="D229" t="str">
            <v>11950</v>
          </cell>
          <cell r="E229" t="str">
            <v>11950-31</v>
          </cell>
          <cell r="F229" t="str">
            <v>FUSIBLE 10A CON INDICADOR</v>
          </cell>
          <cell r="G229" t="str">
            <v>A</v>
          </cell>
          <cell r="H229">
            <v>22000</v>
          </cell>
          <cell r="I229">
            <v>2.1670866776159705E-4</v>
          </cell>
          <cell r="J229">
            <v>0.92150064877414051</v>
          </cell>
          <cell r="K229" t="str">
            <v>B</v>
          </cell>
          <cell r="L229">
            <v>22000</v>
          </cell>
        </row>
        <row r="230">
          <cell r="A230">
            <v>3111951</v>
          </cell>
          <cell r="B230" t="str">
            <v>11</v>
          </cell>
          <cell r="C230" t="str">
            <v>31</v>
          </cell>
          <cell r="D230" t="str">
            <v>11951</v>
          </cell>
          <cell r="E230" t="str">
            <v>11951-31</v>
          </cell>
          <cell r="F230" t="str">
            <v>FUSIBLE 10A SIN INDICADOR</v>
          </cell>
          <cell r="G230" t="str">
            <v>A</v>
          </cell>
          <cell r="H230">
            <v>36600</v>
          </cell>
          <cell r="I230">
            <v>3.6052442000338421E-4</v>
          </cell>
          <cell r="J230">
            <v>0.88833539231850966</v>
          </cell>
          <cell r="K230" t="str">
            <v>B</v>
          </cell>
          <cell r="L230">
            <v>40000</v>
          </cell>
        </row>
        <row r="231">
          <cell r="A231">
            <v>3211951</v>
          </cell>
          <cell r="B231" t="str">
            <v>11</v>
          </cell>
          <cell r="C231" t="str">
            <v>32</v>
          </cell>
          <cell r="D231" t="str">
            <v>11951</v>
          </cell>
          <cell r="E231" t="str">
            <v>11951-32</v>
          </cell>
          <cell r="F231" t="str">
            <v>FUSIBLE 10A SIN INDICADOR</v>
          </cell>
          <cell r="G231" t="str">
            <v>A</v>
          </cell>
          <cell r="H231">
            <v>0</v>
          </cell>
          <cell r="I231">
            <v>0</v>
          </cell>
          <cell r="J231">
            <v>1.00000000000003</v>
          </cell>
          <cell r="K231" t="str">
            <v>Z</v>
          </cell>
          <cell r="L231">
            <v>0</v>
          </cell>
        </row>
        <row r="232">
          <cell r="A232">
            <v>6311951</v>
          </cell>
          <cell r="B232" t="str">
            <v>11</v>
          </cell>
          <cell r="C232" t="str">
            <v>63</v>
          </cell>
          <cell r="D232" t="str">
            <v>11951</v>
          </cell>
          <cell r="E232" t="str">
            <v>11951-63</v>
          </cell>
          <cell r="F232" t="str">
            <v>FUSIBLE 10A SIN INDICADOR TIPO 0</v>
          </cell>
          <cell r="G232" t="str">
            <v>A</v>
          </cell>
          <cell r="H232">
            <v>1</v>
          </cell>
          <cell r="I232">
            <v>9.8503939891635026E-9</v>
          </cell>
          <cell r="J232">
            <v>0.99999563619195075</v>
          </cell>
          <cell r="K232" t="str">
            <v>C</v>
          </cell>
          <cell r="L232">
            <v>50000</v>
          </cell>
        </row>
        <row r="233">
          <cell r="A233">
            <v>6711951</v>
          </cell>
          <cell r="B233" t="str">
            <v>11</v>
          </cell>
          <cell r="C233" t="str">
            <v>67</v>
          </cell>
          <cell r="D233" t="str">
            <v>11951</v>
          </cell>
          <cell r="E233" t="str">
            <v>11951-67</v>
          </cell>
          <cell r="F233" t="str">
            <v>FUSIBLE GG 10A SIN INDICADOR TAMAÑO 10X38</v>
          </cell>
          <cell r="G233" t="str">
            <v>A</v>
          </cell>
          <cell r="H233">
            <v>1</v>
          </cell>
          <cell r="I233">
            <v>9.8503939891635026E-9</v>
          </cell>
          <cell r="J233">
            <v>0.99999457232903299</v>
          </cell>
          <cell r="K233" t="str">
            <v>C</v>
          </cell>
          <cell r="L233">
            <v>1</v>
          </cell>
        </row>
        <row r="234">
          <cell r="A234">
            <v>3211953</v>
          </cell>
          <cell r="B234" t="str">
            <v>11</v>
          </cell>
          <cell r="C234" t="str">
            <v>32</v>
          </cell>
          <cell r="D234" t="str">
            <v>11953</v>
          </cell>
          <cell r="E234" t="str">
            <v>11953-32</v>
          </cell>
          <cell r="F234" t="str">
            <v>FUSIBLE AM 12A TAMAÑO 10X38</v>
          </cell>
          <cell r="G234" t="str">
            <v>A</v>
          </cell>
          <cell r="H234">
            <v>0</v>
          </cell>
          <cell r="I234">
            <v>0</v>
          </cell>
          <cell r="J234">
            <v>1.00000000000003</v>
          </cell>
          <cell r="K234" t="str">
            <v>Z</v>
          </cell>
          <cell r="L234">
            <v>0</v>
          </cell>
        </row>
        <row r="235">
          <cell r="A235">
            <v>6311953</v>
          </cell>
          <cell r="B235" t="str">
            <v>11</v>
          </cell>
          <cell r="C235" t="str">
            <v>63</v>
          </cell>
          <cell r="D235" t="str">
            <v>11953</v>
          </cell>
          <cell r="E235" t="str">
            <v>11953-63</v>
          </cell>
          <cell r="F235" t="str">
            <v>FUSIBLE 12A SIN INDICADOR TIPO 0</v>
          </cell>
          <cell r="G235" t="str">
            <v>A</v>
          </cell>
          <cell r="H235">
            <v>1</v>
          </cell>
          <cell r="I235">
            <v>9.8503939891635026E-9</v>
          </cell>
          <cell r="J235">
            <v>0.99999562634136818</v>
          </cell>
          <cell r="K235" t="str">
            <v>C</v>
          </cell>
          <cell r="L235">
            <v>1</v>
          </cell>
        </row>
        <row r="236">
          <cell r="A236">
            <v>3111954</v>
          </cell>
          <cell r="B236" t="str">
            <v>11</v>
          </cell>
          <cell r="C236" t="str">
            <v>31</v>
          </cell>
          <cell r="D236" t="str">
            <v>11954</v>
          </cell>
          <cell r="E236" t="str">
            <v>11954-31</v>
          </cell>
          <cell r="F236" t="str">
            <v>FUSIBLE 16A CON INDICADOR</v>
          </cell>
          <cell r="G236" t="str">
            <v>A</v>
          </cell>
          <cell r="H236">
            <v>5636</v>
          </cell>
          <cell r="I236">
            <v>5.5516820522925499E-5</v>
          </cell>
          <cell r="J236">
            <v>0.97731136013799635</v>
          </cell>
          <cell r="K236" t="str">
            <v>C</v>
          </cell>
          <cell r="L236">
            <v>9500</v>
          </cell>
        </row>
        <row r="237">
          <cell r="A237">
            <v>3111955</v>
          </cell>
          <cell r="B237" t="str">
            <v>11</v>
          </cell>
          <cell r="C237" t="str">
            <v>31</v>
          </cell>
          <cell r="D237" t="str">
            <v>11955</v>
          </cell>
          <cell r="E237" t="str">
            <v>11955-31</v>
          </cell>
          <cell r="F237" t="str">
            <v>FUSIBLE 16A SIN INDICADOR</v>
          </cell>
          <cell r="G237" t="str">
            <v>A</v>
          </cell>
          <cell r="H237">
            <v>42500</v>
          </cell>
          <cell r="I237">
            <v>4.1864174453944884E-4</v>
          </cell>
          <cell r="J237">
            <v>0.87903728956730021</v>
          </cell>
          <cell r="K237" t="str">
            <v>B</v>
          </cell>
          <cell r="L237">
            <v>35000</v>
          </cell>
        </row>
        <row r="238">
          <cell r="A238">
            <v>3211955</v>
          </cell>
          <cell r="B238" t="str">
            <v>11</v>
          </cell>
          <cell r="C238" t="str">
            <v>32</v>
          </cell>
          <cell r="D238" t="str">
            <v>11955</v>
          </cell>
          <cell r="E238" t="str">
            <v>11955-32</v>
          </cell>
          <cell r="F238" t="str">
            <v>FUSIBLE 16A SIN INDICADOR</v>
          </cell>
          <cell r="G238" t="str">
            <v>A</v>
          </cell>
          <cell r="H238">
            <v>0</v>
          </cell>
          <cell r="I238">
            <v>0</v>
          </cell>
          <cell r="J238">
            <v>1.00000000000003</v>
          </cell>
          <cell r="K238" t="str">
            <v>Z</v>
          </cell>
          <cell r="L238">
            <v>0</v>
          </cell>
        </row>
        <row r="239">
          <cell r="A239">
            <v>6311955</v>
          </cell>
          <cell r="B239" t="str">
            <v>11</v>
          </cell>
          <cell r="C239" t="str">
            <v>63</v>
          </cell>
          <cell r="D239" t="str">
            <v>11955</v>
          </cell>
          <cell r="E239" t="str">
            <v>11955-63</v>
          </cell>
          <cell r="F239" t="str">
            <v>FUSIBLE 16A SIN INDICADOR TIPO 0</v>
          </cell>
          <cell r="G239" t="str">
            <v>A</v>
          </cell>
          <cell r="H239">
            <v>1</v>
          </cell>
          <cell r="I239">
            <v>9.8503939891635026E-9</v>
          </cell>
          <cell r="J239">
            <v>0.99999561649078561</v>
          </cell>
          <cell r="K239" t="str">
            <v>C</v>
          </cell>
          <cell r="L239">
            <v>20000</v>
          </cell>
        </row>
        <row r="240">
          <cell r="A240">
            <v>6711955</v>
          </cell>
          <cell r="B240" t="str">
            <v>11</v>
          </cell>
          <cell r="C240" t="str">
            <v>67</v>
          </cell>
          <cell r="D240" t="str">
            <v>11955</v>
          </cell>
          <cell r="E240" t="str">
            <v>11955-67</v>
          </cell>
          <cell r="F240" t="str">
            <v>FUSIBLE GG 16A SIN INDICADOR TAMAÑO 10X38</v>
          </cell>
          <cell r="G240" t="str">
            <v>A</v>
          </cell>
          <cell r="H240">
            <v>1</v>
          </cell>
          <cell r="I240">
            <v>9.8503939891635026E-9</v>
          </cell>
          <cell r="J240">
            <v>0.99999456247845042</v>
          </cell>
          <cell r="K240" t="str">
            <v>C</v>
          </cell>
          <cell r="L240">
            <v>1</v>
          </cell>
        </row>
        <row r="241">
          <cell r="A241">
            <v>3111956</v>
          </cell>
          <cell r="B241" t="str">
            <v>11</v>
          </cell>
          <cell r="C241" t="str">
            <v>31</v>
          </cell>
          <cell r="D241" t="str">
            <v>11956</v>
          </cell>
          <cell r="E241" t="str">
            <v>11956-31</v>
          </cell>
          <cell r="F241" t="str">
            <v>FUSIBLE 20A CON INDICADOR</v>
          </cell>
          <cell r="G241" t="str">
            <v>A</v>
          </cell>
          <cell r="H241">
            <v>3856</v>
          </cell>
          <cell r="I241">
            <v>3.798311922221447E-5</v>
          </cell>
          <cell r="J241">
            <v>0.98403101381042757</v>
          </cell>
          <cell r="K241" t="str">
            <v>C</v>
          </cell>
          <cell r="L241">
            <v>6500</v>
          </cell>
        </row>
        <row r="242">
          <cell r="A242">
            <v>3111957</v>
          </cell>
          <cell r="B242" t="str">
            <v>11</v>
          </cell>
          <cell r="C242" t="str">
            <v>31</v>
          </cell>
          <cell r="D242" t="str">
            <v>11957</v>
          </cell>
          <cell r="E242" t="str">
            <v>11957-31</v>
          </cell>
          <cell r="F242" t="str">
            <v>FUSIBLE 20A SIN INDICADOR</v>
          </cell>
          <cell r="G242" t="str">
            <v>A</v>
          </cell>
          <cell r="H242">
            <v>16900</v>
          </cell>
          <cell r="I242">
            <v>1.664716584168632E-4</v>
          </cell>
          <cell r="J242">
            <v>0.93678100044072454</v>
          </cell>
          <cell r="K242" t="str">
            <v>B</v>
          </cell>
          <cell r="L242">
            <v>16900</v>
          </cell>
        </row>
        <row r="243">
          <cell r="A243">
            <v>3211957</v>
          </cell>
          <cell r="B243" t="str">
            <v>11</v>
          </cell>
          <cell r="C243" t="str">
            <v>32</v>
          </cell>
          <cell r="D243" t="str">
            <v>11957</v>
          </cell>
          <cell r="E243" t="str">
            <v>11957-32</v>
          </cell>
          <cell r="F243" t="str">
            <v>FUSIBLE 20A SIN INDICADOR</v>
          </cell>
          <cell r="G243" t="str">
            <v>A</v>
          </cell>
          <cell r="H243">
            <v>0</v>
          </cell>
          <cell r="I243">
            <v>0</v>
          </cell>
          <cell r="J243">
            <v>1.00000000000003</v>
          </cell>
          <cell r="K243" t="str">
            <v>Z</v>
          </cell>
          <cell r="L243">
            <v>0</v>
          </cell>
        </row>
        <row r="244">
          <cell r="A244">
            <v>6311957</v>
          </cell>
          <cell r="B244" t="str">
            <v>11</v>
          </cell>
          <cell r="C244" t="str">
            <v>63</v>
          </cell>
          <cell r="D244" t="str">
            <v>11957</v>
          </cell>
          <cell r="E244" t="str">
            <v>11957-63</v>
          </cell>
          <cell r="F244" t="str">
            <v>FUSIBLE 20A SIN INDICADOR TIPO 0</v>
          </cell>
          <cell r="G244" t="str">
            <v>A</v>
          </cell>
          <cell r="H244">
            <v>1</v>
          </cell>
          <cell r="I244">
            <v>9.8503939891635026E-9</v>
          </cell>
          <cell r="J244">
            <v>0.99999560664020304</v>
          </cell>
          <cell r="K244" t="str">
            <v>C</v>
          </cell>
          <cell r="L244">
            <v>1</v>
          </cell>
        </row>
        <row r="245">
          <cell r="A245">
            <v>6711957</v>
          </cell>
          <cell r="B245" t="str">
            <v>11</v>
          </cell>
          <cell r="C245" t="str">
            <v>67</v>
          </cell>
          <cell r="D245" t="str">
            <v>11957</v>
          </cell>
          <cell r="E245" t="str">
            <v>11957-67</v>
          </cell>
          <cell r="F245" t="str">
            <v>FUSIBLE GG 20A SIN INDICADOR TAMAÑO 10X38</v>
          </cell>
          <cell r="G245" t="str">
            <v>A</v>
          </cell>
          <cell r="H245">
            <v>1</v>
          </cell>
          <cell r="I245">
            <v>9.8503939891635026E-9</v>
          </cell>
          <cell r="J245">
            <v>0.99999455262786785</v>
          </cell>
          <cell r="K245" t="str">
            <v>C</v>
          </cell>
          <cell r="L245">
            <v>1</v>
          </cell>
        </row>
        <row r="246">
          <cell r="A246">
            <v>3111958</v>
          </cell>
          <cell r="B246" t="str">
            <v>11</v>
          </cell>
          <cell r="C246" t="str">
            <v>31</v>
          </cell>
          <cell r="D246" t="str">
            <v>11958</v>
          </cell>
          <cell r="E246" t="str">
            <v>11958-31</v>
          </cell>
          <cell r="F246" t="str">
            <v>FUSIBLE 25A CON INDICADOR</v>
          </cell>
          <cell r="G246" t="str">
            <v>A</v>
          </cell>
          <cell r="H246">
            <v>5097</v>
          </cell>
          <cell r="I246">
            <v>5.0207458162766375E-5</v>
          </cell>
          <cell r="J246">
            <v>0.97895279225547993</v>
          </cell>
          <cell r="K246" t="str">
            <v>C</v>
          </cell>
          <cell r="L246">
            <v>7500</v>
          </cell>
        </row>
        <row r="247">
          <cell r="A247">
            <v>3111959</v>
          </cell>
          <cell r="B247" t="str">
            <v>11</v>
          </cell>
          <cell r="C247" t="str">
            <v>31</v>
          </cell>
          <cell r="D247" t="str">
            <v>11959</v>
          </cell>
          <cell r="E247" t="str">
            <v>11959-31</v>
          </cell>
          <cell r="F247" t="str">
            <v>FUSIBLE 25A SIN INDICADOR</v>
          </cell>
          <cell r="G247" t="str">
            <v>A</v>
          </cell>
          <cell r="H247">
            <v>16000</v>
          </cell>
          <cell r="I247">
            <v>1.5760630382661604E-4</v>
          </cell>
          <cell r="J247">
            <v>0.94032487556079214</v>
          </cell>
          <cell r="K247" t="str">
            <v>B</v>
          </cell>
          <cell r="L247">
            <v>16000</v>
          </cell>
        </row>
        <row r="248">
          <cell r="A248">
            <v>3211959</v>
          </cell>
          <cell r="B248" t="str">
            <v>11</v>
          </cell>
          <cell r="C248" t="str">
            <v>32</v>
          </cell>
          <cell r="D248" t="str">
            <v>11959</v>
          </cell>
          <cell r="E248" t="str">
            <v>11959-32</v>
          </cell>
          <cell r="F248" t="str">
            <v>FUSIBLE 25A SIN INDICADOR</v>
          </cell>
          <cell r="G248" t="str">
            <v>A</v>
          </cell>
          <cell r="H248">
            <v>0</v>
          </cell>
          <cell r="I248">
            <v>0</v>
          </cell>
          <cell r="J248">
            <v>1.00000000000003</v>
          </cell>
          <cell r="K248" t="str">
            <v>Z</v>
          </cell>
          <cell r="L248">
            <v>0</v>
          </cell>
        </row>
        <row r="249">
          <cell r="A249">
            <v>6311959</v>
          </cell>
          <cell r="B249" t="str">
            <v>11</v>
          </cell>
          <cell r="C249" t="str">
            <v>63</v>
          </cell>
          <cell r="D249" t="str">
            <v>11959</v>
          </cell>
          <cell r="E249" t="str">
            <v>11959-63</v>
          </cell>
          <cell r="F249" t="str">
            <v>FUSIBLE 25A SIN INDICADOR TIPO 0</v>
          </cell>
          <cell r="G249" t="str">
            <v>A</v>
          </cell>
          <cell r="H249">
            <v>1</v>
          </cell>
          <cell r="I249">
            <v>9.8503939891635026E-9</v>
          </cell>
          <cell r="J249">
            <v>0.99999559678962047</v>
          </cell>
          <cell r="K249" t="str">
            <v>C</v>
          </cell>
          <cell r="L249">
            <v>1</v>
          </cell>
        </row>
        <row r="250">
          <cell r="A250">
            <v>6711959</v>
          </cell>
          <cell r="B250" t="str">
            <v>11</v>
          </cell>
          <cell r="C250" t="str">
            <v>67</v>
          </cell>
          <cell r="D250" t="str">
            <v>11959</v>
          </cell>
          <cell r="E250" t="str">
            <v>11959-67</v>
          </cell>
          <cell r="F250" t="str">
            <v>FUSIBLE GG 25A SIN INDICADOR TAMAÑO 10X38</v>
          </cell>
          <cell r="G250" t="str">
            <v>A</v>
          </cell>
          <cell r="H250">
            <v>1</v>
          </cell>
          <cell r="I250">
            <v>9.8503939891635026E-9</v>
          </cell>
          <cell r="J250">
            <v>0.99999454277728528</v>
          </cell>
          <cell r="K250" t="str">
            <v>C</v>
          </cell>
          <cell r="L250">
            <v>1</v>
          </cell>
        </row>
        <row r="251">
          <cell r="A251">
            <v>3111960</v>
          </cell>
          <cell r="B251" t="str">
            <v>11</v>
          </cell>
          <cell r="C251" t="str">
            <v>31</v>
          </cell>
          <cell r="D251" t="str">
            <v>11960</v>
          </cell>
          <cell r="E251" t="str">
            <v>11960-31</v>
          </cell>
          <cell r="F251" t="str">
            <v>FUSIBLE 32A CON INDICADOR</v>
          </cell>
          <cell r="G251" t="str">
            <v>A</v>
          </cell>
          <cell r="H251">
            <v>4058</v>
          </cell>
          <cell r="I251">
            <v>3.9972898808025494E-5</v>
          </cell>
          <cell r="J251">
            <v>0.98328863450919679</v>
          </cell>
          <cell r="K251" t="str">
            <v>C</v>
          </cell>
          <cell r="L251">
            <v>7000</v>
          </cell>
        </row>
        <row r="252">
          <cell r="A252">
            <v>3111961</v>
          </cell>
          <cell r="B252" t="str">
            <v>11</v>
          </cell>
          <cell r="C252" t="str">
            <v>31</v>
          </cell>
          <cell r="D252" t="str">
            <v>11961</v>
          </cell>
          <cell r="E252" t="str">
            <v>11961-31</v>
          </cell>
          <cell r="F252" t="str">
            <v>FUSIBLE 32A SIN INDICADOR</v>
          </cell>
          <cell r="G252" t="str">
            <v>A</v>
          </cell>
          <cell r="H252">
            <v>13100</v>
          </cell>
          <cell r="I252">
            <v>1.2904016125804188E-4</v>
          </cell>
          <cell r="J252">
            <v>0.95060153517979395</v>
          </cell>
          <cell r="K252" t="str">
            <v>C</v>
          </cell>
          <cell r="L252">
            <v>13100</v>
          </cell>
        </row>
        <row r="253">
          <cell r="A253">
            <v>6311961</v>
          </cell>
          <cell r="B253" t="str">
            <v>11</v>
          </cell>
          <cell r="C253" t="str">
            <v>63</v>
          </cell>
          <cell r="D253" t="str">
            <v>11961</v>
          </cell>
          <cell r="E253" t="str">
            <v>11961-63</v>
          </cell>
          <cell r="F253" t="str">
            <v>FUSIBLE 32A SIN INDICADOR TIPO 0</v>
          </cell>
          <cell r="G253" t="str">
            <v>A</v>
          </cell>
          <cell r="H253">
            <v>1</v>
          </cell>
          <cell r="I253">
            <v>9.8503939891635026E-9</v>
          </cell>
          <cell r="J253">
            <v>0.99999558693903789</v>
          </cell>
          <cell r="K253" t="str">
            <v>C</v>
          </cell>
          <cell r="L253">
            <v>1</v>
          </cell>
        </row>
        <row r="254">
          <cell r="A254">
            <v>6711961</v>
          </cell>
          <cell r="B254" t="str">
            <v>11</v>
          </cell>
          <cell r="C254" t="str">
            <v>67</v>
          </cell>
          <cell r="D254" t="str">
            <v>11961</v>
          </cell>
          <cell r="E254" t="str">
            <v>11961-67</v>
          </cell>
          <cell r="F254" t="str">
            <v>FUSIBLE GG 32A SIN INDICADOR TAMAÑO 10X38</v>
          </cell>
          <cell r="G254" t="str">
            <v>A</v>
          </cell>
          <cell r="H254">
            <v>1</v>
          </cell>
          <cell r="I254">
            <v>9.8503939891635026E-9</v>
          </cell>
          <cell r="J254">
            <v>0.99999453292670271</v>
          </cell>
          <cell r="K254" t="str">
            <v>C</v>
          </cell>
          <cell r="L254">
            <v>1</v>
          </cell>
        </row>
        <row r="255">
          <cell r="A255">
            <v>3111962</v>
          </cell>
          <cell r="B255" t="str">
            <v>11</v>
          </cell>
          <cell r="C255" t="str">
            <v>31</v>
          </cell>
          <cell r="D255" t="str">
            <v>11962</v>
          </cell>
          <cell r="E255" t="str">
            <v>11962-31</v>
          </cell>
          <cell r="F255" t="str">
            <v>FUSIBLE 4A CON INDICADOR</v>
          </cell>
          <cell r="G255" t="str">
            <v>A</v>
          </cell>
          <cell r="H255">
            <v>625</v>
          </cell>
          <cell r="I255">
            <v>6.1564962432271889E-6</v>
          </cell>
          <cell r="J255">
            <v>0.99780067029076769</v>
          </cell>
          <cell r="K255" t="str">
            <v>C</v>
          </cell>
          <cell r="L255">
            <v>625</v>
          </cell>
        </row>
        <row r="256">
          <cell r="A256">
            <v>3111963</v>
          </cell>
          <cell r="B256" t="str">
            <v>11</v>
          </cell>
          <cell r="C256" t="str">
            <v>31</v>
          </cell>
          <cell r="D256" t="str">
            <v>11963</v>
          </cell>
          <cell r="E256" t="str">
            <v>11963-31</v>
          </cell>
          <cell r="F256" t="str">
            <v>FUSIBLE 4A SIN INDICADOR HOMOLOGADO EN IBERDUERO</v>
          </cell>
          <cell r="G256" t="str">
            <v>A</v>
          </cell>
          <cell r="H256">
            <v>614</v>
          </cell>
          <cell r="I256">
            <v>6.0481419093463908E-6</v>
          </cell>
          <cell r="J256">
            <v>0.99784947007658464</v>
          </cell>
          <cell r="K256" t="str">
            <v>C</v>
          </cell>
          <cell r="L256">
            <v>614</v>
          </cell>
        </row>
        <row r="257">
          <cell r="A257">
            <v>3211963</v>
          </cell>
          <cell r="B257" t="str">
            <v>11</v>
          </cell>
          <cell r="C257" t="str">
            <v>32</v>
          </cell>
          <cell r="D257" t="str">
            <v>11963</v>
          </cell>
          <cell r="E257" t="str">
            <v>11963-32</v>
          </cell>
          <cell r="F257" t="str">
            <v>FUSIBLE AM 4A TAMAÑO 14X51</v>
          </cell>
          <cell r="G257" t="str">
            <v>A</v>
          </cell>
          <cell r="H257">
            <v>0</v>
          </cell>
          <cell r="I257">
            <v>0</v>
          </cell>
          <cell r="J257">
            <v>1.00000000000003</v>
          </cell>
          <cell r="K257" t="str">
            <v>Z</v>
          </cell>
          <cell r="L257">
            <v>0</v>
          </cell>
        </row>
        <row r="258">
          <cell r="A258">
            <v>6311963</v>
          </cell>
          <cell r="B258" t="str">
            <v>11</v>
          </cell>
          <cell r="C258" t="str">
            <v>63</v>
          </cell>
          <cell r="D258" t="str">
            <v>11963</v>
          </cell>
          <cell r="E258" t="str">
            <v>11963-63</v>
          </cell>
          <cell r="F258" t="str">
            <v>FUSIBLE 4A SIN INDICADOR TIPO 1</v>
          </cell>
          <cell r="G258" t="str">
            <v>A</v>
          </cell>
          <cell r="H258">
            <v>1</v>
          </cell>
          <cell r="I258">
            <v>9.8503939891635026E-9</v>
          </cell>
          <cell r="J258">
            <v>0.99999557708845532</v>
          </cell>
          <cell r="K258" t="str">
            <v>C</v>
          </cell>
          <cell r="L258">
            <v>1</v>
          </cell>
        </row>
        <row r="259">
          <cell r="A259">
            <v>3111964</v>
          </cell>
          <cell r="B259" t="str">
            <v>11</v>
          </cell>
          <cell r="C259" t="str">
            <v>31</v>
          </cell>
          <cell r="D259" t="str">
            <v>11964</v>
          </cell>
          <cell r="E259" t="str">
            <v>11964-31</v>
          </cell>
          <cell r="F259" t="str">
            <v>FUSIBLE 6A CON INDICADOR</v>
          </cell>
          <cell r="G259" t="str">
            <v>A</v>
          </cell>
          <cell r="H259">
            <v>700</v>
          </cell>
          <cell r="I259">
            <v>6.8952757924144517E-6</v>
          </cell>
          <cell r="J259">
            <v>0.99749072171169462</v>
          </cell>
          <cell r="K259" t="str">
            <v>C</v>
          </cell>
          <cell r="L259">
            <v>700</v>
          </cell>
        </row>
        <row r="260">
          <cell r="A260">
            <v>3111965</v>
          </cell>
          <cell r="B260" t="str">
            <v>11</v>
          </cell>
          <cell r="C260" t="str">
            <v>31</v>
          </cell>
          <cell r="D260" t="str">
            <v>11965</v>
          </cell>
          <cell r="E260" t="str">
            <v>11965-31</v>
          </cell>
          <cell r="F260" t="str">
            <v>FUSIBLE 6A SIN INDICADOR HOMOLOGADO EN IBERDUERO</v>
          </cell>
          <cell r="G260" t="str">
            <v>A</v>
          </cell>
          <cell r="H260">
            <v>700</v>
          </cell>
          <cell r="I260">
            <v>6.8952757924144517E-6</v>
          </cell>
          <cell r="J260">
            <v>0.99748382630392884</v>
          </cell>
          <cell r="K260" t="str">
            <v>C</v>
          </cell>
          <cell r="L260">
            <v>700</v>
          </cell>
        </row>
        <row r="261">
          <cell r="A261">
            <v>3211965</v>
          </cell>
          <cell r="B261" t="str">
            <v>11</v>
          </cell>
          <cell r="C261" t="str">
            <v>32</v>
          </cell>
          <cell r="D261" t="str">
            <v>11965</v>
          </cell>
          <cell r="E261" t="str">
            <v>11965-32</v>
          </cell>
          <cell r="F261" t="str">
            <v>FUSIBLE AM 6A TAMAÑO 14X51</v>
          </cell>
          <cell r="G261" t="str">
            <v>A</v>
          </cell>
          <cell r="H261">
            <v>0</v>
          </cell>
          <cell r="I261">
            <v>0</v>
          </cell>
          <cell r="J261">
            <v>1.00000000000003</v>
          </cell>
          <cell r="K261" t="str">
            <v>Z</v>
          </cell>
          <cell r="L261">
            <v>0</v>
          </cell>
        </row>
        <row r="262">
          <cell r="A262">
            <v>6311965</v>
          </cell>
          <cell r="B262" t="str">
            <v>11</v>
          </cell>
          <cell r="C262" t="str">
            <v>63</v>
          </cell>
          <cell r="D262" t="str">
            <v>11965</v>
          </cell>
          <cell r="E262" t="str">
            <v>11965-63</v>
          </cell>
          <cell r="F262" t="str">
            <v>FUSIBLE 6A SIN INDICADOR TIPO 1</v>
          </cell>
          <cell r="G262" t="str">
            <v>A</v>
          </cell>
          <cell r="H262">
            <v>1</v>
          </cell>
          <cell r="I262">
            <v>9.8503939891635026E-9</v>
          </cell>
          <cell r="J262">
            <v>0.99999556723787275</v>
          </cell>
          <cell r="K262" t="str">
            <v>C</v>
          </cell>
          <cell r="L262">
            <v>1</v>
          </cell>
        </row>
        <row r="263">
          <cell r="A263">
            <v>3211967</v>
          </cell>
          <cell r="B263" t="str">
            <v>11</v>
          </cell>
          <cell r="C263" t="str">
            <v>32</v>
          </cell>
          <cell r="D263" t="str">
            <v>11967</v>
          </cell>
          <cell r="E263" t="str">
            <v>11967-32</v>
          </cell>
          <cell r="F263" t="str">
            <v>FUSIBLE AM 8A TAMAÑO 14X51</v>
          </cell>
          <cell r="G263" t="str">
            <v>A</v>
          </cell>
          <cell r="H263">
            <v>0</v>
          </cell>
          <cell r="I263">
            <v>0</v>
          </cell>
          <cell r="J263">
            <v>1.00000000000003</v>
          </cell>
          <cell r="K263" t="str">
            <v>Z</v>
          </cell>
          <cell r="L263">
            <v>0</v>
          </cell>
        </row>
        <row r="264">
          <cell r="A264">
            <v>6311967</v>
          </cell>
          <cell r="B264" t="str">
            <v>11</v>
          </cell>
          <cell r="C264" t="str">
            <v>63</v>
          </cell>
          <cell r="D264" t="str">
            <v>11967</v>
          </cell>
          <cell r="E264" t="str">
            <v>11967-63</v>
          </cell>
          <cell r="F264" t="str">
            <v>FUSIBLE 8A SIN INDICADOR TIPO 1</v>
          </cell>
          <cell r="G264" t="str">
            <v>A</v>
          </cell>
          <cell r="H264">
            <v>1</v>
          </cell>
          <cell r="I264">
            <v>9.8503939891635026E-9</v>
          </cell>
          <cell r="J264">
            <v>0.99999555738729018</v>
          </cell>
          <cell r="K264" t="str">
            <v>C</v>
          </cell>
          <cell r="L264">
            <v>1</v>
          </cell>
        </row>
        <row r="265">
          <cell r="A265">
            <v>3111968</v>
          </cell>
          <cell r="B265" t="str">
            <v>11</v>
          </cell>
          <cell r="C265" t="str">
            <v>31</v>
          </cell>
          <cell r="D265" t="str">
            <v>11968</v>
          </cell>
          <cell r="E265" t="str">
            <v>11968-31</v>
          </cell>
          <cell r="F265" t="str">
            <v>FUSIBLE 10A CON INDICADOR</v>
          </cell>
          <cell r="G265" t="str">
            <v>A</v>
          </cell>
          <cell r="H265">
            <v>1700</v>
          </cell>
          <cell r="I265">
            <v>1.6745669781577954E-5</v>
          </cell>
          <cell r="J265">
            <v>0.99325840908028984</v>
          </cell>
          <cell r="K265" t="str">
            <v>C</v>
          </cell>
          <cell r="L265">
            <v>1700</v>
          </cell>
        </row>
        <row r="266">
          <cell r="A266">
            <v>3111969</v>
          </cell>
          <cell r="B266" t="str">
            <v>11</v>
          </cell>
          <cell r="C266" t="str">
            <v>31</v>
          </cell>
          <cell r="D266" t="str">
            <v>11969</v>
          </cell>
          <cell r="E266" t="str">
            <v>11969-31</v>
          </cell>
          <cell r="F266" t="str">
            <v>FUSIBLE 10A SIN INDICADOR                  HOMOLOG</v>
          </cell>
          <cell r="G266" t="str">
            <v>A</v>
          </cell>
          <cell r="H266">
            <v>839</v>
          </cell>
          <cell r="I266">
            <v>8.2644805569081781E-6</v>
          </cell>
          <cell r="J266">
            <v>0.99695902666945646</v>
          </cell>
          <cell r="K266" t="str">
            <v>C</v>
          </cell>
          <cell r="L266">
            <v>839</v>
          </cell>
        </row>
        <row r="267">
          <cell r="A267">
            <v>3211969</v>
          </cell>
          <cell r="B267" t="str">
            <v>11</v>
          </cell>
          <cell r="C267" t="str">
            <v>32</v>
          </cell>
          <cell r="D267" t="str">
            <v>11969</v>
          </cell>
          <cell r="E267" t="str">
            <v>11969-32</v>
          </cell>
          <cell r="F267" t="str">
            <v>FUSIBLE 10A SIN INDICADOR</v>
          </cell>
          <cell r="G267" t="str">
            <v>A</v>
          </cell>
          <cell r="H267">
            <v>0</v>
          </cell>
          <cell r="I267">
            <v>0</v>
          </cell>
          <cell r="J267">
            <v>1.00000000000003</v>
          </cell>
          <cell r="K267" t="str">
            <v>Z</v>
          </cell>
          <cell r="L267">
            <v>0</v>
          </cell>
        </row>
        <row r="268">
          <cell r="A268">
            <v>6311969</v>
          </cell>
          <cell r="B268" t="str">
            <v>11</v>
          </cell>
          <cell r="C268" t="str">
            <v>63</v>
          </cell>
          <cell r="D268" t="str">
            <v>11969</v>
          </cell>
          <cell r="E268" t="str">
            <v>11969-63</v>
          </cell>
          <cell r="F268" t="str">
            <v>FUSIBLE 10A SIN INDICADOR TIPO 1</v>
          </cell>
          <cell r="G268" t="str">
            <v>A</v>
          </cell>
          <cell r="H268">
            <v>1</v>
          </cell>
          <cell r="I268">
            <v>9.8503939891635026E-9</v>
          </cell>
          <cell r="J268">
            <v>0.99999554753670761</v>
          </cell>
          <cell r="K268" t="str">
            <v>C</v>
          </cell>
          <cell r="L268">
            <v>1</v>
          </cell>
        </row>
        <row r="269">
          <cell r="A269">
            <v>6711969</v>
          </cell>
          <cell r="B269" t="str">
            <v>11</v>
          </cell>
          <cell r="C269" t="str">
            <v>67</v>
          </cell>
          <cell r="D269" t="str">
            <v>11969</v>
          </cell>
          <cell r="E269" t="str">
            <v>11969-67</v>
          </cell>
          <cell r="F269" t="str">
            <v>FUSIBLE GG 10A SIN INDICADOR TAMAÑO 14X51</v>
          </cell>
          <cell r="G269" t="str">
            <v>A</v>
          </cell>
          <cell r="H269">
            <v>0</v>
          </cell>
          <cell r="I269">
            <v>0</v>
          </cell>
          <cell r="J269">
            <v>1.00000000000003</v>
          </cell>
          <cell r="K269" t="str">
            <v>Z</v>
          </cell>
          <cell r="L269">
            <v>0</v>
          </cell>
        </row>
        <row r="270">
          <cell r="A270">
            <v>3211971</v>
          </cell>
          <cell r="B270" t="str">
            <v>11</v>
          </cell>
          <cell r="C270" t="str">
            <v>32</v>
          </cell>
          <cell r="D270" t="str">
            <v>11971</v>
          </cell>
          <cell r="E270" t="str">
            <v>11971-32</v>
          </cell>
          <cell r="F270" t="str">
            <v>FUSIBLE AM 12A TAMAÑO 14X51</v>
          </cell>
          <cell r="G270" t="str">
            <v>A</v>
          </cell>
          <cell r="H270">
            <v>0</v>
          </cell>
          <cell r="I270">
            <v>0</v>
          </cell>
          <cell r="J270">
            <v>1.00000000000003</v>
          </cell>
          <cell r="K270" t="str">
            <v>Z</v>
          </cell>
          <cell r="L270">
            <v>0</v>
          </cell>
        </row>
        <row r="271">
          <cell r="A271">
            <v>6311971</v>
          </cell>
          <cell r="B271" t="str">
            <v>11</v>
          </cell>
          <cell r="C271" t="str">
            <v>63</v>
          </cell>
          <cell r="D271" t="str">
            <v>11971</v>
          </cell>
          <cell r="E271" t="str">
            <v>11971-63</v>
          </cell>
          <cell r="F271" t="str">
            <v>FUSIBLE 12A SIN INDICADOR TIPO 1</v>
          </cell>
          <cell r="G271" t="str">
            <v>A</v>
          </cell>
          <cell r="H271">
            <v>1</v>
          </cell>
          <cell r="I271">
            <v>9.8503939891635026E-9</v>
          </cell>
          <cell r="J271">
            <v>0.99999553768612504</v>
          </cell>
          <cell r="K271" t="str">
            <v>C</v>
          </cell>
          <cell r="L271">
            <v>1</v>
          </cell>
        </row>
        <row r="272">
          <cell r="A272">
            <v>3111972</v>
          </cell>
          <cell r="B272" t="str">
            <v>11</v>
          </cell>
          <cell r="C272" t="str">
            <v>31</v>
          </cell>
          <cell r="D272" t="str">
            <v>11972</v>
          </cell>
          <cell r="E272" t="str">
            <v>11972-31</v>
          </cell>
          <cell r="F272" t="str">
            <v>FUSIBLE 16A CON INDICADOR</v>
          </cell>
          <cell r="G272" t="str">
            <v>A</v>
          </cell>
          <cell r="H272">
            <v>1500</v>
          </cell>
          <cell r="I272">
            <v>1.4775590983745255E-5</v>
          </cell>
          <cell r="J272">
            <v>0.99419029388808999</v>
          </cell>
          <cell r="K272" t="str">
            <v>C</v>
          </cell>
          <cell r="L272">
            <v>2000</v>
          </cell>
        </row>
        <row r="273">
          <cell r="A273">
            <v>3111973</v>
          </cell>
          <cell r="B273" t="str">
            <v>11</v>
          </cell>
          <cell r="C273" t="str">
            <v>31</v>
          </cell>
          <cell r="D273" t="str">
            <v>11973</v>
          </cell>
          <cell r="E273" t="str">
            <v>11973-31</v>
          </cell>
          <cell r="F273" t="str">
            <v>FUSIBLE 16A SIN INDICADOR                  HOMOLOG</v>
          </cell>
          <cell r="G273" t="str">
            <v>A</v>
          </cell>
          <cell r="H273">
            <v>4000</v>
          </cell>
          <cell r="I273">
            <v>3.9401575956654011E-5</v>
          </cell>
          <cell r="J273">
            <v>0.98364431934292162</v>
          </cell>
          <cell r="K273" t="str">
            <v>C</v>
          </cell>
          <cell r="L273">
            <v>4000</v>
          </cell>
        </row>
        <row r="274">
          <cell r="A274">
            <v>3211973</v>
          </cell>
          <cell r="B274" t="str">
            <v>11</v>
          </cell>
          <cell r="C274" t="str">
            <v>32</v>
          </cell>
          <cell r="D274" t="str">
            <v>11973</v>
          </cell>
          <cell r="E274" t="str">
            <v>11973-32</v>
          </cell>
          <cell r="F274" t="str">
            <v>FUSIBLE 16A SIN INDICADOR</v>
          </cell>
          <cell r="G274" t="str">
            <v>A</v>
          </cell>
          <cell r="H274">
            <v>0</v>
          </cell>
          <cell r="I274">
            <v>0</v>
          </cell>
          <cell r="J274">
            <v>1.00000000000003</v>
          </cell>
          <cell r="K274" t="str">
            <v>Z</v>
          </cell>
          <cell r="L274">
            <v>0</v>
          </cell>
        </row>
        <row r="275">
          <cell r="A275">
            <v>6311973</v>
          </cell>
          <cell r="B275" t="str">
            <v>11</v>
          </cell>
          <cell r="C275" t="str">
            <v>63</v>
          </cell>
          <cell r="D275" t="str">
            <v>11973</v>
          </cell>
          <cell r="E275" t="str">
            <v>11973-63</v>
          </cell>
          <cell r="F275" t="str">
            <v>FUSIBLE 16A SIN INDICADOR TIPO 1</v>
          </cell>
          <cell r="G275" t="str">
            <v>A</v>
          </cell>
          <cell r="H275">
            <v>1</v>
          </cell>
          <cell r="I275">
            <v>9.8503939891635026E-9</v>
          </cell>
          <cell r="J275">
            <v>0.99999552783554246</v>
          </cell>
          <cell r="K275" t="str">
            <v>C</v>
          </cell>
          <cell r="L275">
            <v>1</v>
          </cell>
        </row>
        <row r="276">
          <cell r="A276">
            <v>3111974</v>
          </cell>
          <cell r="B276" t="str">
            <v>11</v>
          </cell>
          <cell r="C276" t="str">
            <v>31</v>
          </cell>
          <cell r="D276" t="str">
            <v>11974</v>
          </cell>
          <cell r="E276" t="str">
            <v>11974-31</v>
          </cell>
          <cell r="F276" t="str">
            <v>FUSIBLE 20A CON INDICADOR</v>
          </cell>
          <cell r="G276" t="str">
            <v>A</v>
          </cell>
          <cell r="H276">
            <v>1100</v>
          </cell>
          <cell r="I276">
            <v>1.0835433388079852E-5</v>
          </cell>
          <cell r="J276">
            <v>0.99546738250981159</v>
          </cell>
          <cell r="K276" t="str">
            <v>C</v>
          </cell>
          <cell r="L276">
            <v>1500</v>
          </cell>
        </row>
        <row r="277">
          <cell r="A277">
            <v>3111975</v>
          </cell>
          <cell r="B277" t="str">
            <v>11</v>
          </cell>
          <cell r="C277" t="str">
            <v>31</v>
          </cell>
          <cell r="D277" t="str">
            <v>11975</v>
          </cell>
          <cell r="E277" t="str">
            <v>11975-31</v>
          </cell>
          <cell r="F277" t="str">
            <v>FUSIBLE 20A SIN INDICADOR                  HOMOLOG</v>
          </cell>
          <cell r="G277" t="str">
            <v>A</v>
          </cell>
          <cell r="H277">
            <v>2000</v>
          </cell>
          <cell r="I277">
            <v>1.9700787978327005E-5</v>
          </cell>
          <cell r="J277">
            <v>0.99223539653357351</v>
          </cell>
          <cell r="K277" t="str">
            <v>C</v>
          </cell>
          <cell r="L277">
            <v>2300</v>
          </cell>
        </row>
        <row r="278">
          <cell r="A278">
            <v>3211975</v>
          </cell>
          <cell r="B278" t="str">
            <v>11</v>
          </cell>
          <cell r="C278" t="str">
            <v>32</v>
          </cell>
          <cell r="D278" t="str">
            <v>11975</v>
          </cell>
          <cell r="E278" t="str">
            <v>11975-32</v>
          </cell>
          <cell r="F278" t="str">
            <v>FUSIBLE 20A SIN INDICADOR</v>
          </cell>
          <cell r="G278" t="str">
            <v>A</v>
          </cell>
          <cell r="H278">
            <v>0</v>
          </cell>
          <cell r="I278">
            <v>0</v>
          </cell>
          <cell r="J278">
            <v>1.00000000000003</v>
          </cell>
          <cell r="K278" t="str">
            <v>Z</v>
          </cell>
          <cell r="L278">
            <v>0</v>
          </cell>
        </row>
        <row r="279">
          <cell r="A279">
            <v>6311975</v>
          </cell>
          <cell r="B279" t="str">
            <v>11</v>
          </cell>
          <cell r="C279" t="str">
            <v>63</v>
          </cell>
          <cell r="D279" t="str">
            <v>11975</v>
          </cell>
          <cell r="E279" t="str">
            <v>11975-63</v>
          </cell>
          <cell r="F279" t="str">
            <v>FUSIBLE 20A SIN INDICADOR TIPO 1</v>
          </cell>
          <cell r="G279" t="str">
            <v>A</v>
          </cell>
          <cell r="H279">
            <v>1</v>
          </cell>
          <cell r="I279">
            <v>9.8503939891635026E-9</v>
          </cell>
          <cell r="J279">
            <v>0.99999551798495989</v>
          </cell>
          <cell r="K279" t="str">
            <v>C</v>
          </cell>
          <cell r="L279">
            <v>1</v>
          </cell>
        </row>
        <row r="280">
          <cell r="A280">
            <v>3111976</v>
          </cell>
          <cell r="B280" t="str">
            <v>11</v>
          </cell>
          <cell r="C280" t="str">
            <v>31</v>
          </cell>
          <cell r="D280" t="str">
            <v>11976</v>
          </cell>
          <cell r="E280" t="str">
            <v>11976-31</v>
          </cell>
          <cell r="F280" t="str">
            <v>FUSIBLE 25A CON INDICADOR</v>
          </cell>
          <cell r="G280" t="str">
            <v>A</v>
          </cell>
          <cell r="H280">
            <v>2100</v>
          </cell>
          <cell r="I280">
            <v>2.0685827377243357E-5</v>
          </cell>
          <cell r="J280">
            <v>0.99155675050126357</v>
          </cell>
          <cell r="K280" t="str">
            <v>C</v>
          </cell>
          <cell r="L280">
            <v>2100</v>
          </cell>
        </row>
        <row r="281">
          <cell r="A281">
            <v>3111977</v>
          </cell>
          <cell r="B281" t="str">
            <v>11</v>
          </cell>
          <cell r="C281" t="str">
            <v>31</v>
          </cell>
          <cell r="D281" t="str">
            <v>11977</v>
          </cell>
          <cell r="E281" t="str">
            <v>11977-31</v>
          </cell>
          <cell r="F281" t="str">
            <v>FUSIBLE 25A SIN INDICADOR                  HOMOLOG</v>
          </cell>
          <cell r="G281" t="str">
            <v>A</v>
          </cell>
          <cell r="H281">
            <v>4500</v>
          </cell>
          <cell r="I281">
            <v>4.4326772951235761E-5</v>
          </cell>
          <cell r="J281">
            <v>0.98122897620955241</v>
          </cell>
          <cell r="K281" t="str">
            <v>C</v>
          </cell>
          <cell r="L281">
            <v>4500</v>
          </cell>
        </row>
        <row r="282">
          <cell r="A282">
            <v>3211977</v>
          </cell>
          <cell r="B282" t="str">
            <v>11</v>
          </cell>
          <cell r="C282" t="str">
            <v>32</v>
          </cell>
          <cell r="D282" t="str">
            <v>11977</v>
          </cell>
          <cell r="E282" t="str">
            <v>11977-32</v>
          </cell>
          <cell r="F282" t="str">
            <v>FUSIBLE 25A SIN INDICADOR</v>
          </cell>
          <cell r="G282" t="str">
            <v>A</v>
          </cell>
          <cell r="H282">
            <v>0</v>
          </cell>
          <cell r="I282">
            <v>0</v>
          </cell>
          <cell r="J282">
            <v>1.00000000000003</v>
          </cell>
          <cell r="K282" t="str">
            <v>Z</v>
          </cell>
          <cell r="L282">
            <v>0</v>
          </cell>
        </row>
        <row r="283">
          <cell r="A283">
            <v>6311977</v>
          </cell>
          <cell r="B283" t="str">
            <v>11</v>
          </cell>
          <cell r="C283" t="str">
            <v>63</v>
          </cell>
          <cell r="D283" t="str">
            <v>11977</v>
          </cell>
          <cell r="E283" t="str">
            <v>11977-63</v>
          </cell>
          <cell r="F283" t="str">
            <v>FUSIBLE 25A SIN INDICADOR TIPO 1</v>
          </cell>
          <cell r="G283" t="str">
            <v>A</v>
          </cell>
          <cell r="H283">
            <v>1</v>
          </cell>
          <cell r="I283">
            <v>9.8503939891635026E-9</v>
          </cell>
          <cell r="J283">
            <v>0.99999550813437732</v>
          </cell>
          <cell r="K283" t="str">
            <v>C</v>
          </cell>
          <cell r="L283">
            <v>1</v>
          </cell>
        </row>
        <row r="284">
          <cell r="A284">
            <v>3111978</v>
          </cell>
          <cell r="B284" t="str">
            <v>11</v>
          </cell>
          <cell r="C284" t="str">
            <v>31</v>
          </cell>
          <cell r="D284" t="str">
            <v>11978</v>
          </cell>
          <cell r="E284" t="str">
            <v>11978-31</v>
          </cell>
          <cell r="F284" t="str">
            <v>FUSIBLE 32A CON INDICADOR</v>
          </cell>
          <cell r="G284" t="str">
            <v>A</v>
          </cell>
          <cell r="H284">
            <v>3000</v>
          </cell>
          <cell r="I284">
            <v>2.955118196749051E-5</v>
          </cell>
          <cell r="J284">
            <v>0.98764282839815309</v>
          </cell>
          <cell r="K284" t="str">
            <v>C</v>
          </cell>
          <cell r="L284">
            <v>3000</v>
          </cell>
        </row>
        <row r="285">
          <cell r="A285">
            <v>3111979</v>
          </cell>
          <cell r="B285" t="str">
            <v>11</v>
          </cell>
          <cell r="C285" t="str">
            <v>31</v>
          </cell>
          <cell r="D285" t="str">
            <v>11979</v>
          </cell>
          <cell r="E285" t="str">
            <v>11979-31</v>
          </cell>
          <cell r="F285" t="str">
            <v>FUSIBLE 32A SIN INDICADOR                  HOMOLOG</v>
          </cell>
          <cell r="G285" t="str">
            <v>A</v>
          </cell>
          <cell r="H285">
            <v>7172</v>
          </cell>
          <cell r="I285">
            <v>7.0647025690280649E-5</v>
          </cell>
          <cell r="J285">
            <v>0.97193680350902201</v>
          </cell>
          <cell r="K285" t="str">
            <v>C</v>
          </cell>
          <cell r="L285">
            <v>7172</v>
          </cell>
        </row>
        <row r="286">
          <cell r="A286">
            <v>3211979</v>
          </cell>
          <cell r="B286" t="str">
            <v>11</v>
          </cell>
          <cell r="C286" t="str">
            <v>32</v>
          </cell>
          <cell r="D286" t="str">
            <v>11979</v>
          </cell>
          <cell r="E286" t="str">
            <v>11979-32</v>
          </cell>
          <cell r="F286" t="str">
            <v>FUSIBLE 32A SIN INDICADOR</v>
          </cell>
          <cell r="G286" t="str">
            <v>A</v>
          </cell>
          <cell r="H286">
            <v>0</v>
          </cell>
          <cell r="I286">
            <v>0</v>
          </cell>
          <cell r="J286">
            <v>1.00000000000003</v>
          </cell>
          <cell r="K286" t="str">
            <v>Z</v>
          </cell>
          <cell r="L286">
            <v>0</v>
          </cell>
        </row>
        <row r="287">
          <cell r="A287">
            <v>6311979</v>
          </cell>
          <cell r="B287" t="str">
            <v>11</v>
          </cell>
          <cell r="C287" t="str">
            <v>63</v>
          </cell>
          <cell r="D287" t="str">
            <v>11979</v>
          </cell>
          <cell r="E287" t="str">
            <v>11979-63</v>
          </cell>
          <cell r="F287" t="str">
            <v>FUSIBLE 32A SIN INDICADOR TIPO 1</v>
          </cell>
          <cell r="G287" t="str">
            <v>A</v>
          </cell>
          <cell r="H287">
            <v>1</v>
          </cell>
          <cell r="I287">
            <v>9.8503939891635026E-9</v>
          </cell>
          <cell r="J287">
            <v>0.99999549828379475</v>
          </cell>
          <cell r="K287" t="str">
            <v>C</v>
          </cell>
          <cell r="L287">
            <v>1</v>
          </cell>
        </row>
        <row r="288">
          <cell r="A288">
            <v>3111980</v>
          </cell>
          <cell r="B288" t="str">
            <v>11</v>
          </cell>
          <cell r="C288" t="str">
            <v>31</v>
          </cell>
          <cell r="D288" t="str">
            <v>11980</v>
          </cell>
          <cell r="E288" t="str">
            <v>11980-31</v>
          </cell>
          <cell r="F288" t="str">
            <v>FUSIBLE 40A CON INDICADOR</v>
          </cell>
          <cell r="G288" t="str">
            <v>A</v>
          </cell>
          <cell r="H288">
            <v>7900</v>
          </cell>
          <cell r="I288">
            <v>7.7818112514391676E-5</v>
          </cell>
          <cell r="J288">
            <v>0.96951221067866411</v>
          </cell>
          <cell r="K288" t="str">
            <v>C</v>
          </cell>
          <cell r="L288">
            <v>9000</v>
          </cell>
        </row>
        <row r="289">
          <cell r="A289">
            <v>3111981</v>
          </cell>
          <cell r="B289" t="str">
            <v>11</v>
          </cell>
          <cell r="C289" t="str">
            <v>31</v>
          </cell>
          <cell r="D289" t="str">
            <v>11981</v>
          </cell>
          <cell r="E289" t="str">
            <v>11981-31</v>
          </cell>
          <cell r="F289" t="str">
            <v>FUSIBLE 40A SIN INDICADOR                  HOMOLOG</v>
          </cell>
          <cell r="G289" t="str">
            <v>A</v>
          </cell>
          <cell r="H289">
            <v>28500</v>
          </cell>
          <cell r="I289">
            <v>2.8073622869115983E-4</v>
          </cell>
          <cell r="J289">
            <v>0.90716382530389816</v>
          </cell>
          <cell r="K289" t="str">
            <v>B</v>
          </cell>
          <cell r="L289">
            <v>28500</v>
          </cell>
        </row>
        <row r="290">
          <cell r="A290">
            <v>3211981</v>
          </cell>
          <cell r="B290" t="str">
            <v>11</v>
          </cell>
          <cell r="C290" t="str">
            <v>32</v>
          </cell>
          <cell r="D290" t="str">
            <v>11981</v>
          </cell>
          <cell r="E290" t="str">
            <v>11981-32</v>
          </cell>
          <cell r="F290" t="str">
            <v>FUSIBLE 40A SIN INDICADOR</v>
          </cell>
          <cell r="G290" t="str">
            <v>A</v>
          </cell>
          <cell r="H290">
            <v>0</v>
          </cell>
          <cell r="I290">
            <v>0</v>
          </cell>
          <cell r="J290">
            <v>1.00000000000003</v>
          </cell>
          <cell r="K290" t="str">
            <v>Z</v>
          </cell>
          <cell r="L290">
            <v>0</v>
          </cell>
        </row>
        <row r="291">
          <cell r="A291">
            <v>6311981</v>
          </cell>
          <cell r="B291" t="str">
            <v>11</v>
          </cell>
          <cell r="C291" t="str">
            <v>63</v>
          </cell>
          <cell r="D291" t="str">
            <v>11981</v>
          </cell>
          <cell r="E291" t="str">
            <v>11981-63</v>
          </cell>
          <cell r="F291" t="str">
            <v>FUSIBLE 40A SIN INDICADOR TIPO 1</v>
          </cell>
          <cell r="G291" t="str">
            <v>A</v>
          </cell>
          <cell r="H291">
            <v>1</v>
          </cell>
          <cell r="I291">
            <v>9.8503939891635026E-9</v>
          </cell>
          <cell r="J291">
            <v>0.99999548843321218</v>
          </cell>
          <cell r="K291" t="str">
            <v>C</v>
          </cell>
          <cell r="L291">
            <v>1</v>
          </cell>
        </row>
        <row r="292">
          <cell r="A292">
            <v>6711981</v>
          </cell>
          <cell r="B292" t="str">
            <v>11</v>
          </cell>
          <cell r="C292" t="str">
            <v>67</v>
          </cell>
          <cell r="D292" t="str">
            <v>11981</v>
          </cell>
          <cell r="E292" t="str">
            <v>11981-67</v>
          </cell>
          <cell r="F292" t="str">
            <v>FUSIBLE GG 40A SIN INDICADOR TAMAÑO 14X51</v>
          </cell>
          <cell r="G292" t="str">
            <v>A</v>
          </cell>
          <cell r="H292">
            <v>1</v>
          </cell>
          <cell r="I292">
            <v>9.8503939891635026E-9</v>
          </cell>
          <cell r="J292">
            <v>0.99999452307612013</v>
          </cell>
          <cell r="K292" t="str">
            <v>C</v>
          </cell>
          <cell r="L292">
            <v>1</v>
          </cell>
        </row>
        <row r="293">
          <cell r="A293">
            <v>3111982</v>
          </cell>
          <cell r="B293" t="str">
            <v>11</v>
          </cell>
          <cell r="C293" t="str">
            <v>31</v>
          </cell>
          <cell r="D293" t="str">
            <v>11982</v>
          </cell>
          <cell r="E293" t="str">
            <v>11982-31</v>
          </cell>
          <cell r="F293" t="str">
            <v>FUSIBLE 50A CON INDICADOR</v>
          </cell>
          <cell r="G293" t="str">
            <v>A</v>
          </cell>
          <cell r="H293">
            <v>4000</v>
          </cell>
          <cell r="I293">
            <v>3.9401575956654011E-5</v>
          </cell>
          <cell r="J293">
            <v>0.98360491701283137</v>
          </cell>
          <cell r="K293" t="str">
            <v>C</v>
          </cell>
          <cell r="L293">
            <v>5000</v>
          </cell>
        </row>
        <row r="294">
          <cell r="A294">
            <v>3111983</v>
          </cell>
          <cell r="B294" t="str">
            <v>11</v>
          </cell>
          <cell r="C294" t="str">
            <v>31</v>
          </cell>
          <cell r="D294" t="str">
            <v>11983</v>
          </cell>
          <cell r="E294" t="str">
            <v>11983-31</v>
          </cell>
          <cell r="F294" t="str">
            <v>FUSIBLE 50A SIN INDICADOR</v>
          </cell>
          <cell r="G294" t="str">
            <v>A</v>
          </cell>
          <cell r="H294">
            <v>16000</v>
          </cell>
          <cell r="I294">
            <v>1.5760630382661604E-4</v>
          </cell>
          <cell r="J294">
            <v>0.94016726624043101</v>
          </cell>
          <cell r="K294" t="str">
            <v>B</v>
          </cell>
          <cell r="L294">
            <v>16000</v>
          </cell>
        </row>
        <row r="295">
          <cell r="A295">
            <v>3211983</v>
          </cell>
          <cell r="B295" t="str">
            <v>11</v>
          </cell>
          <cell r="C295" t="str">
            <v>32</v>
          </cell>
          <cell r="D295" t="str">
            <v>11983</v>
          </cell>
          <cell r="E295" t="str">
            <v>11983-32</v>
          </cell>
          <cell r="F295" t="str">
            <v>FUSIBLE 50A SIN INDICADOR</v>
          </cell>
          <cell r="G295" t="str">
            <v>A</v>
          </cell>
          <cell r="H295">
            <v>0</v>
          </cell>
          <cell r="I295">
            <v>0</v>
          </cell>
          <cell r="J295">
            <v>1.00000000000003</v>
          </cell>
          <cell r="K295" t="str">
            <v>Z</v>
          </cell>
          <cell r="L295">
            <v>0</v>
          </cell>
        </row>
        <row r="296">
          <cell r="A296">
            <v>6311983</v>
          </cell>
          <cell r="B296" t="str">
            <v>11</v>
          </cell>
          <cell r="C296" t="str">
            <v>63</v>
          </cell>
          <cell r="D296" t="str">
            <v>11983</v>
          </cell>
          <cell r="E296" t="str">
            <v>11983-63</v>
          </cell>
          <cell r="F296" t="str">
            <v>FUSIBLE 50A SIN INDICADOR TIPO 1</v>
          </cell>
          <cell r="G296" t="str">
            <v>A</v>
          </cell>
          <cell r="H296">
            <v>1</v>
          </cell>
          <cell r="I296">
            <v>9.8503939891635026E-9</v>
          </cell>
          <cell r="J296">
            <v>0.9999954785826296</v>
          </cell>
          <cell r="K296" t="str">
            <v>C</v>
          </cell>
          <cell r="L296">
            <v>1</v>
          </cell>
        </row>
        <row r="297">
          <cell r="A297">
            <v>6711983</v>
          </cell>
          <cell r="B297" t="str">
            <v>11</v>
          </cell>
          <cell r="C297" t="str">
            <v>67</v>
          </cell>
          <cell r="D297" t="str">
            <v>11983</v>
          </cell>
          <cell r="E297" t="str">
            <v>11983-67</v>
          </cell>
          <cell r="F297" t="str">
            <v>FUSIBLE GG 50A SIN INDICADOR TAMAÑO 14X51</v>
          </cell>
          <cell r="G297" t="str">
            <v>A</v>
          </cell>
          <cell r="H297">
            <v>1</v>
          </cell>
          <cell r="I297">
            <v>9.8503939891635026E-9</v>
          </cell>
          <cell r="J297">
            <v>0.99999451322553756</v>
          </cell>
          <cell r="K297" t="str">
            <v>C</v>
          </cell>
          <cell r="L297">
            <v>1</v>
          </cell>
        </row>
        <row r="298">
          <cell r="A298">
            <v>3111984</v>
          </cell>
          <cell r="B298" t="str">
            <v>11</v>
          </cell>
          <cell r="C298" t="str">
            <v>31</v>
          </cell>
          <cell r="D298" t="str">
            <v>11984</v>
          </cell>
          <cell r="E298" t="str">
            <v>11984-31</v>
          </cell>
          <cell r="F298" t="str">
            <v>FUSIBLE 16A CON INDICADOR</v>
          </cell>
          <cell r="G298" t="str">
            <v>A</v>
          </cell>
          <cell r="H298">
            <v>234</v>
          </cell>
          <cell r="I298">
            <v>2.3049921934642595E-6</v>
          </cell>
          <cell r="J298">
            <v>0.99930261815973054</v>
          </cell>
          <cell r="K298" t="str">
            <v>C</v>
          </cell>
          <cell r="L298">
            <v>234</v>
          </cell>
        </row>
        <row r="299">
          <cell r="A299">
            <v>3111985</v>
          </cell>
          <cell r="B299" t="str">
            <v>11</v>
          </cell>
          <cell r="C299" t="str">
            <v>31</v>
          </cell>
          <cell r="D299" t="str">
            <v>11985</v>
          </cell>
          <cell r="E299" t="str">
            <v>11985-31</v>
          </cell>
          <cell r="F299" t="str">
            <v>FUSIBLE 16A SIN INDICADOR</v>
          </cell>
          <cell r="G299" t="str">
            <v>A</v>
          </cell>
          <cell r="H299">
            <v>2000</v>
          </cell>
          <cell r="I299">
            <v>1.9700787978327005E-5</v>
          </cell>
          <cell r="J299">
            <v>0.99221569536852838</v>
          </cell>
          <cell r="K299" t="str">
            <v>C</v>
          </cell>
          <cell r="L299">
            <v>2200</v>
          </cell>
        </row>
        <row r="300">
          <cell r="A300">
            <v>3211985</v>
          </cell>
          <cell r="B300" t="str">
            <v>11</v>
          </cell>
          <cell r="C300" t="str">
            <v>32</v>
          </cell>
          <cell r="D300" t="str">
            <v>11985</v>
          </cell>
          <cell r="E300" t="str">
            <v>11985-32</v>
          </cell>
          <cell r="F300" t="str">
            <v>FUSIBLE AM 16A TAMAÑO 22X58</v>
          </cell>
          <cell r="G300" t="str">
            <v>A</v>
          </cell>
          <cell r="H300">
            <v>0</v>
          </cell>
          <cell r="I300">
            <v>0</v>
          </cell>
          <cell r="J300">
            <v>1.00000000000003</v>
          </cell>
          <cell r="K300" t="str">
            <v>Z</v>
          </cell>
          <cell r="L300">
            <v>0</v>
          </cell>
        </row>
        <row r="301">
          <cell r="A301">
            <v>6311985</v>
          </cell>
          <cell r="B301" t="str">
            <v>11</v>
          </cell>
          <cell r="C301" t="str">
            <v>63</v>
          </cell>
          <cell r="D301" t="str">
            <v>11985</v>
          </cell>
          <cell r="E301" t="str">
            <v>11985-63</v>
          </cell>
          <cell r="F301" t="str">
            <v>FUSIBLE 16A SIN INDICADOR TIPO 2</v>
          </cell>
          <cell r="G301" t="str">
            <v>A</v>
          </cell>
          <cell r="H301">
            <v>1</v>
          </cell>
          <cell r="I301">
            <v>9.8503939891635026E-9</v>
          </cell>
          <cell r="J301">
            <v>0.99999546873204703</v>
          </cell>
          <cell r="K301" t="str">
            <v>C</v>
          </cell>
          <cell r="L301">
            <v>1</v>
          </cell>
        </row>
        <row r="302">
          <cell r="A302">
            <v>3111986</v>
          </cell>
          <cell r="B302" t="str">
            <v>11</v>
          </cell>
          <cell r="C302" t="str">
            <v>31</v>
          </cell>
          <cell r="D302" t="str">
            <v>11986</v>
          </cell>
          <cell r="E302" t="str">
            <v>11986-31</v>
          </cell>
          <cell r="F302" t="str">
            <v>FUSIBLE 20A CON INDICADOR</v>
          </cell>
          <cell r="G302" t="str">
            <v>A</v>
          </cell>
          <cell r="H302">
            <v>300</v>
          </cell>
          <cell r="I302">
            <v>2.955118196749051E-6</v>
          </cell>
          <cell r="J302">
            <v>0.99905837296608391</v>
          </cell>
          <cell r="K302" t="str">
            <v>C</v>
          </cell>
          <cell r="L302">
            <v>300</v>
          </cell>
        </row>
        <row r="303">
          <cell r="A303">
            <v>3111987</v>
          </cell>
          <cell r="B303" t="str">
            <v>11</v>
          </cell>
          <cell r="C303" t="str">
            <v>31</v>
          </cell>
          <cell r="D303" t="str">
            <v>11987</v>
          </cell>
          <cell r="E303" t="str">
            <v>11987-31</v>
          </cell>
          <cell r="F303" t="str">
            <v>FUSIBLE 20A SIN INDICADOR</v>
          </cell>
          <cell r="G303" t="str">
            <v>A</v>
          </cell>
          <cell r="H303">
            <v>300</v>
          </cell>
          <cell r="I303">
            <v>2.955118196749051E-6</v>
          </cell>
          <cell r="J303">
            <v>0.99905541779132712</v>
          </cell>
          <cell r="K303" t="str">
            <v>C</v>
          </cell>
          <cell r="L303">
            <v>300</v>
          </cell>
        </row>
        <row r="304">
          <cell r="A304">
            <v>3211987</v>
          </cell>
          <cell r="B304" t="str">
            <v>11</v>
          </cell>
          <cell r="C304" t="str">
            <v>32</v>
          </cell>
          <cell r="D304" t="str">
            <v>11987</v>
          </cell>
          <cell r="E304" t="str">
            <v>11987-32</v>
          </cell>
          <cell r="F304" t="str">
            <v>FUSIBLE AM 20A TAMAÑO 22X58</v>
          </cell>
          <cell r="G304" t="str">
            <v>A</v>
          </cell>
          <cell r="H304">
            <v>0</v>
          </cell>
          <cell r="I304">
            <v>0</v>
          </cell>
          <cell r="J304">
            <v>1.00000000000003</v>
          </cell>
          <cell r="K304" t="str">
            <v>Z</v>
          </cell>
          <cell r="L304">
            <v>0</v>
          </cell>
        </row>
        <row r="305">
          <cell r="A305">
            <v>6311987</v>
          </cell>
          <cell r="B305" t="str">
            <v>11</v>
          </cell>
          <cell r="C305" t="str">
            <v>63</v>
          </cell>
          <cell r="D305" t="str">
            <v>11987</v>
          </cell>
          <cell r="E305" t="str">
            <v>11987-63</v>
          </cell>
          <cell r="F305" t="str">
            <v>FUSIBLE 20A SIN INDICADOR TIPO 2</v>
          </cell>
          <cell r="G305" t="str">
            <v>A</v>
          </cell>
          <cell r="H305">
            <v>1</v>
          </cell>
          <cell r="I305">
            <v>9.8503939891635026E-9</v>
          </cell>
          <cell r="J305">
            <v>0.99999545888146446</v>
          </cell>
          <cell r="K305" t="str">
            <v>C</v>
          </cell>
          <cell r="L305">
            <v>1</v>
          </cell>
        </row>
        <row r="306">
          <cell r="A306">
            <v>3111988</v>
          </cell>
          <cell r="B306" t="str">
            <v>11</v>
          </cell>
          <cell r="C306" t="str">
            <v>31</v>
          </cell>
          <cell r="D306" t="str">
            <v>11988</v>
          </cell>
          <cell r="E306" t="str">
            <v>11988-31</v>
          </cell>
          <cell r="F306" t="str">
            <v>FUSIBLE 25A CON INDICADOR</v>
          </cell>
          <cell r="G306" t="str">
            <v>A</v>
          </cell>
          <cell r="H306">
            <v>1000</v>
          </cell>
          <cell r="I306">
            <v>9.8503939891635026E-6</v>
          </cell>
          <cell r="J306">
            <v>0.99620565411813056</v>
          </cell>
          <cell r="K306" t="str">
            <v>C</v>
          </cell>
          <cell r="L306">
            <v>1200</v>
          </cell>
        </row>
        <row r="307">
          <cell r="A307">
            <v>3111989</v>
          </cell>
          <cell r="B307" t="str">
            <v>11</v>
          </cell>
          <cell r="C307" t="str">
            <v>31</v>
          </cell>
          <cell r="D307" t="str">
            <v>11989</v>
          </cell>
          <cell r="E307" t="str">
            <v>11989-31</v>
          </cell>
          <cell r="F307" t="str">
            <v>FUSIBLE 25A SIN INDICADOR                  HOMOLOG</v>
          </cell>
          <cell r="G307" t="str">
            <v>A</v>
          </cell>
          <cell r="H307">
            <v>1000</v>
          </cell>
          <cell r="I307">
            <v>9.8503939891635026E-6</v>
          </cell>
          <cell r="J307">
            <v>0.99619580353560799</v>
          </cell>
          <cell r="K307" t="str">
            <v>C</v>
          </cell>
          <cell r="L307">
            <v>1800</v>
          </cell>
        </row>
        <row r="308">
          <cell r="A308">
            <v>3211989</v>
          </cell>
          <cell r="B308" t="str">
            <v>11</v>
          </cell>
          <cell r="C308" t="str">
            <v>32</v>
          </cell>
          <cell r="D308" t="str">
            <v>11989</v>
          </cell>
          <cell r="E308" t="str">
            <v>11989-32</v>
          </cell>
          <cell r="F308" t="str">
            <v>FUSIBLE AM 25A TAMAÑO 22X58</v>
          </cell>
          <cell r="G308" t="str">
            <v>A</v>
          </cell>
          <cell r="H308">
            <v>0</v>
          </cell>
          <cell r="I308">
            <v>0</v>
          </cell>
          <cell r="J308">
            <v>1.00000000000003</v>
          </cell>
          <cell r="K308" t="str">
            <v>Z</v>
          </cell>
          <cell r="L308">
            <v>0</v>
          </cell>
        </row>
        <row r="309">
          <cell r="A309">
            <v>6311989</v>
          </cell>
          <cell r="B309" t="str">
            <v>11</v>
          </cell>
          <cell r="C309" t="str">
            <v>63</v>
          </cell>
          <cell r="D309" t="str">
            <v>11989</v>
          </cell>
          <cell r="E309" t="str">
            <v>11989-63</v>
          </cell>
          <cell r="F309" t="str">
            <v>FUSIBLE 25A SIN INDICADOR TIPO 2</v>
          </cell>
          <cell r="G309" t="str">
            <v>A</v>
          </cell>
          <cell r="H309">
            <v>1</v>
          </cell>
          <cell r="I309">
            <v>9.8503939891635026E-9</v>
          </cell>
          <cell r="J309">
            <v>0.99999544903088189</v>
          </cell>
          <cell r="K309" t="str">
            <v>C</v>
          </cell>
          <cell r="L309">
            <v>1</v>
          </cell>
        </row>
        <row r="310">
          <cell r="A310">
            <v>3111990</v>
          </cell>
          <cell r="B310" t="str">
            <v>11</v>
          </cell>
          <cell r="C310" t="str">
            <v>31</v>
          </cell>
          <cell r="D310" t="str">
            <v>11990</v>
          </cell>
          <cell r="E310" t="str">
            <v>11990-31</v>
          </cell>
          <cell r="F310" t="str">
            <v>FUSIBLE 32A CON INDICADOR</v>
          </cell>
          <cell r="G310" t="str">
            <v>A</v>
          </cell>
          <cell r="H310">
            <v>2200</v>
          </cell>
          <cell r="I310">
            <v>2.1670866776159705E-5</v>
          </cell>
          <cell r="J310">
            <v>0.99125861277063532</v>
          </cell>
          <cell r="K310" t="str">
            <v>C</v>
          </cell>
          <cell r="L310">
            <v>2200</v>
          </cell>
        </row>
        <row r="311">
          <cell r="A311">
            <v>3111991</v>
          </cell>
          <cell r="B311" t="str">
            <v>11</v>
          </cell>
          <cell r="C311" t="str">
            <v>31</v>
          </cell>
          <cell r="D311" t="str">
            <v>11991</v>
          </cell>
          <cell r="E311" t="str">
            <v>11991-31</v>
          </cell>
          <cell r="F311" t="str">
            <v>FUSIBLE 32A SIN INDICADOR                  HOMOLOG</v>
          </cell>
          <cell r="G311" t="str">
            <v>A</v>
          </cell>
          <cell r="H311">
            <v>7400</v>
          </cell>
          <cell r="I311">
            <v>7.2892915519809926E-5</v>
          </cell>
          <cell r="J311">
            <v>0.97093522582987468</v>
          </cell>
          <cell r="K311" t="str">
            <v>C</v>
          </cell>
          <cell r="L311">
            <v>6000</v>
          </cell>
        </row>
        <row r="312">
          <cell r="A312">
            <v>3211991</v>
          </cell>
          <cell r="B312" t="str">
            <v>11</v>
          </cell>
          <cell r="C312" t="str">
            <v>32</v>
          </cell>
          <cell r="D312" t="str">
            <v>11991</v>
          </cell>
          <cell r="E312" t="str">
            <v>11991-32</v>
          </cell>
          <cell r="F312" t="str">
            <v>FUSIBLE 32A SIN INDICADOR</v>
          </cell>
          <cell r="G312" t="str">
            <v>A</v>
          </cell>
          <cell r="H312">
            <v>0</v>
          </cell>
          <cell r="I312">
            <v>0</v>
          </cell>
          <cell r="J312">
            <v>1.00000000000003</v>
          </cell>
          <cell r="K312" t="str">
            <v>Z</v>
          </cell>
          <cell r="L312">
            <v>0</v>
          </cell>
        </row>
        <row r="313">
          <cell r="A313">
            <v>6311991</v>
          </cell>
          <cell r="B313" t="str">
            <v>11</v>
          </cell>
          <cell r="C313" t="str">
            <v>63</v>
          </cell>
          <cell r="D313" t="str">
            <v>11991</v>
          </cell>
          <cell r="E313" t="str">
            <v>11991-63</v>
          </cell>
          <cell r="F313" t="str">
            <v>FUSIBLE 32A SIN INDICADOR TIPO 2</v>
          </cell>
          <cell r="G313" t="str">
            <v>A</v>
          </cell>
          <cell r="H313">
            <v>1</v>
          </cell>
          <cell r="I313">
            <v>9.8503939891635026E-9</v>
          </cell>
          <cell r="J313">
            <v>0.99999543918029932</v>
          </cell>
          <cell r="K313" t="str">
            <v>C</v>
          </cell>
          <cell r="L313">
            <v>1</v>
          </cell>
        </row>
        <row r="314">
          <cell r="A314">
            <v>3111992</v>
          </cell>
          <cell r="B314" t="str">
            <v>11</v>
          </cell>
          <cell r="C314" t="str">
            <v>31</v>
          </cell>
          <cell r="D314" t="str">
            <v>11992</v>
          </cell>
          <cell r="E314" t="str">
            <v>11992-31</v>
          </cell>
          <cell r="F314" t="str">
            <v>FUSIBLE 40A CON INDICADOR</v>
          </cell>
          <cell r="G314" t="str">
            <v>A</v>
          </cell>
          <cell r="H314">
            <v>6000</v>
          </cell>
          <cell r="I314">
            <v>5.9102363934981019E-5</v>
          </cell>
          <cell r="J314">
            <v>0.97611228812985384</v>
          </cell>
          <cell r="K314" t="str">
            <v>C</v>
          </cell>
          <cell r="L314">
            <v>6000</v>
          </cell>
        </row>
        <row r="315">
          <cell r="A315">
            <v>3111993</v>
          </cell>
          <cell r="B315" t="str">
            <v>11</v>
          </cell>
          <cell r="C315" t="str">
            <v>31</v>
          </cell>
          <cell r="D315" t="str">
            <v>11993</v>
          </cell>
          <cell r="E315" t="str">
            <v>11993-31</v>
          </cell>
          <cell r="F315" t="str">
            <v>FUSIBLE 40A SIN INDICADOR                  HOMOLOG</v>
          </cell>
          <cell r="G315" t="str">
            <v>A</v>
          </cell>
          <cell r="H315">
            <v>21000</v>
          </cell>
          <cell r="I315">
            <v>2.0685827377243355E-4</v>
          </cell>
          <cell r="J315">
            <v>0.92509638721118936</v>
          </cell>
          <cell r="K315" t="str">
            <v>B</v>
          </cell>
          <cell r="L315">
            <v>21000</v>
          </cell>
        </row>
        <row r="316">
          <cell r="A316">
            <v>3211993</v>
          </cell>
          <cell r="B316" t="str">
            <v>11</v>
          </cell>
          <cell r="C316" t="str">
            <v>32</v>
          </cell>
          <cell r="D316" t="str">
            <v>11993</v>
          </cell>
          <cell r="E316" t="str">
            <v>11993-32</v>
          </cell>
          <cell r="F316" t="str">
            <v>FUSIBLE 40A SIN INDICADOR</v>
          </cell>
          <cell r="G316" t="str">
            <v>A</v>
          </cell>
          <cell r="H316">
            <v>0</v>
          </cell>
          <cell r="I316">
            <v>0</v>
          </cell>
          <cell r="J316">
            <v>1.00000000000003</v>
          </cell>
          <cell r="K316" t="str">
            <v>Z</v>
          </cell>
          <cell r="L316">
            <v>0</v>
          </cell>
        </row>
        <row r="317">
          <cell r="A317">
            <v>6311993</v>
          </cell>
          <cell r="B317" t="str">
            <v>11</v>
          </cell>
          <cell r="C317" t="str">
            <v>63</v>
          </cell>
          <cell r="D317" t="str">
            <v>11993</v>
          </cell>
          <cell r="E317" t="str">
            <v>11993-63</v>
          </cell>
          <cell r="F317" t="str">
            <v>FUSIBLE 40A SIN INDICADOR TIPO 2</v>
          </cell>
          <cell r="G317" t="str">
            <v>A</v>
          </cell>
          <cell r="H317">
            <v>1</v>
          </cell>
          <cell r="I317">
            <v>9.8503939891635026E-9</v>
          </cell>
          <cell r="J317">
            <v>0.99999542932971675</v>
          </cell>
          <cell r="K317" t="str">
            <v>C</v>
          </cell>
          <cell r="L317">
            <v>1</v>
          </cell>
        </row>
        <row r="318">
          <cell r="A318">
            <v>6711993</v>
          </cell>
          <cell r="B318" t="str">
            <v>11</v>
          </cell>
          <cell r="C318" t="str">
            <v>67</v>
          </cell>
          <cell r="D318" t="str">
            <v>11993</v>
          </cell>
          <cell r="E318" t="str">
            <v>11993-67</v>
          </cell>
          <cell r="F318" t="str">
            <v>FUSIBLE GG 40A SIN INDICADOR TAMAÑO 22X58</v>
          </cell>
          <cell r="G318" t="str">
            <v>A</v>
          </cell>
          <cell r="H318">
            <v>1</v>
          </cell>
          <cell r="I318">
            <v>9.8503939891635026E-9</v>
          </cell>
          <cell r="J318">
            <v>0.99999450337495499</v>
          </cell>
          <cell r="K318" t="str">
            <v>C</v>
          </cell>
          <cell r="L318">
            <v>1</v>
          </cell>
        </row>
        <row r="319">
          <cell r="A319">
            <v>3111994</v>
          </cell>
          <cell r="B319" t="str">
            <v>11</v>
          </cell>
          <cell r="C319" t="str">
            <v>31</v>
          </cell>
          <cell r="D319" t="str">
            <v>11994</v>
          </cell>
          <cell r="E319" t="str">
            <v>11994-31</v>
          </cell>
          <cell r="F319" t="str">
            <v>FUSIBLE 50A CON INDICADOR</v>
          </cell>
          <cell r="G319" t="str">
            <v>A</v>
          </cell>
          <cell r="H319">
            <v>8600</v>
          </cell>
          <cell r="I319">
            <v>8.471338830680613E-5</v>
          </cell>
          <cell r="J319">
            <v>0.96682677442310871</v>
          </cell>
          <cell r="K319" t="str">
            <v>C</v>
          </cell>
          <cell r="L319">
            <v>8600</v>
          </cell>
        </row>
        <row r="320">
          <cell r="A320">
            <v>3111995</v>
          </cell>
          <cell r="B320" t="str">
            <v>11</v>
          </cell>
          <cell r="C320" t="str">
            <v>31</v>
          </cell>
          <cell r="D320" t="str">
            <v>11995</v>
          </cell>
          <cell r="E320" t="str">
            <v>11995-31</v>
          </cell>
          <cell r="F320" t="str">
            <v>FUSIBLE 50A SIN INDICADOR                  HOMOLOG</v>
          </cell>
          <cell r="G320" t="str">
            <v>A</v>
          </cell>
          <cell r="H320">
            <v>22100</v>
          </cell>
          <cell r="I320">
            <v>2.1769370716051342E-4</v>
          </cell>
          <cell r="J320">
            <v>0.921283935958644</v>
          </cell>
          <cell r="K320" t="str">
            <v>B</v>
          </cell>
          <cell r="L320">
            <v>22100</v>
          </cell>
        </row>
        <row r="321">
          <cell r="A321">
            <v>3211995</v>
          </cell>
          <cell r="B321" t="str">
            <v>11</v>
          </cell>
          <cell r="C321" t="str">
            <v>32</v>
          </cell>
          <cell r="D321" t="str">
            <v>11995</v>
          </cell>
          <cell r="E321" t="str">
            <v>11995-32</v>
          </cell>
          <cell r="F321" t="str">
            <v>FUSIBLE 50A SIN INDICADOR TIPO 2</v>
          </cell>
          <cell r="G321" t="str">
            <v>A</v>
          </cell>
          <cell r="H321">
            <v>0</v>
          </cell>
          <cell r="I321">
            <v>0</v>
          </cell>
          <cell r="J321">
            <v>1.00000000000003</v>
          </cell>
          <cell r="K321" t="str">
            <v>Z</v>
          </cell>
          <cell r="L321">
            <v>0</v>
          </cell>
        </row>
        <row r="322">
          <cell r="A322">
            <v>6311995</v>
          </cell>
          <cell r="B322" t="str">
            <v>11</v>
          </cell>
          <cell r="C322" t="str">
            <v>63</v>
          </cell>
          <cell r="D322" t="str">
            <v>11995</v>
          </cell>
          <cell r="E322" t="str">
            <v>11995-63</v>
          </cell>
          <cell r="F322" t="str">
            <v>FUSIBLE 50A SIN INDICADOR TIPO 2</v>
          </cell>
          <cell r="G322" t="str">
            <v>A</v>
          </cell>
          <cell r="H322">
            <v>1</v>
          </cell>
          <cell r="I322">
            <v>9.8503939891635026E-9</v>
          </cell>
          <cell r="J322">
            <v>0.99999541947913417</v>
          </cell>
          <cell r="K322" t="str">
            <v>C</v>
          </cell>
          <cell r="L322">
            <v>1</v>
          </cell>
        </row>
        <row r="323">
          <cell r="A323">
            <v>6711995</v>
          </cell>
          <cell r="B323" t="str">
            <v>11</v>
          </cell>
          <cell r="C323" t="str">
            <v>67</v>
          </cell>
          <cell r="D323" t="str">
            <v>11995</v>
          </cell>
          <cell r="E323" t="str">
            <v>11995-67</v>
          </cell>
          <cell r="F323" t="str">
            <v>FUSIBLE GG 50A SIN INDICADOR TAMAÑO 22X58</v>
          </cell>
          <cell r="G323" t="str">
            <v>A</v>
          </cell>
          <cell r="H323">
            <v>1</v>
          </cell>
          <cell r="I323">
            <v>9.8503939891635026E-9</v>
          </cell>
          <cell r="J323">
            <v>0.99999449352437242</v>
          </cell>
          <cell r="K323" t="str">
            <v>C</v>
          </cell>
          <cell r="L323">
            <v>1</v>
          </cell>
        </row>
        <row r="324">
          <cell r="A324">
            <v>3111996</v>
          </cell>
          <cell r="B324" t="str">
            <v>11</v>
          </cell>
          <cell r="C324" t="str">
            <v>31</v>
          </cell>
          <cell r="D324" t="str">
            <v>11996</v>
          </cell>
          <cell r="E324" t="str">
            <v>11996-31</v>
          </cell>
          <cell r="F324" t="str">
            <v>FUSIBLE 63A CON INDICADOR</v>
          </cell>
          <cell r="G324" t="str">
            <v>A</v>
          </cell>
          <cell r="H324">
            <v>20960</v>
          </cell>
          <cell r="I324">
            <v>2.0646425801286702E-4</v>
          </cell>
          <cell r="J324">
            <v>0.92530285542086244</v>
          </cell>
          <cell r="K324" t="str">
            <v>B</v>
          </cell>
          <cell r="L324">
            <v>22000</v>
          </cell>
        </row>
        <row r="325">
          <cell r="A325">
            <v>3111997</v>
          </cell>
          <cell r="B325" t="str">
            <v>11</v>
          </cell>
          <cell r="C325" t="str">
            <v>31</v>
          </cell>
          <cell r="D325" t="str">
            <v>11997</v>
          </cell>
          <cell r="E325" t="str">
            <v>11997-31</v>
          </cell>
          <cell r="F325" t="str">
            <v>FUSIBLE 63A SIN INDICADOR                  HOMOLOG</v>
          </cell>
          <cell r="G325" t="str">
            <v>A</v>
          </cell>
          <cell r="H325">
            <v>39000</v>
          </cell>
          <cell r="I325">
            <v>3.8416536557737659E-4</v>
          </cell>
          <cell r="J325">
            <v>0.88502483809607191</v>
          </cell>
          <cell r="K325" t="str">
            <v>B</v>
          </cell>
          <cell r="L325">
            <v>42000</v>
          </cell>
        </row>
        <row r="326">
          <cell r="A326">
            <v>3211997</v>
          </cell>
          <cell r="B326" t="str">
            <v>11</v>
          </cell>
          <cell r="C326" t="str">
            <v>32</v>
          </cell>
          <cell r="D326" t="str">
            <v>11997</v>
          </cell>
          <cell r="E326" t="str">
            <v>11997-32</v>
          </cell>
          <cell r="F326" t="str">
            <v>FUSIBLE 63A SIN INDICADOR</v>
          </cell>
          <cell r="G326" t="str">
            <v>A</v>
          </cell>
          <cell r="H326">
            <v>0</v>
          </cell>
          <cell r="I326">
            <v>0</v>
          </cell>
          <cell r="J326">
            <v>1.00000000000003</v>
          </cell>
          <cell r="K326" t="str">
            <v>Z</v>
          </cell>
          <cell r="L326">
            <v>0</v>
          </cell>
        </row>
        <row r="327">
          <cell r="A327">
            <v>6311997</v>
          </cell>
          <cell r="B327" t="str">
            <v>11</v>
          </cell>
          <cell r="C327" t="str">
            <v>63</v>
          </cell>
          <cell r="D327" t="str">
            <v>11997</v>
          </cell>
          <cell r="E327" t="str">
            <v>11997-63</v>
          </cell>
          <cell r="F327" t="str">
            <v>FUSIBLE 63A SIN INDICADOR TIPO 2</v>
          </cell>
          <cell r="G327" t="str">
            <v>A</v>
          </cell>
          <cell r="H327">
            <v>1</v>
          </cell>
          <cell r="I327">
            <v>9.8503939891635026E-9</v>
          </cell>
          <cell r="J327">
            <v>0.9999954096285516</v>
          </cell>
          <cell r="K327" t="str">
            <v>C</v>
          </cell>
          <cell r="L327">
            <v>1</v>
          </cell>
        </row>
        <row r="328">
          <cell r="A328">
            <v>6711997</v>
          </cell>
          <cell r="B328" t="str">
            <v>11</v>
          </cell>
          <cell r="C328" t="str">
            <v>67</v>
          </cell>
          <cell r="D328" t="str">
            <v>11997</v>
          </cell>
          <cell r="E328" t="str">
            <v>11997-67</v>
          </cell>
          <cell r="F328" t="str">
            <v>FUSIBLE GG 63A SIN INDICADOR TAMAÑO 22X58</v>
          </cell>
          <cell r="G328" t="str">
            <v>A</v>
          </cell>
          <cell r="H328">
            <v>1</v>
          </cell>
          <cell r="I328">
            <v>9.8503939891635026E-9</v>
          </cell>
          <cell r="J328">
            <v>0.99999448367378985</v>
          </cell>
          <cell r="K328" t="str">
            <v>C</v>
          </cell>
          <cell r="L328">
            <v>1</v>
          </cell>
        </row>
        <row r="329">
          <cell r="A329">
            <v>3111998</v>
          </cell>
          <cell r="B329" t="str">
            <v>11</v>
          </cell>
          <cell r="C329" t="str">
            <v>31</v>
          </cell>
          <cell r="D329" t="str">
            <v>11998</v>
          </cell>
          <cell r="E329" t="str">
            <v>11998-31</v>
          </cell>
          <cell r="F329" t="str">
            <v>FUSIBLE 80A CON INDICADOR</v>
          </cell>
          <cell r="G329" t="str">
            <v>A</v>
          </cell>
          <cell r="H329">
            <v>13500</v>
          </cell>
          <cell r="I329">
            <v>1.3298031885370729E-4</v>
          </cell>
          <cell r="J329">
            <v>0.94903962681501519</v>
          </cell>
          <cell r="K329" t="str">
            <v>B</v>
          </cell>
          <cell r="L329">
            <v>15000</v>
          </cell>
        </row>
        <row r="330">
          <cell r="A330">
            <v>3111999</v>
          </cell>
          <cell r="B330" t="str">
            <v>11</v>
          </cell>
          <cell r="C330" t="str">
            <v>31</v>
          </cell>
          <cell r="D330" t="str">
            <v>11999</v>
          </cell>
          <cell r="E330" t="str">
            <v>11999-31</v>
          </cell>
          <cell r="F330" t="str">
            <v>FUSIBLE 80A SIN INDICADOR                  HOMOLOG</v>
          </cell>
          <cell r="G330" t="str">
            <v>A</v>
          </cell>
          <cell r="H330">
            <v>36000</v>
          </cell>
          <cell r="I330">
            <v>3.5461418360988609E-4</v>
          </cell>
          <cell r="J330">
            <v>0.89119531194228752</v>
          </cell>
          <cell r="K330" t="str">
            <v>B</v>
          </cell>
          <cell r="L330">
            <v>36000</v>
          </cell>
        </row>
        <row r="331">
          <cell r="A331">
            <v>3211999</v>
          </cell>
          <cell r="B331" t="str">
            <v>11</v>
          </cell>
          <cell r="C331" t="str">
            <v>32</v>
          </cell>
          <cell r="D331" t="str">
            <v>11999</v>
          </cell>
          <cell r="E331" t="str">
            <v>11999-32</v>
          </cell>
          <cell r="F331" t="str">
            <v>FUSIBLE 80A SIN INDICADOR</v>
          </cell>
          <cell r="G331" t="str">
            <v>A</v>
          </cell>
          <cell r="H331">
            <v>0</v>
          </cell>
          <cell r="I331">
            <v>0</v>
          </cell>
          <cell r="J331">
            <v>1.00000000000003</v>
          </cell>
          <cell r="K331" t="str">
            <v>Z</v>
          </cell>
          <cell r="L331">
            <v>0</v>
          </cell>
        </row>
        <row r="332">
          <cell r="A332">
            <v>6311999</v>
          </cell>
          <cell r="B332" t="str">
            <v>11</v>
          </cell>
          <cell r="C332" t="str">
            <v>63</v>
          </cell>
          <cell r="D332" t="str">
            <v>11999</v>
          </cell>
          <cell r="E332" t="str">
            <v>11999-63</v>
          </cell>
          <cell r="F332" t="str">
            <v>FUSIBLE 80A SIN INDICADOR TIPO 2</v>
          </cell>
          <cell r="G332" t="str">
            <v>A</v>
          </cell>
          <cell r="H332">
            <v>1</v>
          </cell>
          <cell r="I332">
            <v>9.8503939891635026E-9</v>
          </cell>
          <cell r="J332">
            <v>0.99999539977796903</v>
          </cell>
          <cell r="K332" t="str">
            <v>C</v>
          </cell>
          <cell r="L332">
            <v>1</v>
          </cell>
        </row>
        <row r="333">
          <cell r="A333">
            <v>6711999</v>
          </cell>
          <cell r="B333" t="str">
            <v>11</v>
          </cell>
          <cell r="C333" t="str">
            <v>67</v>
          </cell>
          <cell r="D333" t="str">
            <v>11999</v>
          </cell>
          <cell r="E333" t="str">
            <v>11999-67</v>
          </cell>
          <cell r="F333" t="str">
            <v>FUSIBLE GG 80A SIN INDICADOR - TAMAÑO 22X58</v>
          </cell>
          <cell r="G333" t="str">
            <v>A</v>
          </cell>
          <cell r="H333">
            <v>1</v>
          </cell>
          <cell r="I333">
            <v>9.8503939891635026E-9</v>
          </cell>
          <cell r="J333">
            <v>0.99999447382320727</v>
          </cell>
          <cell r="K333" t="str">
            <v>C</v>
          </cell>
          <cell r="L333">
            <v>1</v>
          </cell>
        </row>
        <row r="334">
          <cell r="A334">
            <v>3112000</v>
          </cell>
          <cell r="B334" t="str">
            <v>12</v>
          </cell>
          <cell r="C334" t="str">
            <v>31</v>
          </cell>
          <cell r="D334" t="str">
            <v>12000</v>
          </cell>
          <cell r="E334" t="str">
            <v>12000-31</v>
          </cell>
          <cell r="F334" t="str">
            <v>BASE PORTAFUSIBLES UNIPOLAR HASTA 16A      HOMOLOG</v>
          </cell>
          <cell r="G334" t="str">
            <v>A</v>
          </cell>
          <cell r="H334">
            <v>0</v>
          </cell>
          <cell r="I334">
            <v>0</v>
          </cell>
          <cell r="J334">
            <v>1.00000000000003</v>
          </cell>
          <cell r="K334" t="str">
            <v>Z</v>
          </cell>
          <cell r="L334">
            <v>0</v>
          </cell>
        </row>
        <row r="335">
          <cell r="A335">
            <v>6112000</v>
          </cell>
          <cell r="B335" t="str">
            <v>12</v>
          </cell>
          <cell r="C335" t="str">
            <v>61</v>
          </cell>
          <cell r="D335" t="str">
            <v>12000</v>
          </cell>
          <cell r="E335" t="str">
            <v>12000-61</v>
          </cell>
          <cell r="F335" t="str">
            <v>BASE PORTAFUSIBLE I D01 16A -CONEXION POR ESTRIBOS</v>
          </cell>
          <cell r="G335" t="str">
            <v>A</v>
          </cell>
          <cell r="H335">
            <v>100</v>
          </cell>
          <cell r="I335">
            <v>9.8503939891635018E-7</v>
          </cell>
          <cell r="J335">
            <v>0.99967892026267569</v>
          </cell>
          <cell r="K335" t="str">
            <v>C</v>
          </cell>
          <cell r="L335">
            <v>100</v>
          </cell>
        </row>
        <row r="336">
          <cell r="A336">
            <v>3112001</v>
          </cell>
          <cell r="B336" t="str">
            <v>12</v>
          </cell>
          <cell r="C336" t="str">
            <v>31</v>
          </cell>
          <cell r="D336" t="str">
            <v>12001</v>
          </cell>
          <cell r="E336" t="str">
            <v>12001-31</v>
          </cell>
          <cell r="F336" t="str">
            <v>BASE PORTAFUSIBLES UNIPOLAR HASTA 63A</v>
          </cell>
          <cell r="G336" t="str">
            <v>A</v>
          </cell>
          <cell r="H336">
            <v>0</v>
          </cell>
          <cell r="I336">
            <v>0</v>
          </cell>
          <cell r="J336">
            <v>1.00000000000003</v>
          </cell>
          <cell r="K336" t="str">
            <v>Z</v>
          </cell>
          <cell r="L336">
            <v>0</v>
          </cell>
        </row>
        <row r="337">
          <cell r="A337">
            <v>6112001</v>
          </cell>
          <cell r="B337" t="str">
            <v>12</v>
          </cell>
          <cell r="C337" t="str">
            <v>61</v>
          </cell>
          <cell r="D337" t="str">
            <v>12001</v>
          </cell>
          <cell r="E337" t="str">
            <v>12001-61</v>
          </cell>
          <cell r="F337" t="str">
            <v>BASE PORTAFUSIBLE I D02 63A -CONEXION POR ABRAZADE</v>
          </cell>
          <cell r="G337" t="str">
            <v>A</v>
          </cell>
          <cell r="H337">
            <v>1474</v>
          </cell>
          <cell r="I337">
            <v>1.4519480740027003E-5</v>
          </cell>
          <cell r="J337">
            <v>0.99421935310653164</v>
          </cell>
          <cell r="K337" t="str">
            <v>C</v>
          </cell>
          <cell r="L337">
            <v>3200</v>
          </cell>
        </row>
        <row r="338">
          <cell r="A338">
            <v>3112002</v>
          </cell>
          <cell r="B338" t="str">
            <v>12</v>
          </cell>
          <cell r="C338" t="str">
            <v>31</v>
          </cell>
          <cell r="D338" t="str">
            <v>12002</v>
          </cell>
          <cell r="E338" t="str">
            <v>12002-31</v>
          </cell>
          <cell r="F338" t="str">
            <v>BASE PORTAFUSIBLES UNIPOLAR HASTA 63A      HOMOLOG</v>
          </cell>
          <cell r="G338" t="str">
            <v>A</v>
          </cell>
          <cell r="H338">
            <v>0</v>
          </cell>
          <cell r="I338">
            <v>0</v>
          </cell>
          <cell r="J338">
            <v>1.00000000000003</v>
          </cell>
          <cell r="K338" t="str">
            <v>Z</v>
          </cell>
          <cell r="L338">
            <v>0</v>
          </cell>
        </row>
        <row r="339">
          <cell r="A339">
            <v>6112002</v>
          </cell>
          <cell r="B339" t="str">
            <v>12</v>
          </cell>
          <cell r="C339" t="str">
            <v>61</v>
          </cell>
          <cell r="D339" t="str">
            <v>12002</v>
          </cell>
          <cell r="E339" t="str">
            <v>12002-61</v>
          </cell>
          <cell r="F339" t="str">
            <v>BASE PORTAFUSIBLE I D02 63A -ENTRADA TORNILLO-SALI</v>
          </cell>
          <cell r="G339" t="str">
            <v>A</v>
          </cell>
          <cell r="H339">
            <v>300</v>
          </cell>
          <cell r="I339">
            <v>2.955118196749051E-6</v>
          </cell>
          <cell r="J339">
            <v>0.99904359709229995</v>
          </cell>
          <cell r="K339" t="str">
            <v>C</v>
          </cell>
          <cell r="L339">
            <v>300</v>
          </cell>
        </row>
        <row r="340">
          <cell r="A340">
            <v>3112003</v>
          </cell>
          <cell r="B340" t="str">
            <v>12</v>
          </cell>
          <cell r="C340" t="str">
            <v>31</v>
          </cell>
          <cell r="D340" t="str">
            <v>12003</v>
          </cell>
          <cell r="E340" t="str">
            <v>12003-31</v>
          </cell>
          <cell r="F340" t="str">
            <v>BASE PORTAFUSIBLES UNIPOLAR D03</v>
          </cell>
          <cell r="G340" t="str">
            <v>A</v>
          </cell>
          <cell r="H340">
            <v>206</v>
          </cell>
          <cell r="I340">
            <v>2.0291811617676818E-6</v>
          </cell>
          <cell r="J340">
            <v>0.99938245713107599</v>
          </cell>
          <cell r="K340" t="str">
            <v>C</v>
          </cell>
          <cell r="L340">
            <v>300</v>
          </cell>
        </row>
        <row r="341">
          <cell r="A341">
            <v>3412007</v>
          </cell>
          <cell r="B341" t="str">
            <v>12</v>
          </cell>
          <cell r="C341" t="str">
            <v>34</v>
          </cell>
          <cell r="D341" t="str">
            <v>12007</v>
          </cell>
          <cell r="E341" t="str">
            <v>12007-34</v>
          </cell>
          <cell r="F341" t="str">
            <v>BASE PORTAFUSIBLES UNIPOLAR HASTA 63A</v>
          </cell>
          <cell r="G341" t="str">
            <v>A</v>
          </cell>
          <cell r="H341">
            <v>11278</v>
          </cell>
          <cell r="I341">
            <v>1.1109274340978599E-4</v>
          </cell>
          <cell r="J341">
            <v>0.9575606368121844</v>
          </cell>
          <cell r="K341" t="str">
            <v>C</v>
          </cell>
          <cell r="L341">
            <v>15000</v>
          </cell>
        </row>
        <row r="342">
          <cell r="A342">
            <v>3112010</v>
          </cell>
          <cell r="B342" t="str">
            <v>12</v>
          </cell>
          <cell r="C342" t="str">
            <v>31</v>
          </cell>
          <cell r="D342" t="str">
            <v>12010</v>
          </cell>
          <cell r="E342" t="str">
            <v>12010-31</v>
          </cell>
          <cell r="F342" t="str">
            <v>BASE PORTAFUSIBLES UNIPOLAR HASTA 16A</v>
          </cell>
          <cell r="G342" t="str">
            <v>A</v>
          </cell>
          <cell r="H342">
            <v>0</v>
          </cell>
          <cell r="I342">
            <v>0</v>
          </cell>
          <cell r="J342">
            <v>1.00000000000003</v>
          </cell>
          <cell r="K342" t="str">
            <v>Z</v>
          </cell>
          <cell r="L342">
            <v>0</v>
          </cell>
        </row>
        <row r="343">
          <cell r="A343">
            <v>6112010</v>
          </cell>
          <cell r="B343" t="str">
            <v>12</v>
          </cell>
          <cell r="C343" t="str">
            <v>61</v>
          </cell>
          <cell r="D343" t="str">
            <v>12010</v>
          </cell>
          <cell r="E343" t="str">
            <v>12010-61</v>
          </cell>
          <cell r="F343" t="str">
            <v>BASE PORTAFUSIBLE I D01 16A -CARRIL DIN CONEXION P</v>
          </cell>
          <cell r="G343" t="str">
            <v>A</v>
          </cell>
          <cell r="H343">
            <v>190</v>
          </cell>
          <cell r="I343">
            <v>1.8715748579410654E-6</v>
          </cell>
          <cell r="J343">
            <v>0.99943513804640627</v>
          </cell>
          <cell r="K343" t="str">
            <v>C</v>
          </cell>
          <cell r="L343">
            <v>450</v>
          </cell>
        </row>
        <row r="344">
          <cell r="A344">
            <v>3112011</v>
          </cell>
          <cell r="B344" t="str">
            <v>12</v>
          </cell>
          <cell r="C344" t="str">
            <v>31</v>
          </cell>
          <cell r="D344" t="str">
            <v>12011</v>
          </cell>
          <cell r="E344" t="str">
            <v>12011-31</v>
          </cell>
          <cell r="F344" t="str">
            <v>BASE PORTAFUSIBLES UNIPOLAR HASTA 63A</v>
          </cell>
          <cell r="G344" t="str">
            <v>A</v>
          </cell>
          <cell r="H344">
            <v>0</v>
          </cell>
          <cell r="I344">
            <v>0</v>
          </cell>
          <cell r="J344">
            <v>1.00000000000003</v>
          </cell>
          <cell r="K344" t="str">
            <v>Z</v>
          </cell>
          <cell r="L344">
            <v>0</v>
          </cell>
        </row>
        <row r="345">
          <cell r="A345">
            <v>6112011</v>
          </cell>
          <cell r="B345" t="str">
            <v>12</v>
          </cell>
          <cell r="C345" t="str">
            <v>61</v>
          </cell>
          <cell r="D345" t="str">
            <v>12011</v>
          </cell>
          <cell r="E345" t="str">
            <v>12011-61</v>
          </cell>
          <cell r="F345" t="str">
            <v>BASE PORTAFUSIBLE I D02 63A -CARRIL DIN CONEXION P</v>
          </cell>
          <cell r="G345" t="str">
            <v>A</v>
          </cell>
          <cell r="H345">
            <v>6468</v>
          </cell>
          <cell r="I345">
            <v>6.371234832190954E-5</v>
          </cell>
          <cell r="J345">
            <v>0.9747710623653284</v>
          </cell>
          <cell r="K345" t="str">
            <v>C</v>
          </cell>
          <cell r="L345">
            <v>7500</v>
          </cell>
        </row>
        <row r="346">
          <cell r="A346">
            <v>3112012</v>
          </cell>
          <cell r="B346" t="str">
            <v>12</v>
          </cell>
          <cell r="C346" t="str">
            <v>31</v>
          </cell>
          <cell r="D346" t="str">
            <v>12012</v>
          </cell>
          <cell r="E346" t="str">
            <v>12012-31</v>
          </cell>
          <cell r="F346" t="str">
            <v>BASE PORTAFUSIBLES UNIPOLAR HASTA 63A      HOMOLOG</v>
          </cell>
          <cell r="G346" t="str">
            <v>A</v>
          </cell>
          <cell r="H346">
            <v>0</v>
          </cell>
          <cell r="I346">
            <v>0</v>
          </cell>
          <cell r="J346">
            <v>1.00000000000003</v>
          </cell>
          <cell r="K346" t="str">
            <v>Z</v>
          </cell>
          <cell r="L346">
            <v>0</v>
          </cell>
        </row>
        <row r="347">
          <cell r="A347">
            <v>6112012</v>
          </cell>
          <cell r="B347" t="str">
            <v>12</v>
          </cell>
          <cell r="C347" t="str">
            <v>61</v>
          </cell>
          <cell r="D347" t="str">
            <v>12012</v>
          </cell>
          <cell r="E347" t="str">
            <v>12012-61</v>
          </cell>
          <cell r="F347" t="str">
            <v>BASE PORTAFUSIBLE I D02 63A -CARRIL DIN ENTR.TORN.</v>
          </cell>
          <cell r="G347" t="str">
            <v>A</v>
          </cell>
          <cell r="H347">
            <v>642</v>
          </cell>
          <cell r="I347">
            <v>6.3239529410429685E-6</v>
          </cell>
          <cell r="J347">
            <v>0.99770086418864878</v>
          </cell>
          <cell r="K347" t="str">
            <v>C</v>
          </cell>
          <cell r="L347">
            <v>642</v>
          </cell>
        </row>
        <row r="348">
          <cell r="A348">
            <v>3112013</v>
          </cell>
          <cell r="B348" t="str">
            <v>12</v>
          </cell>
          <cell r="C348" t="str">
            <v>31</v>
          </cell>
          <cell r="D348" t="str">
            <v>12013</v>
          </cell>
          <cell r="E348" t="str">
            <v>12013-31</v>
          </cell>
          <cell r="F348" t="str">
            <v>BASE PORTAFUSIBLES UNIPOLAR D03 CON MUELLE HOMOLOG</v>
          </cell>
          <cell r="G348" t="str">
            <v>A</v>
          </cell>
          <cell r="H348">
            <v>618</v>
          </cell>
          <cell r="I348">
            <v>6.0875434853030445E-6</v>
          </cell>
          <cell r="J348">
            <v>0.99782520809183151</v>
          </cell>
          <cell r="K348" t="str">
            <v>C</v>
          </cell>
          <cell r="L348">
            <v>618</v>
          </cell>
        </row>
        <row r="349">
          <cell r="A349">
            <v>3112027</v>
          </cell>
          <cell r="B349" t="str">
            <v>12</v>
          </cell>
          <cell r="C349" t="str">
            <v>31</v>
          </cell>
          <cell r="D349" t="str">
            <v>12027</v>
          </cell>
          <cell r="E349" t="str">
            <v>12027-31</v>
          </cell>
          <cell r="F349" t="str">
            <v>BASE PORTAFUSIBLES I HASTA 63A CON BRIDAS  HOMOLOG</v>
          </cell>
          <cell r="G349" t="str">
            <v>A</v>
          </cell>
          <cell r="H349">
            <v>317</v>
          </cell>
          <cell r="I349">
            <v>3.1225748945648305E-6</v>
          </cell>
          <cell r="J349">
            <v>0.99895871462270336</v>
          </cell>
          <cell r="K349" t="str">
            <v>C</v>
          </cell>
          <cell r="L349">
            <v>1000</v>
          </cell>
        </row>
        <row r="350">
          <cell r="A350">
            <v>3112060</v>
          </cell>
          <cell r="B350" t="str">
            <v>12</v>
          </cell>
          <cell r="C350" t="str">
            <v>31</v>
          </cell>
          <cell r="D350" t="str">
            <v>12060</v>
          </cell>
          <cell r="E350" t="str">
            <v>12060-31</v>
          </cell>
          <cell r="F350" t="str">
            <v>BASE PORTAFUSIBLES TRIPOLAR HASTA 16A      HOMOLOG</v>
          </cell>
          <cell r="G350" t="str">
            <v>A</v>
          </cell>
          <cell r="H350">
            <v>0</v>
          </cell>
          <cell r="I350">
            <v>0</v>
          </cell>
          <cell r="J350">
            <v>1.00000000000003</v>
          </cell>
          <cell r="K350" t="str">
            <v>Z</v>
          </cell>
          <cell r="L350">
            <v>0</v>
          </cell>
        </row>
        <row r="351">
          <cell r="A351">
            <v>6112060</v>
          </cell>
          <cell r="B351" t="str">
            <v>12</v>
          </cell>
          <cell r="C351" t="str">
            <v>61</v>
          </cell>
          <cell r="D351" t="str">
            <v>12060</v>
          </cell>
          <cell r="E351" t="str">
            <v>12060-61</v>
          </cell>
          <cell r="F351" t="str">
            <v>BASE PORTAFUSIBLE III D01 16A -CONEXION POR ESTRIB</v>
          </cell>
          <cell r="G351" t="str">
            <v>A</v>
          </cell>
          <cell r="H351">
            <v>5</v>
          </cell>
          <cell r="I351">
            <v>4.9251969945817513E-8</v>
          </cell>
          <cell r="J351">
            <v>0.99999286817825606</v>
          </cell>
          <cell r="K351" t="str">
            <v>C</v>
          </cell>
          <cell r="L351">
            <v>5</v>
          </cell>
        </row>
        <row r="352">
          <cell r="A352">
            <v>3112061</v>
          </cell>
          <cell r="B352" t="str">
            <v>12</v>
          </cell>
          <cell r="C352" t="str">
            <v>31</v>
          </cell>
          <cell r="D352" t="str">
            <v>12061</v>
          </cell>
          <cell r="E352" t="str">
            <v>12061-31</v>
          </cell>
          <cell r="F352" t="str">
            <v>BASE PORTAFUSIBLES TRIPOLAR HASTA 63A      HOMOLOG</v>
          </cell>
          <cell r="G352" t="str">
            <v>A</v>
          </cell>
          <cell r="H352">
            <v>0</v>
          </cell>
          <cell r="I352">
            <v>0</v>
          </cell>
          <cell r="J352">
            <v>1.00000000000003</v>
          </cell>
          <cell r="K352" t="str">
            <v>Z</v>
          </cell>
          <cell r="L352">
            <v>0</v>
          </cell>
        </row>
        <row r="353">
          <cell r="A353">
            <v>6112061</v>
          </cell>
          <cell r="B353" t="str">
            <v>12</v>
          </cell>
          <cell r="C353" t="str">
            <v>61</v>
          </cell>
          <cell r="D353" t="str">
            <v>12061</v>
          </cell>
          <cell r="E353" t="str">
            <v>12061-61</v>
          </cell>
          <cell r="F353" t="str">
            <v>BASE PORTAFUSIBLE III D02 63A -CONEXION POR ABRAZA</v>
          </cell>
          <cell r="G353" t="str">
            <v>A</v>
          </cell>
          <cell r="H353">
            <v>16</v>
          </cell>
          <cell r="I353">
            <v>1.5760630382661604E-7</v>
          </cell>
          <cell r="J353">
            <v>0.99998579546000521</v>
          </cell>
          <cell r="K353" t="str">
            <v>C</v>
          </cell>
          <cell r="L353">
            <v>40</v>
          </cell>
        </row>
        <row r="354">
          <cell r="A354">
            <v>3112062</v>
          </cell>
          <cell r="B354" t="str">
            <v>12</v>
          </cell>
          <cell r="C354" t="str">
            <v>31</v>
          </cell>
          <cell r="D354" t="str">
            <v>12062</v>
          </cell>
          <cell r="E354" t="str">
            <v>12062-31</v>
          </cell>
          <cell r="F354" t="str">
            <v>BASE PORTAFUSIBLES TRIPOLAR HASTA 63A      HOMOLOG</v>
          </cell>
          <cell r="G354" t="str">
            <v>A</v>
          </cell>
          <cell r="H354">
            <v>0</v>
          </cell>
          <cell r="I354">
            <v>0</v>
          </cell>
          <cell r="J354">
            <v>1.00000000000003</v>
          </cell>
          <cell r="K354" t="str">
            <v>Z</v>
          </cell>
          <cell r="L354">
            <v>0</v>
          </cell>
        </row>
        <row r="355">
          <cell r="A355">
            <v>6112062</v>
          </cell>
          <cell r="B355" t="str">
            <v>12</v>
          </cell>
          <cell r="C355" t="str">
            <v>61</v>
          </cell>
          <cell r="D355" t="str">
            <v>12062</v>
          </cell>
          <cell r="E355" t="str">
            <v>12062-61</v>
          </cell>
          <cell r="F355" t="str">
            <v>BASE PORTAFUSIBLE III D02 63A -ENTRADA TORNILLO-SA</v>
          </cell>
          <cell r="G355" t="str">
            <v>A</v>
          </cell>
          <cell r="H355">
            <v>5</v>
          </cell>
          <cell r="I355">
            <v>4.9251969945817513E-8</v>
          </cell>
          <cell r="J355">
            <v>0.99999281892534342</v>
          </cell>
          <cell r="K355" t="str">
            <v>C</v>
          </cell>
          <cell r="L355">
            <v>5</v>
          </cell>
        </row>
        <row r="356">
          <cell r="A356">
            <v>3112070</v>
          </cell>
          <cell r="B356" t="str">
            <v>12</v>
          </cell>
          <cell r="C356" t="str">
            <v>31</v>
          </cell>
          <cell r="D356" t="str">
            <v>12070</v>
          </cell>
          <cell r="E356" t="str">
            <v>12070-31</v>
          </cell>
          <cell r="F356" t="str">
            <v>BASE PORTAFUSIBLES TRIPOLAR HASTA 16A      HOMOLOG</v>
          </cell>
          <cell r="G356" t="str">
            <v>A</v>
          </cell>
          <cell r="H356">
            <v>0</v>
          </cell>
          <cell r="I356">
            <v>0</v>
          </cell>
          <cell r="J356">
            <v>1.00000000000003</v>
          </cell>
          <cell r="K356" t="str">
            <v>Z</v>
          </cell>
          <cell r="L356">
            <v>0</v>
          </cell>
        </row>
        <row r="357">
          <cell r="A357">
            <v>6112070</v>
          </cell>
          <cell r="B357" t="str">
            <v>12</v>
          </cell>
          <cell r="C357" t="str">
            <v>61</v>
          </cell>
          <cell r="D357" t="str">
            <v>12070</v>
          </cell>
          <cell r="E357" t="str">
            <v>12070-61</v>
          </cell>
          <cell r="F357" t="str">
            <v>BASE PORTAFUSIBLE III D01 16A -CARRIL DIN CONEXION</v>
          </cell>
          <cell r="G357" t="str">
            <v>A</v>
          </cell>
          <cell r="H357">
            <v>16</v>
          </cell>
          <cell r="I357">
            <v>1.5760630382661604E-7</v>
          </cell>
          <cell r="J357">
            <v>0.99998563785068484</v>
          </cell>
          <cell r="K357" t="str">
            <v>C</v>
          </cell>
          <cell r="L357">
            <v>16</v>
          </cell>
        </row>
        <row r="358">
          <cell r="A358">
            <v>3112071</v>
          </cell>
          <cell r="B358" t="str">
            <v>12</v>
          </cell>
          <cell r="C358" t="str">
            <v>31</v>
          </cell>
          <cell r="D358" t="str">
            <v>12071</v>
          </cell>
          <cell r="E358" t="str">
            <v>12071-31</v>
          </cell>
          <cell r="F358" t="str">
            <v>BASE PORTAFUSIBLES TRIPOLAR HASTA 63A      HOMOLOG</v>
          </cell>
          <cell r="G358" t="str">
            <v>A</v>
          </cell>
          <cell r="H358">
            <v>0</v>
          </cell>
          <cell r="I358">
            <v>0</v>
          </cell>
          <cell r="J358">
            <v>1.00000000000003</v>
          </cell>
          <cell r="K358" t="str">
            <v>Z</v>
          </cell>
          <cell r="L358">
            <v>0</v>
          </cell>
        </row>
        <row r="359">
          <cell r="A359">
            <v>6112071</v>
          </cell>
          <cell r="B359" t="str">
            <v>12</v>
          </cell>
          <cell r="C359" t="str">
            <v>61</v>
          </cell>
          <cell r="D359" t="str">
            <v>12071</v>
          </cell>
          <cell r="E359" t="str">
            <v>12071-61</v>
          </cell>
          <cell r="F359" t="str">
            <v>BASE PORTAFUSIBLE III D02 63A -CARRIL DIN CONEXION</v>
          </cell>
          <cell r="G359" t="str">
            <v>A</v>
          </cell>
          <cell r="H359">
            <v>301</v>
          </cell>
          <cell r="I359">
            <v>2.9649685907382144E-6</v>
          </cell>
          <cell r="J359">
            <v>0.99904064191754316</v>
          </cell>
          <cell r="K359" t="str">
            <v>C</v>
          </cell>
          <cell r="L359">
            <v>301</v>
          </cell>
        </row>
        <row r="360">
          <cell r="A360">
            <v>3112072</v>
          </cell>
          <cell r="B360" t="str">
            <v>12</v>
          </cell>
          <cell r="C360" t="str">
            <v>31</v>
          </cell>
          <cell r="D360" t="str">
            <v>12072</v>
          </cell>
          <cell r="E360" t="str">
            <v>12072-31</v>
          </cell>
          <cell r="F360" t="str">
            <v>BASE PORTAFUSIBLES TRIPOLAR HASTA 63A</v>
          </cell>
          <cell r="G360" t="str">
            <v>A</v>
          </cell>
          <cell r="H360">
            <v>0</v>
          </cell>
          <cell r="I360">
            <v>0</v>
          </cell>
          <cell r="J360">
            <v>1.00000000000003</v>
          </cell>
          <cell r="K360" t="str">
            <v>Z</v>
          </cell>
          <cell r="L360">
            <v>0</v>
          </cell>
        </row>
        <row r="361">
          <cell r="A361">
            <v>6112072</v>
          </cell>
          <cell r="B361" t="str">
            <v>12</v>
          </cell>
          <cell r="C361" t="str">
            <v>61</v>
          </cell>
          <cell r="D361" t="str">
            <v>12072</v>
          </cell>
          <cell r="E361" t="str">
            <v>12072-61</v>
          </cell>
          <cell r="F361" t="str">
            <v>BASE PORTAFUSIBLE III D02 63A-CARRIL DIN ENTR.TORN</v>
          </cell>
          <cell r="G361" t="str">
            <v>A</v>
          </cell>
          <cell r="H361">
            <v>32</v>
          </cell>
          <cell r="I361">
            <v>3.1521260765323208E-7</v>
          </cell>
          <cell r="J361">
            <v>0.99996476446631966</v>
          </cell>
          <cell r="K361" t="str">
            <v>C</v>
          </cell>
          <cell r="L361">
            <v>45</v>
          </cell>
        </row>
        <row r="362">
          <cell r="A362">
            <v>3112091</v>
          </cell>
          <cell r="B362" t="str">
            <v>12</v>
          </cell>
          <cell r="C362" t="str">
            <v>31</v>
          </cell>
          <cell r="D362" t="str">
            <v>12091</v>
          </cell>
          <cell r="E362" t="str">
            <v>12091-31</v>
          </cell>
          <cell r="F362" t="str">
            <v>TAPON ROSCADO E-14 HASTA 16A               HOMOLOG</v>
          </cell>
          <cell r="G362" t="str">
            <v>A</v>
          </cell>
          <cell r="H362">
            <v>0</v>
          </cell>
          <cell r="I362">
            <v>0</v>
          </cell>
          <cell r="J362">
            <v>1.00000000000003</v>
          </cell>
          <cell r="K362" t="str">
            <v>Z</v>
          </cell>
          <cell r="L362">
            <v>0</v>
          </cell>
        </row>
        <row r="363">
          <cell r="A363">
            <v>6112091</v>
          </cell>
          <cell r="B363" t="str">
            <v>12</v>
          </cell>
          <cell r="C363" t="str">
            <v>61</v>
          </cell>
          <cell r="D363" t="str">
            <v>12091</v>
          </cell>
          <cell r="E363" t="str">
            <v>12091-61</v>
          </cell>
          <cell r="F363" t="str">
            <v>TAPON ROSCADO D01 16A</v>
          </cell>
          <cell r="G363" t="str">
            <v>A</v>
          </cell>
          <cell r="H363">
            <v>380</v>
          </cell>
          <cell r="I363">
            <v>3.7431497158821308E-6</v>
          </cell>
          <cell r="J363">
            <v>0.99875642306001999</v>
          </cell>
          <cell r="K363" t="str">
            <v>C</v>
          </cell>
          <cell r="L363">
            <v>380</v>
          </cell>
        </row>
        <row r="364">
          <cell r="A364">
            <v>3112093</v>
          </cell>
          <cell r="B364" t="str">
            <v>12</v>
          </cell>
          <cell r="C364" t="str">
            <v>31</v>
          </cell>
          <cell r="D364" t="str">
            <v>12093</v>
          </cell>
          <cell r="E364" t="str">
            <v>12093-31</v>
          </cell>
          <cell r="F364" t="str">
            <v>TAPON ROSCADO E18 HASTA 63A</v>
          </cell>
          <cell r="G364" t="str">
            <v>A</v>
          </cell>
          <cell r="H364">
            <v>0</v>
          </cell>
          <cell r="I364">
            <v>0</v>
          </cell>
          <cell r="J364">
            <v>1.00000000000003</v>
          </cell>
          <cell r="K364" t="str">
            <v>Z</v>
          </cell>
          <cell r="L364">
            <v>0</v>
          </cell>
        </row>
        <row r="365">
          <cell r="A365">
            <v>6112093</v>
          </cell>
          <cell r="B365" t="str">
            <v>12</v>
          </cell>
          <cell r="C365" t="str">
            <v>61</v>
          </cell>
          <cell r="D365" t="str">
            <v>12093</v>
          </cell>
          <cell r="E365" t="str">
            <v>12093-61</v>
          </cell>
          <cell r="F365" t="str">
            <v>TAPON ROSCADO D02 63A</v>
          </cell>
          <cell r="G365" t="str">
            <v>A</v>
          </cell>
          <cell r="H365">
            <v>23270</v>
          </cell>
          <cell r="I365">
            <v>2.2921866812783471E-4</v>
          </cell>
          <cell r="J365">
            <v>0.9192773919999615</v>
          </cell>
          <cell r="K365" t="str">
            <v>B</v>
          </cell>
          <cell r="L365">
            <v>27000</v>
          </cell>
        </row>
        <row r="366">
          <cell r="A366">
            <v>3112094</v>
          </cell>
          <cell r="B366" t="str">
            <v>12</v>
          </cell>
          <cell r="C366" t="str">
            <v>31</v>
          </cell>
          <cell r="D366" t="str">
            <v>12094</v>
          </cell>
          <cell r="E366" t="str">
            <v>12094-31</v>
          </cell>
          <cell r="F366" t="str">
            <v>TAPON ROSCADO D03                          HOMOLOG</v>
          </cell>
          <cell r="G366" t="str">
            <v>A</v>
          </cell>
          <cell r="H366">
            <v>1173</v>
          </cell>
          <cell r="I366">
            <v>1.1554512149288788E-5</v>
          </cell>
          <cell r="J366">
            <v>0.99519789027315908</v>
          </cell>
          <cell r="K366" t="str">
            <v>C</v>
          </cell>
          <cell r="L366">
            <v>3000</v>
          </cell>
        </row>
        <row r="367">
          <cell r="A367">
            <v>3312800</v>
          </cell>
          <cell r="B367" t="str">
            <v>12</v>
          </cell>
          <cell r="C367" t="str">
            <v>33</v>
          </cell>
          <cell r="D367" t="str">
            <v>12800</v>
          </cell>
          <cell r="E367" t="str">
            <v>12800-33</v>
          </cell>
          <cell r="F367" t="str">
            <v>ANILLO AJUSTE D01 2A                       HOMOLOG</v>
          </cell>
          <cell r="G367" t="str">
            <v>A</v>
          </cell>
          <cell r="H367">
            <v>0</v>
          </cell>
          <cell r="I367">
            <v>0</v>
          </cell>
          <cell r="J367">
            <v>1.00000000000003</v>
          </cell>
          <cell r="K367" t="str">
            <v>Z</v>
          </cell>
          <cell r="L367">
            <v>0</v>
          </cell>
        </row>
        <row r="368">
          <cell r="A368">
            <v>6112800</v>
          </cell>
          <cell r="B368" t="str">
            <v>12</v>
          </cell>
          <cell r="C368" t="str">
            <v>61</v>
          </cell>
          <cell r="D368" t="str">
            <v>12800</v>
          </cell>
          <cell r="E368" t="str">
            <v>12800-61</v>
          </cell>
          <cell r="F368" t="str">
            <v>ANILLO AJUSTE D01 2A</v>
          </cell>
          <cell r="G368" t="str">
            <v>A</v>
          </cell>
          <cell r="H368">
            <v>1</v>
          </cell>
          <cell r="I368">
            <v>9.8503939891635026E-9</v>
          </cell>
          <cell r="J368">
            <v>0.99999600066350591</v>
          </cell>
          <cell r="K368" t="str">
            <v>C</v>
          </cell>
          <cell r="L368">
            <v>1</v>
          </cell>
        </row>
        <row r="369">
          <cell r="A369">
            <v>3312801</v>
          </cell>
          <cell r="B369" t="str">
            <v>12</v>
          </cell>
          <cell r="C369" t="str">
            <v>33</v>
          </cell>
          <cell r="D369" t="str">
            <v>12801</v>
          </cell>
          <cell r="E369" t="str">
            <v>12801-33</v>
          </cell>
          <cell r="F369" t="str">
            <v>ANILLO AJUSTE D01 4A                       HOMOLOG</v>
          </cell>
          <cell r="G369" t="str">
            <v>A</v>
          </cell>
          <cell r="H369">
            <v>0</v>
          </cell>
          <cell r="I369">
            <v>0</v>
          </cell>
          <cell r="J369">
            <v>1.00000000000003</v>
          </cell>
          <cell r="K369" t="str">
            <v>Z</v>
          </cell>
          <cell r="L369">
            <v>0</v>
          </cell>
        </row>
        <row r="370">
          <cell r="A370">
            <v>6112801</v>
          </cell>
          <cell r="B370" t="str">
            <v>12</v>
          </cell>
          <cell r="C370" t="str">
            <v>61</v>
          </cell>
          <cell r="D370" t="str">
            <v>12801</v>
          </cell>
          <cell r="E370" t="str">
            <v>12801-61</v>
          </cell>
          <cell r="F370" t="str">
            <v>ANILLO AJUSTE D01 4A</v>
          </cell>
          <cell r="G370" t="str">
            <v>A</v>
          </cell>
          <cell r="H370">
            <v>1</v>
          </cell>
          <cell r="I370">
            <v>9.8503939891635026E-9</v>
          </cell>
          <cell r="J370">
            <v>0.99999599081292334</v>
          </cell>
          <cell r="K370" t="str">
            <v>C</v>
          </cell>
          <cell r="L370">
            <v>1</v>
          </cell>
        </row>
        <row r="371">
          <cell r="A371">
            <v>3312802</v>
          </cell>
          <cell r="B371" t="str">
            <v>12</v>
          </cell>
          <cell r="C371" t="str">
            <v>33</v>
          </cell>
          <cell r="D371" t="str">
            <v>12802</v>
          </cell>
          <cell r="E371" t="str">
            <v>12802-33</v>
          </cell>
          <cell r="F371" t="str">
            <v>ANILLO AJUSTE D01 6A                       HOMOLOG</v>
          </cell>
          <cell r="G371" t="str">
            <v>A</v>
          </cell>
          <cell r="H371">
            <v>0</v>
          </cell>
          <cell r="I371">
            <v>0</v>
          </cell>
          <cell r="J371">
            <v>1.00000000000003</v>
          </cell>
          <cell r="K371" t="str">
            <v>Z</v>
          </cell>
          <cell r="L371">
            <v>0</v>
          </cell>
        </row>
        <row r="372">
          <cell r="A372">
            <v>6112802</v>
          </cell>
          <cell r="B372" t="str">
            <v>12</v>
          </cell>
          <cell r="C372" t="str">
            <v>61</v>
          </cell>
          <cell r="D372" t="str">
            <v>12802</v>
          </cell>
          <cell r="E372" t="str">
            <v>12802-61</v>
          </cell>
          <cell r="F372" t="str">
            <v>ANILLO AJUSTE D01 6A</v>
          </cell>
          <cell r="G372" t="str">
            <v>A</v>
          </cell>
          <cell r="H372">
            <v>1</v>
          </cell>
          <cell r="I372">
            <v>9.8503939891635026E-9</v>
          </cell>
          <cell r="J372">
            <v>0.99999598096234077</v>
          </cell>
          <cell r="K372" t="str">
            <v>C</v>
          </cell>
          <cell r="L372">
            <v>1</v>
          </cell>
        </row>
        <row r="373">
          <cell r="A373">
            <v>3312803</v>
          </cell>
          <cell r="B373" t="str">
            <v>12</v>
          </cell>
          <cell r="C373" t="str">
            <v>33</v>
          </cell>
          <cell r="D373" t="str">
            <v>12803</v>
          </cell>
          <cell r="E373" t="str">
            <v>12803-33</v>
          </cell>
          <cell r="F373" t="str">
            <v>ANILLO AJUSTE D01 10A                      HOMOLOG</v>
          </cell>
          <cell r="G373" t="str">
            <v>A</v>
          </cell>
          <cell r="H373">
            <v>0</v>
          </cell>
          <cell r="I373">
            <v>0</v>
          </cell>
          <cell r="J373">
            <v>1.00000000000003</v>
          </cell>
          <cell r="K373" t="str">
            <v>Z</v>
          </cell>
          <cell r="L373">
            <v>0</v>
          </cell>
        </row>
        <row r="374">
          <cell r="A374">
            <v>6112803</v>
          </cell>
          <cell r="B374" t="str">
            <v>12</v>
          </cell>
          <cell r="C374" t="str">
            <v>61</v>
          </cell>
          <cell r="D374" t="str">
            <v>12803</v>
          </cell>
          <cell r="E374" t="str">
            <v>12803-61</v>
          </cell>
          <cell r="F374" t="str">
            <v>ANILLO AJUSTE D01 10A</v>
          </cell>
          <cell r="G374" t="str">
            <v>A</v>
          </cell>
          <cell r="H374">
            <v>1</v>
          </cell>
          <cell r="I374">
            <v>9.8503939891635026E-9</v>
          </cell>
          <cell r="J374">
            <v>0.9999959711117582</v>
          </cell>
          <cell r="K374" t="str">
            <v>C</v>
          </cell>
          <cell r="L374">
            <v>1</v>
          </cell>
        </row>
        <row r="375">
          <cell r="A375">
            <v>3312804</v>
          </cell>
          <cell r="B375" t="str">
            <v>12</v>
          </cell>
          <cell r="C375" t="str">
            <v>33</v>
          </cell>
          <cell r="D375" t="str">
            <v>12804</v>
          </cell>
          <cell r="E375" t="str">
            <v>12804-33</v>
          </cell>
          <cell r="F375" t="str">
            <v>ANILLO AJUSTE D02 20A                      HOMOLOG</v>
          </cell>
          <cell r="G375" t="str">
            <v>A</v>
          </cell>
          <cell r="H375">
            <v>0</v>
          </cell>
          <cell r="I375">
            <v>0</v>
          </cell>
          <cell r="J375">
            <v>1.00000000000003</v>
          </cell>
          <cell r="K375" t="str">
            <v>Z</v>
          </cell>
          <cell r="L375">
            <v>0</v>
          </cell>
        </row>
        <row r="376">
          <cell r="A376">
            <v>6112804</v>
          </cell>
          <cell r="B376" t="str">
            <v>12</v>
          </cell>
          <cell r="C376" t="str">
            <v>61</v>
          </cell>
          <cell r="D376" t="str">
            <v>12804</v>
          </cell>
          <cell r="E376" t="str">
            <v>12804-61</v>
          </cell>
          <cell r="F376" t="str">
            <v>ANILLO AJUSTE D02 20A</v>
          </cell>
          <cell r="G376" t="str">
            <v>A</v>
          </cell>
          <cell r="H376">
            <v>1</v>
          </cell>
          <cell r="I376">
            <v>9.8503939891635026E-9</v>
          </cell>
          <cell r="J376">
            <v>0.99999596126117563</v>
          </cell>
          <cell r="K376" t="str">
            <v>C</v>
          </cell>
          <cell r="L376">
            <v>1</v>
          </cell>
        </row>
        <row r="377">
          <cell r="A377">
            <v>3312805</v>
          </cell>
          <cell r="B377" t="str">
            <v>12</v>
          </cell>
          <cell r="C377" t="str">
            <v>33</v>
          </cell>
          <cell r="D377" t="str">
            <v>12805</v>
          </cell>
          <cell r="E377" t="str">
            <v>12805-33</v>
          </cell>
          <cell r="F377" t="str">
            <v>ANILLO AJUSTE D02 25A                      HOMOLOG</v>
          </cell>
          <cell r="G377" t="str">
            <v>A</v>
          </cell>
          <cell r="H377">
            <v>0</v>
          </cell>
          <cell r="I377">
            <v>0</v>
          </cell>
          <cell r="J377">
            <v>1.00000000000003</v>
          </cell>
          <cell r="K377" t="str">
            <v>Z</v>
          </cell>
          <cell r="L377">
            <v>0</v>
          </cell>
        </row>
        <row r="378">
          <cell r="A378">
            <v>6112805</v>
          </cell>
          <cell r="B378" t="str">
            <v>12</v>
          </cell>
          <cell r="C378" t="str">
            <v>61</v>
          </cell>
          <cell r="D378" t="str">
            <v>12805</v>
          </cell>
          <cell r="E378" t="str">
            <v>12805-61</v>
          </cell>
          <cell r="F378" t="str">
            <v>ANILLO AJUSTE D02 25A</v>
          </cell>
          <cell r="G378" t="str">
            <v>A</v>
          </cell>
          <cell r="H378">
            <v>1</v>
          </cell>
          <cell r="I378">
            <v>9.8503939891635026E-9</v>
          </cell>
          <cell r="J378">
            <v>0.99999595141059305</v>
          </cell>
          <cell r="K378" t="str">
            <v>C</v>
          </cell>
          <cell r="L378">
            <v>1</v>
          </cell>
        </row>
        <row r="379">
          <cell r="A379">
            <v>3312806</v>
          </cell>
          <cell r="B379" t="str">
            <v>12</v>
          </cell>
          <cell r="C379" t="str">
            <v>33</v>
          </cell>
          <cell r="D379" t="str">
            <v>12806</v>
          </cell>
          <cell r="E379" t="str">
            <v>12806-33</v>
          </cell>
          <cell r="F379" t="str">
            <v>ANILLO AJUSTE D02 35A                      HOMOLOG</v>
          </cell>
          <cell r="G379" t="str">
            <v>A</v>
          </cell>
          <cell r="H379">
            <v>0</v>
          </cell>
          <cell r="I379">
            <v>0</v>
          </cell>
          <cell r="J379">
            <v>1.00000000000003</v>
          </cell>
          <cell r="K379" t="str">
            <v>Z</v>
          </cell>
          <cell r="L379">
            <v>0</v>
          </cell>
        </row>
        <row r="380">
          <cell r="A380">
            <v>6112806</v>
          </cell>
          <cell r="B380" t="str">
            <v>12</v>
          </cell>
          <cell r="C380" t="str">
            <v>61</v>
          </cell>
          <cell r="D380" t="str">
            <v>12806</v>
          </cell>
          <cell r="E380" t="str">
            <v>12806-61</v>
          </cell>
          <cell r="F380" t="str">
            <v>ANILLO AJUSTE D02 35A</v>
          </cell>
          <cell r="G380" t="str">
            <v>A</v>
          </cell>
          <cell r="H380">
            <v>1</v>
          </cell>
          <cell r="I380">
            <v>9.8503939891635026E-9</v>
          </cell>
          <cell r="J380">
            <v>0.99999594156001048</v>
          </cell>
          <cell r="K380" t="str">
            <v>C</v>
          </cell>
          <cell r="L380">
            <v>1</v>
          </cell>
        </row>
        <row r="381">
          <cell r="A381">
            <v>3312807</v>
          </cell>
          <cell r="B381" t="str">
            <v>12</v>
          </cell>
          <cell r="C381" t="str">
            <v>33</v>
          </cell>
          <cell r="D381" t="str">
            <v>12807</v>
          </cell>
          <cell r="E381" t="str">
            <v>12807-33</v>
          </cell>
          <cell r="F381" t="str">
            <v>ANILLO AJUSTE D02 50A                      HOMOLOG</v>
          </cell>
          <cell r="G381" t="str">
            <v>A</v>
          </cell>
          <cell r="H381">
            <v>0</v>
          </cell>
          <cell r="I381">
            <v>0</v>
          </cell>
          <cell r="J381">
            <v>1.00000000000003</v>
          </cell>
          <cell r="K381" t="str">
            <v>Z</v>
          </cell>
          <cell r="L381">
            <v>0</v>
          </cell>
        </row>
        <row r="382">
          <cell r="A382">
            <v>6112807</v>
          </cell>
          <cell r="B382" t="str">
            <v>12</v>
          </cell>
          <cell r="C382" t="str">
            <v>61</v>
          </cell>
          <cell r="D382" t="str">
            <v>12807</v>
          </cell>
          <cell r="E382" t="str">
            <v>12807-61</v>
          </cell>
          <cell r="F382" t="str">
            <v>ANILLO AJUSTE D02 50A</v>
          </cell>
          <cell r="G382" t="str">
            <v>A</v>
          </cell>
          <cell r="H382">
            <v>1</v>
          </cell>
          <cell r="I382">
            <v>9.8503939891635026E-9</v>
          </cell>
          <cell r="J382">
            <v>0.99999593170942791</v>
          </cell>
          <cell r="K382" t="str">
            <v>C</v>
          </cell>
          <cell r="L382">
            <v>1</v>
          </cell>
        </row>
        <row r="383">
          <cell r="A383">
            <v>3312808</v>
          </cell>
          <cell r="B383" t="str">
            <v>12</v>
          </cell>
          <cell r="C383" t="str">
            <v>33</v>
          </cell>
          <cell r="D383" t="str">
            <v>12808</v>
          </cell>
          <cell r="E383" t="str">
            <v>12808-33</v>
          </cell>
          <cell r="F383" t="str">
            <v>ANILLO AJUSTE D03 80A                      HOMOLOG</v>
          </cell>
          <cell r="G383" t="str">
            <v>A</v>
          </cell>
          <cell r="H383">
            <v>1</v>
          </cell>
          <cell r="I383">
            <v>9.8503939891635026E-9</v>
          </cell>
          <cell r="J383">
            <v>0.9999986997231306</v>
          </cell>
          <cell r="K383" t="str">
            <v>C</v>
          </cell>
          <cell r="L383">
            <v>50</v>
          </cell>
        </row>
        <row r="384">
          <cell r="A384">
            <v>3312809</v>
          </cell>
          <cell r="B384" t="str">
            <v>12</v>
          </cell>
          <cell r="C384" t="str">
            <v>33</v>
          </cell>
          <cell r="D384" t="str">
            <v>12809</v>
          </cell>
          <cell r="E384" t="str">
            <v>12809-33</v>
          </cell>
          <cell r="F384" t="str">
            <v>ANILLO DE ADAPTACION 2A</v>
          </cell>
          <cell r="G384" t="str">
            <v>A</v>
          </cell>
          <cell r="H384">
            <v>0</v>
          </cell>
          <cell r="I384">
            <v>0</v>
          </cell>
          <cell r="J384">
            <v>1.00000000000003</v>
          </cell>
          <cell r="K384" t="str">
            <v>Z</v>
          </cell>
          <cell r="L384">
            <v>0</v>
          </cell>
        </row>
        <row r="385">
          <cell r="A385">
            <v>6112809</v>
          </cell>
          <cell r="B385" t="str">
            <v>12</v>
          </cell>
          <cell r="C385" t="str">
            <v>61</v>
          </cell>
          <cell r="D385" t="str">
            <v>12809</v>
          </cell>
          <cell r="E385" t="str">
            <v>12809-61</v>
          </cell>
          <cell r="F385" t="str">
            <v>ANILLO AJUSTE D02 2A PARA FUSIBLE D01 EN BASES D02</v>
          </cell>
          <cell r="G385" t="str">
            <v>A</v>
          </cell>
          <cell r="H385">
            <v>1</v>
          </cell>
          <cell r="I385">
            <v>9.8503939891635026E-9</v>
          </cell>
          <cell r="J385">
            <v>0.99999592185884534</v>
          </cell>
          <cell r="K385" t="str">
            <v>C</v>
          </cell>
          <cell r="L385">
            <v>1</v>
          </cell>
        </row>
        <row r="386">
          <cell r="A386">
            <v>3312810</v>
          </cell>
          <cell r="B386" t="str">
            <v>12</v>
          </cell>
          <cell r="C386" t="str">
            <v>33</v>
          </cell>
          <cell r="D386" t="str">
            <v>12810</v>
          </cell>
          <cell r="E386" t="str">
            <v>12810-33</v>
          </cell>
          <cell r="F386" t="str">
            <v>ANILLO DE ADPATACION 4A</v>
          </cell>
          <cell r="G386" t="str">
            <v>A</v>
          </cell>
          <cell r="H386">
            <v>0</v>
          </cell>
          <cell r="I386">
            <v>0</v>
          </cell>
          <cell r="J386">
            <v>1.00000000000003</v>
          </cell>
          <cell r="K386" t="str">
            <v>Z</v>
          </cell>
          <cell r="L386">
            <v>0</v>
          </cell>
        </row>
        <row r="387">
          <cell r="A387">
            <v>6112810</v>
          </cell>
          <cell r="B387" t="str">
            <v>12</v>
          </cell>
          <cell r="C387" t="str">
            <v>61</v>
          </cell>
          <cell r="D387" t="str">
            <v>12810</v>
          </cell>
          <cell r="E387" t="str">
            <v>12810-61</v>
          </cell>
          <cell r="F387" t="str">
            <v>ANILLO AJUSTE D02 4A PARA FUSIBLE D01 EN BASES D02</v>
          </cell>
          <cell r="G387" t="str">
            <v>A</v>
          </cell>
          <cell r="H387">
            <v>79</v>
          </cell>
          <cell r="I387">
            <v>7.7818112514391667E-7</v>
          </cell>
          <cell r="J387">
            <v>0.99982799897857555</v>
          </cell>
          <cell r="K387" t="str">
            <v>C</v>
          </cell>
          <cell r="L387">
            <v>79</v>
          </cell>
        </row>
        <row r="388">
          <cell r="A388">
            <v>3312811</v>
          </cell>
          <cell r="B388" t="str">
            <v>12</v>
          </cell>
          <cell r="C388" t="str">
            <v>33</v>
          </cell>
          <cell r="D388" t="str">
            <v>12811</v>
          </cell>
          <cell r="E388" t="str">
            <v>12811-33</v>
          </cell>
          <cell r="F388" t="str">
            <v>ANILLO DE ADAPTACION 6A</v>
          </cell>
          <cell r="G388" t="str">
            <v>A</v>
          </cell>
          <cell r="H388">
            <v>0</v>
          </cell>
          <cell r="I388">
            <v>0</v>
          </cell>
          <cell r="J388">
            <v>1.00000000000003</v>
          </cell>
          <cell r="K388" t="str">
            <v>Z</v>
          </cell>
          <cell r="L388">
            <v>0</v>
          </cell>
        </row>
        <row r="389">
          <cell r="A389">
            <v>6112811</v>
          </cell>
          <cell r="B389" t="str">
            <v>12</v>
          </cell>
          <cell r="C389" t="str">
            <v>61</v>
          </cell>
          <cell r="D389" t="str">
            <v>12811</v>
          </cell>
          <cell r="E389" t="str">
            <v>12811-61</v>
          </cell>
          <cell r="F389" t="str">
            <v>ANILLO AJUSTE D02 6A PARA FUSIBLE D01 EN BASES D02</v>
          </cell>
          <cell r="G389" t="str">
            <v>A</v>
          </cell>
          <cell r="H389">
            <v>79</v>
          </cell>
          <cell r="I389">
            <v>7.7818112514391667E-7</v>
          </cell>
          <cell r="J389">
            <v>0.99982722078255626</v>
          </cell>
          <cell r="K389" t="str">
            <v>C</v>
          </cell>
          <cell r="L389">
            <v>79</v>
          </cell>
        </row>
        <row r="390">
          <cell r="A390">
            <v>3312812</v>
          </cell>
          <cell r="B390" t="str">
            <v>12</v>
          </cell>
          <cell r="C390" t="str">
            <v>33</v>
          </cell>
          <cell r="D390" t="str">
            <v>12812</v>
          </cell>
          <cell r="E390" t="str">
            <v>12812-33</v>
          </cell>
          <cell r="F390" t="str">
            <v>ANILLO DE ADAPTACION 10A</v>
          </cell>
          <cell r="G390" t="str">
            <v>A</v>
          </cell>
          <cell r="H390">
            <v>0</v>
          </cell>
          <cell r="I390">
            <v>0</v>
          </cell>
          <cell r="J390">
            <v>1.00000000000003</v>
          </cell>
          <cell r="K390" t="str">
            <v>Z</v>
          </cell>
          <cell r="L390">
            <v>0</v>
          </cell>
        </row>
        <row r="391">
          <cell r="A391">
            <v>6112812</v>
          </cell>
          <cell r="B391" t="str">
            <v>12</v>
          </cell>
          <cell r="C391" t="str">
            <v>61</v>
          </cell>
          <cell r="D391" t="str">
            <v>12812</v>
          </cell>
          <cell r="E391" t="str">
            <v>12812-61</v>
          </cell>
          <cell r="F391" t="str">
            <v>ANILLO AJUSTE D02 10A PARA FUSIBLE D01 EN BASE D02</v>
          </cell>
          <cell r="G391" t="str">
            <v>A</v>
          </cell>
          <cell r="H391">
            <v>1</v>
          </cell>
          <cell r="I391">
            <v>9.8503939891635026E-9</v>
          </cell>
          <cell r="J391">
            <v>0.99999591200826277</v>
          </cell>
          <cell r="K391" t="str">
            <v>C</v>
          </cell>
          <cell r="L391">
            <v>1</v>
          </cell>
        </row>
        <row r="392">
          <cell r="A392">
            <v>3312813</v>
          </cell>
          <cell r="B392" t="str">
            <v>12</v>
          </cell>
          <cell r="C392" t="str">
            <v>33</v>
          </cell>
          <cell r="D392" t="str">
            <v>12813</v>
          </cell>
          <cell r="E392" t="str">
            <v>12813-33</v>
          </cell>
          <cell r="F392" t="str">
            <v>ANILLO DE ADAPTACION 16A</v>
          </cell>
          <cell r="G392" t="str">
            <v>A</v>
          </cell>
          <cell r="H392">
            <v>0</v>
          </cell>
          <cell r="I392">
            <v>0</v>
          </cell>
          <cell r="J392">
            <v>1.00000000000003</v>
          </cell>
          <cell r="K392" t="str">
            <v>Z</v>
          </cell>
          <cell r="L392">
            <v>0</v>
          </cell>
        </row>
        <row r="393">
          <cell r="A393">
            <v>6112813</v>
          </cell>
          <cell r="B393" t="str">
            <v>12</v>
          </cell>
          <cell r="C393" t="str">
            <v>61</v>
          </cell>
          <cell r="D393" t="str">
            <v>12813</v>
          </cell>
          <cell r="E393" t="str">
            <v>12813-61</v>
          </cell>
          <cell r="F393" t="str">
            <v>ANILLO AJUSTE D02 16A PARA FUSIBLE D01 EN BASE D02</v>
          </cell>
          <cell r="G393" t="str">
            <v>A</v>
          </cell>
          <cell r="H393">
            <v>79</v>
          </cell>
          <cell r="I393">
            <v>7.7818112514391667E-7</v>
          </cell>
          <cell r="J393">
            <v>0.99982644258653697</v>
          </cell>
          <cell r="K393" t="str">
            <v>C</v>
          </cell>
          <cell r="L393">
            <v>79</v>
          </cell>
        </row>
        <row r="394">
          <cell r="A394">
            <v>3112850</v>
          </cell>
          <cell r="B394" t="str">
            <v>12</v>
          </cell>
          <cell r="C394" t="str">
            <v>31</v>
          </cell>
          <cell r="D394" t="str">
            <v>12850</v>
          </cell>
          <cell r="E394" t="str">
            <v>12850-31</v>
          </cell>
          <cell r="F394" t="str">
            <v>MUELLE ADAPTACION</v>
          </cell>
          <cell r="G394" t="str">
            <v>A</v>
          </cell>
          <cell r="H394">
            <v>0</v>
          </cell>
          <cell r="I394">
            <v>0</v>
          </cell>
          <cell r="J394">
            <v>1.00000000000003</v>
          </cell>
          <cell r="K394" t="str">
            <v>Z</v>
          </cell>
          <cell r="L394">
            <v>0</v>
          </cell>
        </row>
        <row r="395">
          <cell r="A395">
            <v>6112850</v>
          </cell>
          <cell r="B395" t="str">
            <v>12</v>
          </cell>
          <cell r="C395" t="str">
            <v>61</v>
          </cell>
          <cell r="D395" t="str">
            <v>12850</v>
          </cell>
          <cell r="E395" t="str">
            <v>12850-61</v>
          </cell>
          <cell r="F395" t="str">
            <v>MUELLE ESPECIAL PARA ADAPTACION FUSIBLES D01</v>
          </cell>
          <cell r="G395" t="str">
            <v>A</v>
          </cell>
          <cell r="H395">
            <v>198</v>
          </cell>
          <cell r="I395">
            <v>1.9503780098543735E-6</v>
          </cell>
          <cell r="J395">
            <v>0.99941414645505089</v>
          </cell>
          <cell r="K395" t="str">
            <v>C</v>
          </cell>
          <cell r="L395">
            <v>500</v>
          </cell>
        </row>
        <row r="396">
          <cell r="A396">
            <v>3312851</v>
          </cell>
          <cell r="B396" t="str">
            <v>12</v>
          </cell>
          <cell r="C396" t="str">
            <v>33</v>
          </cell>
          <cell r="D396" t="str">
            <v>12851</v>
          </cell>
          <cell r="E396" t="str">
            <v>12851-33</v>
          </cell>
          <cell r="F396" t="str">
            <v>TAPA RECUBRIMIENTO D01 Y D02               HOMOLOG</v>
          </cell>
          <cell r="G396" t="str">
            <v>A</v>
          </cell>
          <cell r="H396">
            <v>8798</v>
          </cell>
          <cell r="I396">
            <v>8.6663766316660498E-5</v>
          </cell>
          <cell r="J396">
            <v>0.96640141641920163</v>
          </cell>
          <cell r="K396" t="str">
            <v>C</v>
          </cell>
          <cell r="L396">
            <v>8798</v>
          </cell>
        </row>
        <row r="397">
          <cell r="A397">
            <v>6112851</v>
          </cell>
          <cell r="B397" t="str">
            <v>12</v>
          </cell>
          <cell r="C397" t="str">
            <v>61</v>
          </cell>
          <cell r="D397" t="str">
            <v>12851</v>
          </cell>
          <cell r="E397" t="str">
            <v>12851-61</v>
          </cell>
          <cell r="F397" t="str">
            <v>TAPA DE PROTECCION I D01 16A</v>
          </cell>
          <cell r="G397" t="str">
            <v>A</v>
          </cell>
          <cell r="H397">
            <v>555</v>
          </cell>
          <cell r="I397">
            <v>5.4669686639857438E-6</v>
          </cell>
          <cell r="J397">
            <v>0.99811441134411194</v>
          </cell>
          <cell r="K397" t="str">
            <v>C</v>
          </cell>
          <cell r="L397">
            <v>555</v>
          </cell>
        </row>
        <row r="398">
          <cell r="A398">
            <v>3312852</v>
          </cell>
          <cell r="B398" t="str">
            <v>12</v>
          </cell>
          <cell r="C398" t="str">
            <v>33</v>
          </cell>
          <cell r="D398" t="str">
            <v>12852</v>
          </cell>
          <cell r="E398" t="str">
            <v>12852-33</v>
          </cell>
          <cell r="F398" t="str">
            <v>TAPA RECUBRIMIENTO</v>
          </cell>
          <cell r="G398" t="str">
            <v>A</v>
          </cell>
          <cell r="H398">
            <v>380</v>
          </cell>
          <cell r="I398">
            <v>3.7431497158821308E-6</v>
          </cell>
          <cell r="J398">
            <v>0.99876016628137854</v>
          </cell>
          <cell r="K398" t="str">
            <v>C</v>
          </cell>
          <cell r="L398">
            <v>650</v>
          </cell>
        </row>
        <row r="399">
          <cell r="A399">
            <v>3312853</v>
          </cell>
          <cell r="B399" t="str">
            <v>12</v>
          </cell>
          <cell r="C399" t="str">
            <v>33</v>
          </cell>
          <cell r="D399" t="str">
            <v>12853</v>
          </cell>
          <cell r="E399" t="str">
            <v>12853-33</v>
          </cell>
          <cell r="F399" t="str">
            <v>TAPA RECUBRIMIENTO TRIPOLAR D01 Y D02</v>
          </cell>
          <cell r="G399" t="str">
            <v>A</v>
          </cell>
          <cell r="H399">
            <v>1</v>
          </cell>
          <cell r="I399">
            <v>9.8503939891635026E-9</v>
          </cell>
          <cell r="J399">
            <v>0.99999868987254803</v>
          </cell>
          <cell r="K399" t="str">
            <v>C</v>
          </cell>
          <cell r="L399">
            <v>60</v>
          </cell>
        </row>
        <row r="400">
          <cell r="A400">
            <v>6112853</v>
          </cell>
          <cell r="B400" t="str">
            <v>12</v>
          </cell>
          <cell r="C400" t="str">
            <v>61</v>
          </cell>
          <cell r="D400" t="str">
            <v>12853</v>
          </cell>
          <cell r="E400" t="str">
            <v>12853-61</v>
          </cell>
          <cell r="F400" t="str">
            <v>TAPA DE PROTECCION III D01 16A</v>
          </cell>
          <cell r="G400" t="str">
            <v>A</v>
          </cell>
          <cell r="H400">
            <v>95</v>
          </cell>
          <cell r="I400">
            <v>9.3578742897053271E-7</v>
          </cell>
          <cell r="J400">
            <v>0.99978407523110824</v>
          </cell>
          <cell r="K400" t="str">
            <v>C</v>
          </cell>
          <cell r="L400">
            <v>95</v>
          </cell>
        </row>
        <row r="401">
          <cell r="A401">
            <v>3312854</v>
          </cell>
          <cell r="B401" t="str">
            <v>12</v>
          </cell>
          <cell r="C401" t="str">
            <v>33</v>
          </cell>
          <cell r="D401" t="str">
            <v>12854</v>
          </cell>
          <cell r="E401" t="str">
            <v>12854-33</v>
          </cell>
          <cell r="F401" t="str">
            <v>ARO PROTECCION D01 Y D02</v>
          </cell>
          <cell r="G401" t="str">
            <v>A</v>
          </cell>
          <cell r="H401">
            <v>1</v>
          </cell>
          <cell r="I401">
            <v>9.8503939891635026E-9</v>
          </cell>
          <cell r="J401">
            <v>0.99999868002196546</v>
          </cell>
          <cell r="K401" t="str">
            <v>C</v>
          </cell>
          <cell r="L401">
            <v>100</v>
          </cell>
        </row>
        <row r="402">
          <cell r="A402">
            <v>3312855</v>
          </cell>
          <cell r="B402" t="str">
            <v>12</v>
          </cell>
          <cell r="C402" t="str">
            <v>33</v>
          </cell>
          <cell r="D402" t="str">
            <v>12855</v>
          </cell>
          <cell r="E402" t="str">
            <v>12855-33</v>
          </cell>
          <cell r="F402" t="str">
            <v>ARO PROTECCION D03</v>
          </cell>
          <cell r="G402" t="str">
            <v>A</v>
          </cell>
          <cell r="H402">
            <v>1</v>
          </cell>
          <cell r="I402">
            <v>9.8503939891635026E-9</v>
          </cell>
          <cell r="J402">
            <v>0.99999867017138289</v>
          </cell>
          <cell r="K402" t="str">
            <v>C</v>
          </cell>
          <cell r="L402">
            <v>1</v>
          </cell>
        </row>
        <row r="403">
          <cell r="A403">
            <v>3312856</v>
          </cell>
          <cell r="B403" t="str">
            <v>12</v>
          </cell>
          <cell r="C403" t="str">
            <v>33</v>
          </cell>
          <cell r="D403" t="str">
            <v>12856</v>
          </cell>
          <cell r="E403" t="str">
            <v>12856-33</v>
          </cell>
          <cell r="F403" t="str">
            <v>LLAVE PARA ANILLOS DE AJUSTE</v>
          </cell>
          <cell r="G403" t="str">
            <v>A</v>
          </cell>
          <cell r="H403">
            <v>0</v>
          </cell>
          <cell r="I403">
            <v>0</v>
          </cell>
          <cell r="J403">
            <v>1.00000000000003</v>
          </cell>
          <cell r="K403" t="str">
            <v>Z</v>
          </cell>
          <cell r="L403">
            <v>0</v>
          </cell>
        </row>
        <row r="404">
          <cell r="A404">
            <v>6112856</v>
          </cell>
          <cell r="B404" t="str">
            <v>12</v>
          </cell>
          <cell r="C404" t="str">
            <v>61</v>
          </cell>
          <cell r="D404" t="str">
            <v>12856</v>
          </cell>
          <cell r="E404" t="str">
            <v>12856-61</v>
          </cell>
          <cell r="F404" t="str">
            <v>LLAVE PARA ANILLOS AJUSTE</v>
          </cell>
          <cell r="G404" t="str">
            <v>A</v>
          </cell>
          <cell r="H404">
            <v>1</v>
          </cell>
          <cell r="I404">
            <v>9.8503939891635026E-9</v>
          </cell>
          <cell r="J404">
            <v>0.99999590215768019</v>
          </cell>
          <cell r="K404" t="str">
            <v>C</v>
          </cell>
          <cell r="L404">
            <v>1</v>
          </cell>
        </row>
        <row r="405">
          <cell r="A405">
            <v>6112857</v>
          </cell>
          <cell r="B405" t="str">
            <v>12</v>
          </cell>
          <cell r="C405" t="str">
            <v>61</v>
          </cell>
          <cell r="D405" t="str">
            <v>12857</v>
          </cell>
          <cell r="E405" t="str">
            <v>12857-61</v>
          </cell>
          <cell r="F405" t="str">
            <v>TAPA DE PROTECCION I D02 63A</v>
          </cell>
          <cell r="G405" t="str">
            <v>A</v>
          </cell>
          <cell r="H405">
            <v>9036</v>
          </cell>
          <cell r="I405">
            <v>8.9008160086081407E-5</v>
          </cell>
          <cell r="J405">
            <v>0.9655203901689654</v>
          </cell>
          <cell r="K405" t="str">
            <v>C</v>
          </cell>
          <cell r="L405">
            <v>9036</v>
          </cell>
        </row>
        <row r="406">
          <cell r="A406">
            <v>6112858</v>
          </cell>
          <cell r="B406" t="str">
            <v>12</v>
          </cell>
          <cell r="C406" t="str">
            <v>61</v>
          </cell>
          <cell r="D406" t="str">
            <v>12858</v>
          </cell>
          <cell r="E406" t="str">
            <v>12858-61</v>
          </cell>
          <cell r="F406" t="str">
            <v>TAPA DE PROTECCION III D02 63A</v>
          </cell>
          <cell r="G406" t="str">
            <v>A</v>
          </cell>
          <cell r="H406">
            <v>285</v>
          </cell>
          <cell r="I406">
            <v>2.8073622869115982E-6</v>
          </cell>
          <cell r="J406">
            <v>0.99911573290811251</v>
          </cell>
          <cell r="K406" t="str">
            <v>C</v>
          </cell>
          <cell r="L406">
            <v>285</v>
          </cell>
        </row>
        <row r="407">
          <cell r="A407">
            <v>3112880</v>
          </cell>
          <cell r="B407" t="str">
            <v>12</v>
          </cell>
          <cell r="C407" t="str">
            <v>31</v>
          </cell>
          <cell r="D407" t="str">
            <v>12880</v>
          </cell>
          <cell r="E407" t="str">
            <v>12880-31</v>
          </cell>
          <cell r="F407" t="str">
            <v>FUSIBLE D01 2A</v>
          </cell>
          <cell r="G407" t="str">
            <v>P</v>
          </cell>
          <cell r="H407">
            <v>0</v>
          </cell>
          <cell r="I407">
            <v>0</v>
          </cell>
          <cell r="J407">
            <v>1.00000000000003</v>
          </cell>
          <cell r="K407" t="str">
            <v>Z</v>
          </cell>
          <cell r="L407">
            <v>0</v>
          </cell>
        </row>
        <row r="408">
          <cell r="A408">
            <v>6112880</v>
          </cell>
          <cell r="B408" t="str">
            <v>12</v>
          </cell>
          <cell r="C408" t="str">
            <v>61</v>
          </cell>
          <cell r="D408" t="str">
            <v>12880</v>
          </cell>
          <cell r="E408" t="str">
            <v>12880-61</v>
          </cell>
          <cell r="F408" t="str">
            <v>FUSIBLE D01 2A</v>
          </cell>
          <cell r="G408" t="str">
            <v>A</v>
          </cell>
          <cell r="H408">
            <v>1046</v>
          </cell>
          <cell r="I408">
            <v>1.0303512112665025E-5</v>
          </cell>
          <cell r="J408">
            <v>0.99567850019443549</v>
          </cell>
          <cell r="K408" t="str">
            <v>C</v>
          </cell>
          <cell r="L408">
            <v>1600</v>
          </cell>
        </row>
        <row r="409">
          <cell r="A409">
            <v>3112881</v>
          </cell>
          <cell r="B409" t="str">
            <v>12</v>
          </cell>
          <cell r="C409" t="str">
            <v>31</v>
          </cell>
          <cell r="D409" t="str">
            <v>12881</v>
          </cell>
          <cell r="E409" t="str">
            <v>12881-31</v>
          </cell>
          <cell r="F409" t="str">
            <v>FUSIBLE D01 4A</v>
          </cell>
          <cell r="G409" t="str">
            <v>P</v>
          </cell>
          <cell r="H409">
            <v>0</v>
          </cell>
          <cell r="I409">
            <v>0</v>
          </cell>
          <cell r="J409">
            <v>1.00000000000003</v>
          </cell>
          <cell r="K409" t="str">
            <v>Z</v>
          </cell>
          <cell r="L409">
            <v>0</v>
          </cell>
        </row>
        <row r="410">
          <cell r="A410">
            <v>6112881</v>
          </cell>
          <cell r="B410" t="str">
            <v>12</v>
          </cell>
          <cell r="C410" t="str">
            <v>61</v>
          </cell>
          <cell r="D410" t="str">
            <v>12881</v>
          </cell>
          <cell r="E410" t="str">
            <v>12881-61</v>
          </cell>
          <cell r="F410" t="str">
            <v>FUSIBLE D01 4A</v>
          </cell>
          <cell r="G410" t="str">
            <v>A</v>
          </cell>
          <cell r="H410">
            <v>3250</v>
          </cell>
          <cell r="I410">
            <v>3.2013780464781385E-5</v>
          </cell>
          <cell r="J410">
            <v>0.98638536213681693</v>
          </cell>
          <cell r="K410" t="str">
            <v>C</v>
          </cell>
          <cell r="L410">
            <v>4000</v>
          </cell>
        </row>
        <row r="411">
          <cell r="A411">
            <v>3112882</v>
          </cell>
          <cell r="B411" t="str">
            <v>12</v>
          </cell>
          <cell r="C411" t="str">
            <v>31</v>
          </cell>
          <cell r="D411" t="str">
            <v>12882</v>
          </cell>
          <cell r="E411" t="str">
            <v>12882-31</v>
          </cell>
          <cell r="F411" t="str">
            <v>FUSIBLE D01 6A                             HOMOLOG</v>
          </cell>
          <cell r="G411" t="str">
            <v>P</v>
          </cell>
          <cell r="H411">
            <v>0</v>
          </cell>
          <cell r="I411">
            <v>0</v>
          </cell>
          <cell r="J411">
            <v>1.00000000000003</v>
          </cell>
          <cell r="K411" t="str">
            <v>Z</v>
          </cell>
          <cell r="L411">
            <v>0</v>
          </cell>
        </row>
        <row r="412">
          <cell r="A412">
            <v>6112882</v>
          </cell>
          <cell r="B412" t="str">
            <v>12</v>
          </cell>
          <cell r="C412" t="str">
            <v>61</v>
          </cell>
          <cell r="D412" t="str">
            <v>12882</v>
          </cell>
          <cell r="E412" t="str">
            <v>12882-61</v>
          </cell>
          <cell r="F412" t="str">
            <v>FUSIBLE D01 6A</v>
          </cell>
          <cell r="G412" t="str">
            <v>A</v>
          </cell>
          <cell r="H412">
            <v>4407</v>
          </cell>
          <cell r="I412">
            <v>4.341068631024356E-5</v>
          </cell>
          <cell r="J412">
            <v>0.98162299951045529</v>
          </cell>
          <cell r="K412" t="str">
            <v>C</v>
          </cell>
          <cell r="L412">
            <v>5000</v>
          </cell>
        </row>
        <row r="413">
          <cell r="A413">
            <v>3112883</v>
          </cell>
          <cell r="B413" t="str">
            <v>12</v>
          </cell>
          <cell r="C413" t="str">
            <v>31</v>
          </cell>
          <cell r="D413" t="str">
            <v>12883</v>
          </cell>
          <cell r="E413" t="str">
            <v>12883-31</v>
          </cell>
          <cell r="F413" t="str">
            <v>FUSIBLE D01 10A                            HOMOLOG</v>
          </cell>
          <cell r="G413" t="str">
            <v>P</v>
          </cell>
          <cell r="H413">
            <v>0</v>
          </cell>
          <cell r="I413">
            <v>0</v>
          </cell>
          <cell r="J413">
            <v>1.00000000000003</v>
          </cell>
          <cell r="K413" t="str">
            <v>Z</v>
          </cell>
          <cell r="L413">
            <v>0</v>
          </cell>
        </row>
        <row r="414">
          <cell r="A414">
            <v>6112883</v>
          </cell>
          <cell r="B414" t="str">
            <v>12</v>
          </cell>
          <cell r="C414" t="str">
            <v>61</v>
          </cell>
          <cell r="D414" t="str">
            <v>12883</v>
          </cell>
          <cell r="E414" t="str">
            <v>12883-61</v>
          </cell>
          <cell r="F414" t="str">
            <v>FUSIBLE D01 10A</v>
          </cell>
          <cell r="G414" t="str">
            <v>A</v>
          </cell>
          <cell r="H414">
            <v>4391</v>
          </cell>
          <cell r="I414">
            <v>4.3253080006416938E-5</v>
          </cell>
          <cell r="J414">
            <v>0.98170965508490637</v>
          </cell>
          <cell r="K414" t="str">
            <v>C</v>
          </cell>
          <cell r="L414">
            <v>5200</v>
          </cell>
        </row>
        <row r="415">
          <cell r="A415">
            <v>3112884</v>
          </cell>
          <cell r="B415" t="str">
            <v>12</v>
          </cell>
          <cell r="C415" t="str">
            <v>31</v>
          </cell>
          <cell r="D415" t="str">
            <v>12884</v>
          </cell>
          <cell r="E415" t="str">
            <v>12884-31</v>
          </cell>
          <cell r="F415" t="str">
            <v>FUSIBLE D01 16A</v>
          </cell>
          <cell r="G415" t="str">
            <v>P</v>
          </cell>
          <cell r="H415">
            <v>0</v>
          </cell>
          <cell r="I415">
            <v>0</v>
          </cell>
          <cell r="J415">
            <v>1.00000000000003</v>
          </cell>
          <cell r="K415" t="str">
            <v>Z</v>
          </cell>
          <cell r="L415">
            <v>0</v>
          </cell>
        </row>
        <row r="416">
          <cell r="A416">
            <v>6112884</v>
          </cell>
          <cell r="B416" t="str">
            <v>12</v>
          </cell>
          <cell r="C416" t="str">
            <v>61</v>
          </cell>
          <cell r="D416" t="str">
            <v>12884</v>
          </cell>
          <cell r="E416" t="str">
            <v>12884-61</v>
          </cell>
          <cell r="F416" t="str">
            <v>FUSIBLE D01 16A</v>
          </cell>
          <cell r="G416" t="str">
            <v>A</v>
          </cell>
          <cell r="H416">
            <v>6721</v>
          </cell>
          <cell r="I416">
            <v>6.6204498001167896E-5</v>
          </cell>
          <cell r="J416">
            <v>0.9742521336780392</v>
          </cell>
          <cell r="K416" t="str">
            <v>C</v>
          </cell>
          <cell r="L416">
            <v>6721</v>
          </cell>
        </row>
        <row r="417">
          <cell r="A417">
            <v>3112885</v>
          </cell>
          <cell r="B417" t="str">
            <v>12</v>
          </cell>
          <cell r="C417" t="str">
            <v>31</v>
          </cell>
          <cell r="D417" t="str">
            <v>12885</v>
          </cell>
          <cell r="E417" t="str">
            <v>12885-31</v>
          </cell>
          <cell r="F417" t="str">
            <v>FUSIBLE D02 20A                            HOMOLOG</v>
          </cell>
          <cell r="G417" t="str">
            <v>P</v>
          </cell>
          <cell r="H417">
            <v>0</v>
          </cell>
          <cell r="I417">
            <v>0</v>
          </cell>
          <cell r="J417">
            <v>1.00000000000003</v>
          </cell>
          <cell r="K417" t="str">
            <v>Z</v>
          </cell>
          <cell r="L417">
            <v>0</v>
          </cell>
        </row>
        <row r="418">
          <cell r="A418">
            <v>6112885</v>
          </cell>
          <cell r="B418" t="str">
            <v>12</v>
          </cell>
          <cell r="C418" t="str">
            <v>61</v>
          </cell>
          <cell r="D418" t="str">
            <v>12885</v>
          </cell>
          <cell r="E418" t="str">
            <v>12885-61</v>
          </cell>
          <cell r="F418" t="str">
            <v>FUSIBLE D02 20A</v>
          </cell>
          <cell r="G418" t="str">
            <v>A</v>
          </cell>
          <cell r="H418">
            <v>5311</v>
          </cell>
          <cell r="I418">
            <v>5.2315442476447365E-5</v>
          </cell>
          <cell r="J418">
            <v>0.97823493105414749</v>
          </cell>
          <cell r="K418" t="str">
            <v>C</v>
          </cell>
          <cell r="L418">
            <v>5311</v>
          </cell>
        </row>
        <row r="419">
          <cell r="A419">
            <v>3112886</v>
          </cell>
          <cell r="B419" t="str">
            <v>12</v>
          </cell>
          <cell r="C419" t="str">
            <v>31</v>
          </cell>
          <cell r="D419" t="str">
            <v>12886</v>
          </cell>
          <cell r="E419" t="str">
            <v>12886-31</v>
          </cell>
          <cell r="F419" t="str">
            <v>FUSIBLE D02 25A</v>
          </cell>
          <cell r="G419" t="str">
            <v>P</v>
          </cell>
          <cell r="H419">
            <v>0</v>
          </cell>
          <cell r="I419">
            <v>0</v>
          </cell>
          <cell r="J419">
            <v>1.00000000000003</v>
          </cell>
          <cell r="K419" t="str">
            <v>Z</v>
          </cell>
          <cell r="L419">
            <v>0</v>
          </cell>
        </row>
        <row r="420">
          <cell r="A420">
            <v>6112886</v>
          </cell>
          <cell r="B420" t="str">
            <v>12</v>
          </cell>
          <cell r="C420" t="str">
            <v>61</v>
          </cell>
          <cell r="D420" t="str">
            <v>12886</v>
          </cell>
          <cell r="E420" t="str">
            <v>12886-61</v>
          </cell>
          <cell r="F420" t="str">
            <v>FUSIBLE D02 25A</v>
          </cell>
          <cell r="G420" t="str">
            <v>A</v>
          </cell>
          <cell r="H420">
            <v>6531</v>
          </cell>
          <cell r="I420">
            <v>6.4332923143226839E-5</v>
          </cell>
          <cell r="J420">
            <v>0.97457931092594396</v>
          </cell>
          <cell r="K420" t="str">
            <v>C</v>
          </cell>
          <cell r="L420">
            <v>7000</v>
          </cell>
        </row>
        <row r="421">
          <cell r="A421">
            <v>3112887</v>
          </cell>
          <cell r="B421" t="str">
            <v>12</v>
          </cell>
          <cell r="C421" t="str">
            <v>31</v>
          </cell>
          <cell r="D421" t="str">
            <v>12887</v>
          </cell>
          <cell r="E421" t="str">
            <v>12887-31</v>
          </cell>
          <cell r="F421" t="str">
            <v>FUSIBLE D02 35A</v>
          </cell>
          <cell r="G421" t="str">
            <v>P</v>
          </cell>
          <cell r="H421">
            <v>0</v>
          </cell>
          <cell r="I421">
            <v>0</v>
          </cell>
          <cell r="J421">
            <v>1.00000000000003</v>
          </cell>
          <cell r="K421" t="str">
            <v>Z</v>
          </cell>
          <cell r="L421">
            <v>0</v>
          </cell>
        </row>
        <row r="422">
          <cell r="A422">
            <v>6112887</v>
          </cell>
          <cell r="B422" t="str">
            <v>12</v>
          </cell>
          <cell r="C422" t="str">
            <v>61</v>
          </cell>
          <cell r="D422" t="str">
            <v>12887</v>
          </cell>
          <cell r="E422" t="str">
            <v>12887-61</v>
          </cell>
          <cell r="F422" t="str">
            <v>FUSIBLE D02 35A</v>
          </cell>
          <cell r="G422" t="str">
            <v>A</v>
          </cell>
          <cell r="H422">
            <v>36366</v>
          </cell>
          <cell r="I422">
            <v>3.5821942780991993E-4</v>
          </cell>
          <cell r="J422">
            <v>0.88977219828525178</v>
          </cell>
          <cell r="K422" t="str">
            <v>B</v>
          </cell>
          <cell r="L422">
            <v>36366</v>
          </cell>
        </row>
        <row r="423">
          <cell r="A423">
            <v>3112888</v>
          </cell>
          <cell r="B423" t="str">
            <v>12</v>
          </cell>
          <cell r="C423" t="str">
            <v>31</v>
          </cell>
          <cell r="D423" t="str">
            <v>12888</v>
          </cell>
          <cell r="E423" t="str">
            <v>12888-31</v>
          </cell>
          <cell r="F423" t="str">
            <v>FUSIBLE D02 50A                            HOMOLOG</v>
          </cell>
          <cell r="G423" t="str">
            <v>P</v>
          </cell>
          <cell r="H423">
            <v>0</v>
          </cell>
          <cell r="I423">
            <v>0</v>
          </cell>
          <cell r="J423">
            <v>1.00000000000003</v>
          </cell>
          <cell r="K423" t="str">
            <v>Z</v>
          </cell>
          <cell r="L423">
            <v>0</v>
          </cell>
        </row>
        <row r="424">
          <cell r="A424">
            <v>6112888</v>
          </cell>
          <cell r="B424" t="str">
            <v>12</v>
          </cell>
          <cell r="C424" t="str">
            <v>61</v>
          </cell>
          <cell r="D424" t="str">
            <v>12888</v>
          </cell>
          <cell r="E424" t="str">
            <v>12888-61</v>
          </cell>
          <cell r="F424" t="str">
            <v>FUSIBLE D02 50A</v>
          </cell>
          <cell r="G424" t="str">
            <v>A</v>
          </cell>
          <cell r="H424">
            <v>34590</v>
          </cell>
          <cell r="I424">
            <v>3.4072512808516558E-4</v>
          </cell>
          <cell r="J424">
            <v>0.89362276144157693</v>
          </cell>
          <cell r="K424" t="str">
            <v>B</v>
          </cell>
          <cell r="L424">
            <v>45000</v>
          </cell>
        </row>
        <row r="425">
          <cell r="A425">
            <v>3112889</v>
          </cell>
          <cell r="B425" t="str">
            <v>12</v>
          </cell>
          <cell r="C425" t="str">
            <v>31</v>
          </cell>
          <cell r="D425" t="str">
            <v>12889</v>
          </cell>
          <cell r="E425" t="str">
            <v>12889-31</v>
          </cell>
          <cell r="F425" t="str">
            <v>FUSIBLE D02 63A</v>
          </cell>
          <cell r="G425" t="str">
            <v>P</v>
          </cell>
          <cell r="H425">
            <v>0</v>
          </cell>
          <cell r="I425">
            <v>0</v>
          </cell>
          <cell r="J425">
            <v>1.00000000000003</v>
          </cell>
          <cell r="K425" t="str">
            <v>Z</v>
          </cell>
          <cell r="L425">
            <v>0</v>
          </cell>
        </row>
        <row r="426">
          <cell r="A426">
            <v>6112889</v>
          </cell>
          <cell r="B426" t="str">
            <v>12</v>
          </cell>
          <cell r="C426" t="str">
            <v>61</v>
          </cell>
          <cell r="D426" t="str">
            <v>12889</v>
          </cell>
          <cell r="E426" t="str">
            <v>12889-61</v>
          </cell>
          <cell r="F426" t="str">
            <v>FUSIBLE D02 63A</v>
          </cell>
          <cell r="G426" t="str">
            <v>A</v>
          </cell>
          <cell r="H426">
            <v>78026</v>
          </cell>
          <cell r="I426">
            <v>7.6858684139847143E-4</v>
          </cell>
          <cell r="J426">
            <v>0.81669827209651402</v>
          </cell>
          <cell r="K426" t="str">
            <v>B</v>
          </cell>
          <cell r="L426">
            <v>100000</v>
          </cell>
        </row>
        <row r="427">
          <cell r="A427">
            <v>3112890</v>
          </cell>
          <cell r="B427" t="str">
            <v>12</v>
          </cell>
          <cell r="C427" t="str">
            <v>31</v>
          </cell>
          <cell r="D427" t="str">
            <v>12890</v>
          </cell>
          <cell r="E427" t="str">
            <v>12890-31</v>
          </cell>
          <cell r="F427" t="str">
            <v>FUSIBLE D03 80A                            HOMOLOG</v>
          </cell>
          <cell r="G427" t="str">
            <v>A</v>
          </cell>
          <cell r="H427">
            <v>41978</v>
          </cell>
          <cell r="I427">
            <v>4.1349983887710554E-4</v>
          </cell>
          <cell r="J427">
            <v>0.87986662981104047</v>
          </cell>
          <cell r="K427" t="str">
            <v>B</v>
          </cell>
          <cell r="L427">
            <v>45000</v>
          </cell>
        </row>
        <row r="428">
          <cell r="A428">
            <v>3112891</v>
          </cell>
          <cell r="B428" t="str">
            <v>12</v>
          </cell>
          <cell r="C428" t="str">
            <v>31</v>
          </cell>
          <cell r="D428" t="str">
            <v>12891</v>
          </cell>
          <cell r="E428" t="str">
            <v>12891-31</v>
          </cell>
          <cell r="F428" t="str">
            <v>FUSIBLE D03 100A                           HOMOLOG</v>
          </cell>
          <cell r="G428" t="str">
            <v>A</v>
          </cell>
          <cell r="H428">
            <v>16455</v>
          </cell>
          <cell r="I428">
            <v>1.6208823309168545E-4</v>
          </cell>
          <cell r="J428">
            <v>0.93808757185593572</v>
          </cell>
          <cell r="K428" t="str">
            <v>B</v>
          </cell>
          <cell r="L428">
            <v>20000</v>
          </cell>
        </row>
        <row r="429">
          <cell r="A429">
            <v>3514000</v>
          </cell>
          <cell r="B429" t="str">
            <v>14</v>
          </cell>
          <cell r="C429" t="str">
            <v>35</v>
          </cell>
          <cell r="D429" t="str">
            <v>14000</v>
          </cell>
          <cell r="E429" t="str">
            <v>14000-35</v>
          </cell>
          <cell r="F429" t="str">
            <v>BASE PORTAFUSIBLE UNIPOLAR NH00</v>
          </cell>
          <cell r="G429" t="str">
            <v>A</v>
          </cell>
          <cell r="H429">
            <v>3254</v>
          </cell>
          <cell r="I429">
            <v>3.205318204073804E-5</v>
          </cell>
          <cell r="J429">
            <v>0.9863533477436186</v>
          </cell>
          <cell r="K429" t="str">
            <v>C</v>
          </cell>
          <cell r="L429">
            <v>4000</v>
          </cell>
        </row>
        <row r="430">
          <cell r="A430">
            <v>6214000</v>
          </cell>
          <cell r="B430" t="str">
            <v>14</v>
          </cell>
          <cell r="C430" t="str">
            <v>62</v>
          </cell>
          <cell r="D430" t="str">
            <v>14000</v>
          </cell>
          <cell r="E430" t="str">
            <v>14000-62</v>
          </cell>
          <cell r="F430" t="str">
            <v>BASES PORTAFUSIBLES UNIPOLAR NH TAMAÑO 00 160A</v>
          </cell>
          <cell r="G430" t="str">
            <v>A</v>
          </cell>
          <cell r="H430">
            <v>0</v>
          </cell>
          <cell r="I430">
            <v>0</v>
          </cell>
          <cell r="J430">
            <v>1.00000000000003</v>
          </cell>
          <cell r="K430" t="str">
            <v>Z</v>
          </cell>
          <cell r="L430">
            <v>0</v>
          </cell>
        </row>
        <row r="431">
          <cell r="A431">
            <v>3514003</v>
          </cell>
          <cell r="B431" t="str">
            <v>14</v>
          </cell>
          <cell r="C431" t="str">
            <v>35</v>
          </cell>
          <cell r="D431" t="str">
            <v>14003</v>
          </cell>
          <cell r="E431" t="str">
            <v>14003-35</v>
          </cell>
          <cell r="F431" t="str">
            <v>BASE PORTAFUSIBLE UNIPOLAR NH0</v>
          </cell>
          <cell r="G431" t="str">
            <v>A</v>
          </cell>
          <cell r="H431">
            <v>2216</v>
          </cell>
          <cell r="I431">
            <v>2.1828473079986323E-5</v>
          </cell>
          <cell r="J431">
            <v>0.99117175033395133</v>
          </cell>
          <cell r="K431" t="str">
            <v>C</v>
          </cell>
          <cell r="L431">
            <v>3900</v>
          </cell>
        </row>
        <row r="432">
          <cell r="A432">
            <v>6214003</v>
          </cell>
          <cell r="B432" t="str">
            <v>14</v>
          </cell>
          <cell r="C432" t="str">
            <v>62</v>
          </cell>
          <cell r="D432" t="str">
            <v>14003</v>
          </cell>
          <cell r="E432" t="str">
            <v>14003-62</v>
          </cell>
          <cell r="F432" t="str">
            <v>BASES PORTAFUSIBLES UNIPOLAR NH TAMAÑO 0 160A</v>
          </cell>
          <cell r="G432" t="str">
            <v>A</v>
          </cell>
          <cell r="H432">
            <v>0</v>
          </cell>
          <cell r="I432">
            <v>0</v>
          </cell>
          <cell r="J432">
            <v>1.00000000000003</v>
          </cell>
          <cell r="K432" t="str">
            <v>Z</v>
          </cell>
          <cell r="L432">
            <v>0</v>
          </cell>
        </row>
        <row r="433">
          <cell r="A433">
            <v>3514005</v>
          </cell>
          <cell r="B433" t="str">
            <v>14</v>
          </cell>
          <cell r="C433" t="str">
            <v>35</v>
          </cell>
          <cell r="D433" t="str">
            <v>14005</v>
          </cell>
          <cell r="E433" t="str">
            <v>14005-35</v>
          </cell>
          <cell r="F433" t="str">
            <v>BASE PORTAFUSIBLE UNIPOLAR NH1</v>
          </cell>
          <cell r="G433" t="str">
            <v>A</v>
          </cell>
          <cell r="H433">
            <v>1619</v>
          </cell>
          <cell r="I433">
            <v>1.5947787868455713E-5</v>
          </cell>
          <cell r="J433">
            <v>0.9934873957216096</v>
          </cell>
          <cell r="K433" t="str">
            <v>C</v>
          </cell>
          <cell r="L433">
            <v>2400</v>
          </cell>
        </row>
        <row r="434">
          <cell r="A434">
            <v>6214005</v>
          </cell>
          <cell r="B434" t="str">
            <v>14</v>
          </cell>
          <cell r="C434" t="str">
            <v>62</v>
          </cell>
          <cell r="D434" t="str">
            <v>14005</v>
          </cell>
          <cell r="E434" t="str">
            <v>14005-62</v>
          </cell>
          <cell r="F434" t="str">
            <v>BASES PORTAFUSIBLES UNIPOLAR NH TAMAÑO 1 250A</v>
          </cell>
          <cell r="G434" t="str">
            <v>A</v>
          </cell>
          <cell r="H434">
            <v>0</v>
          </cell>
          <cell r="I434">
            <v>0</v>
          </cell>
          <cell r="J434">
            <v>1.00000000000003</v>
          </cell>
          <cell r="K434" t="str">
            <v>Z</v>
          </cell>
          <cell r="L434">
            <v>0</v>
          </cell>
        </row>
        <row r="435">
          <cell r="A435">
            <v>3514006</v>
          </cell>
          <cell r="B435" t="str">
            <v>14</v>
          </cell>
          <cell r="C435" t="str">
            <v>35</v>
          </cell>
          <cell r="D435" t="str">
            <v>14006</v>
          </cell>
          <cell r="E435" t="str">
            <v>14006-35</v>
          </cell>
          <cell r="F435" t="str">
            <v>BASE PORTAFUSIBLE UNIPOLAR NH2</v>
          </cell>
          <cell r="G435" t="str">
            <v>A</v>
          </cell>
          <cell r="H435">
            <v>754</v>
          </cell>
          <cell r="I435">
            <v>7.4271970678292811E-6</v>
          </cell>
          <cell r="J435">
            <v>0.99729889146765027</v>
          </cell>
          <cell r="K435" t="str">
            <v>C</v>
          </cell>
          <cell r="L435">
            <v>1600</v>
          </cell>
        </row>
        <row r="436">
          <cell r="A436">
            <v>6214006</v>
          </cell>
          <cell r="B436" t="str">
            <v>14</v>
          </cell>
          <cell r="C436" t="str">
            <v>62</v>
          </cell>
          <cell r="D436" t="str">
            <v>14006</v>
          </cell>
          <cell r="E436" t="str">
            <v>14006-62</v>
          </cell>
          <cell r="F436" t="str">
            <v>BASES PORTAFUSIBLES UNIPOLAR NH TAMAÑO 2 400A</v>
          </cell>
          <cell r="G436" t="str">
            <v>A</v>
          </cell>
          <cell r="H436">
            <v>0</v>
          </cell>
          <cell r="I436">
            <v>0</v>
          </cell>
          <cell r="J436">
            <v>1.00000000000003</v>
          </cell>
          <cell r="K436" t="str">
            <v>Z</v>
          </cell>
          <cell r="L436">
            <v>0</v>
          </cell>
        </row>
        <row r="437">
          <cell r="A437">
            <v>3514007</v>
          </cell>
          <cell r="B437" t="str">
            <v>14</v>
          </cell>
          <cell r="C437" t="str">
            <v>35</v>
          </cell>
          <cell r="D437" t="str">
            <v>14007</v>
          </cell>
          <cell r="E437" t="str">
            <v>14007-35</v>
          </cell>
          <cell r="F437" t="str">
            <v>BASE PORTAFUSIBLE UNIPOLAR NH3</v>
          </cell>
          <cell r="G437" t="str">
            <v>A</v>
          </cell>
          <cell r="H437">
            <v>307</v>
          </cell>
          <cell r="I437">
            <v>3.0240709546731954E-6</v>
          </cell>
          <cell r="J437">
            <v>0.9990046774407535</v>
          </cell>
          <cell r="K437" t="str">
            <v>C</v>
          </cell>
          <cell r="L437">
            <v>500</v>
          </cell>
        </row>
        <row r="438">
          <cell r="A438">
            <v>6214007</v>
          </cell>
          <cell r="B438" t="str">
            <v>14</v>
          </cell>
          <cell r="C438" t="str">
            <v>62</v>
          </cell>
          <cell r="D438" t="str">
            <v>14007</v>
          </cell>
          <cell r="E438" t="str">
            <v>14007-62</v>
          </cell>
          <cell r="F438" t="str">
            <v>BASES PORTAFUSIBLES UNIPOLAR NH TAMAÑO 3 630A</v>
          </cell>
          <cell r="G438" t="str">
            <v>A</v>
          </cell>
          <cell r="H438">
            <v>0</v>
          </cell>
          <cell r="I438">
            <v>0</v>
          </cell>
          <cell r="J438">
            <v>1.00000000000003</v>
          </cell>
          <cell r="K438" t="str">
            <v>Z</v>
          </cell>
          <cell r="L438">
            <v>0</v>
          </cell>
        </row>
        <row r="439">
          <cell r="A439">
            <v>3514008</v>
          </cell>
          <cell r="B439" t="str">
            <v>14</v>
          </cell>
          <cell r="C439" t="str">
            <v>35</v>
          </cell>
          <cell r="D439" t="str">
            <v>14008</v>
          </cell>
          <cell r="E439" t="str">
            <v>14008-35</v>
          </cell>
          <cell r="F439" t="str">
            <v>BASE PORTAFUSIBLE UNIPOLAR NH4</v>
          </cell>
          <cell r="G439" t="str">
            <v>A</v>
          </cell>
          <cell r="H439">
            <v>24</v>
          </cell>
          <cell r="I439">
            <v>2.3640945573992406E-7</v>
          </cell>
          <cell r="J439">
            <v>0.99997872274175448</v>
          </cell>
          <cell r="K439" t="str">
            <v>C</v>
          </cell>
          <cell r="L439">
            <v>120</v>
          </cell>
        </row>
        <row r="440">
          <cell r="A440">
            <v>3514060</v>
          </cell>
          <cell r="B440" t="str">
            <v>14</v>
          </cell>
          <cell r="C440" t="str">
            <v>35</v>
          </cell>
          <cell r="D440" t="str">
            <v>14060</v>
          </cell>
          <cell r="E440" t="str">
            <v>14060-35</v>
          </cell>
          <cell r="F440" t="str">
            <v>BASE PORTAFUSIBLES TRIPOLAR NH00</v>
          </cell>
          <cell r="G440" t="str">
            <v>A</v>
          </cell>
          <cell r="H440">
            <v>412</v>
          </cell>
          <cell r="I440">
            <v>4.0583623235353636E-6</v>
          </cell>
          <cell r="J440">
            <v>0.9986349161246042</v>
          </cell>
          <cell r="K440" t="str">
            <v>C</v>
          </cell>
          <cell r="L440">
            <v>412</v>
          </cell>
        </row>
        <row r="441">
          <cell r="A441">
            <v>6214060</v>
          </cell>
          <cell r="B441" t="str">
            <v>14</v>
          </cell>
          <cell r="C441" t="str">
            <v>62</v>
          </cell>
          <cell r="D441" t="str">
            <v>14060</v>
          </cell>
          <cell r="E441" t="str">
            <v>14060-62</v>
          </cell>
          <cell r="F441" t="str">
            <v>BASES PORTAFUSIBLES TRIPOLARES NH TAMAÑO 00 160A</v>
          </cell>
          <cell r="G441" t="str">
            <v>A</v>
          </cell>
          <cell r="H441">
            <v>0</v>
          </cell>
          <cell r="I441">
            <v>0</v>
          </cell>
          <cell r="J441">
            <v>1.00000000000003</v>
          </cell>
          <cell r="K441" t="str">
            <v>Z</v>
          </cell>
          <cell r="L441">
            <v>0</v>
          </cell>
        </row>
        <row r="442">
          <cell r="A442">
            <v>3514063</v>
          </cell>
          <cell r="B442" t="str">
            <v>14</v>
          </cell>
          <cell r="C442" t="str">
            <v>35</v>
          </cell>
          <cell r="D442" t="str">
            <v>14063</v>
          </cell>
          <cell r="E442" t="str">
            <v>14063-35</v>
          </cell>
          <cell r="F442" t="str">
            <v>BASE PORTAFUSIBLES TRIPOLAR NH0</v>
          </cell>
          <cell r="G442" t="str">
            <v>A</v>
          </cell>
          <cell r="H442">
            <v>384</v>
          </cell>
          <cell r="I442">
            <v>3.782551291838785E-6</v>
          </cell>
          <cell r="J442">
            <v>0.99874889721497273</v>
          </cell>
          <cell r="K442" t="str">
            <v>C</v>
          </cell>
          <cell r="L442">
            <v>384</v>
          </cell>
        </row>
        <row r="443">
          <cell r="A443">
            <v>3514064</v>
          </cell>
          <cell r="B443" t="str">
            <v>14</v>
          </cell>
          <cell r="C443" t="str">
            <v>35</v>
          </cell>
          <cell r="D443" t="str">
            <v>14064</v>
          </cell>
          <cell r="E443" t="str">
            <v>14064-35</v>
          </cell>
          <cell r="F443" t="str">
            <v>BASE PORTAFUSIBLES TRIPOLAR NH1</v>
          </cell>
          <cell r="G443" t="str">
            <v>A</v>
          </cell>
          <cell r="H443">
            <v>225</v>
          </cell>
          <cell r="I443">
            <v>2.2163386475617882E-6</v>
          </cell>
          <cell r="J443">
            <v>0.99936132763156504</v>
          </cell>
          <cell r="K443" t="str">
            <v>C</v>
          </cell>
          <cell r="L443">
            <v>300</v>
          </cell>
        </row>
        <row r="444">
          <cell r="A444">
            <v>6214064</v>
          </cell>
          <cell r="B444" t="str">
            <v>14</v>
          </cell>
          <cell r="C444" t="str">
            <v>62</v>
          </cell>
          <cell r="D444" t="str">
            <v>14064</v>
          </cell>
          <cell r="E444" t="str">
            <v>14064-62</v>
          </cell>
          <cell r="F444" t="str">
            <v>BASES PORTAFUSIBLES TRIPOLARES NH TAMAÑO 1 250A</v>
          </cell>
          <cell r="G444" t="str">
            <v>A</v>
          </cell>
          <cell r="H444">
            <v>0</v>
          </cell>
          <cell r="I444">
            <v>0</v>
          </cell>
          <cell r="J444">
            <v>1.00000000000003</v>
          </cell>
          <cell r="K444" t="str">
            <v>Z</v>
          </cell>
          <cell r="L444">
            <v>0</v>
          </cell>
        </row>
        <row r="445">
          <cell r="A445">
            <v>3514065</v>
          </cell>
          <cell r="B445" t="str">
            <v>14</v>
          </cell>
          <cell r="C445" t="str">
            <v>35</v>
          </cell>
          <cell r="D445" t="str">
            <v>14065</v>
          </cell>
          <cell r="E445" t="str">
            <v>14065-35</v>
          </cell>
          <cell r="F445" t="str">
            <v>BASE PORTAFUSIBLES TRIPOLAR NH2</v>
          </cell>
          <cell r="G445" t="str">
            <v>A</v>
          </cell>
          <cell r="H445">
            <v>94</v>
          </cell>
          <cell r="I445">
            <v>9.2593703498136928E-7</v>
          </cell>
          <cell r="J445">
            <v>0.99978686294596208</v>
          </cell>
          <cell r="K445" t="str">
            <v>C</v>
          </cell>
          <cell r="L445">
            <v>150</v>
          </cell>
        </row>
        <row r="446">
          <cell r="A446">
            <v>3514066</v>
          </cell>
          <cell r="B446" t="str">
            <v>14</v>
          </cell>
          <cell r="C446" t="str">
            <v>35</v>
          </cell>
          <cell r="D446" t="str">
            <v>14066</v>
          </cell>
          <cell r="E446" t="str">
            <v>14066-35</v>
          </cell>
          <cell r="F446" t="str">
            <v>BASE PORTAFUSIBLES TRIPOLAR NH3</v>
          </cell>
          <cell r="G446" t="str">
            <v>A</v>
          </cell>
          <cell r="H446">
            <v>64</v>
          </cell>
          <cell r="I446">
            <v>6.3042521530646416E-7</v>
          </cell>
          <cell r="J446">
            <v>0.99986465299614191</v>
          </cell>
          <cell r="K446" t="str">
            <v>C</v>
          </cell>
          <cell r="L446">
            <v>100</v>
          </cell>
        </row>
        <row r="447">
          <cell r="A447">
            <v>3214800</v>
          </cell>
          <cell r="B447" t="str">
            <v>14</v>
          </cell>
          <cell r="C447" t="str">
            <v>32</v>
          </cell>
          <cell r="D447" t="str">
            <v>14800</v>
          </cell>
          <cell r="E447" t="str">
            <v>14800-32</v>
          </cell>
          <cell r="F447" t="str">
            <v>EMPUÑADURA PARA FUSIBLES NH 00 AL 4</v>
          </cell>
          <cell r="G447" t="str">
            <v>A</v>
          </cell>
          <cell r="H447">
            <v>0</v>
          </cell>
          <cell r="I447">
            <v>0</v>
          </cell>
          <cell r="J447">
            <v>1.00000000000003</v>
          </cell>
          <cell r="K447" t="str">
            <v>Z</v>
          </cell>
          <cell r="L447">
            <v>0</v>
          </cell>
        </row>
        <row r="448">
          <cell r="A448">
            <v>6114800</v>
          </cell>
          <cell r="B448" t="str">
            <v>14</v>
          </cell>
          <cell r="C448" t="str">
            <v>61</v>
          </cell>
          <cell r="D448" t="str">
            <v>14800</v>
          </cell>
          <cell r="E448" t="str">
            <v>14800-61</v>
          </cell>
          <cell r="F448" t="str">
            <v>EMPUÑADURA TAMAÑO 00-4</v>
          </cell>
          <cell r="G448" t="str">
            <v>A</v>
          </cell>
          <cell r="H448">
            <v>1099</v>
          </cell>
          <cell r="I448">
            <v>1.082558299409069E-5</v>
          </cell>
          <cell r="J448">
            <v>0.99547820830000389</v>
          </cell>
          <cell r="K448" t="str">
            <v>C</v>
          </cell>
          <cell r="L448">
            <v>1099</v>
          </cell>
        </row>
        <row r="449">
          <cell r="A449">
            <v>6214800</v>
          </cell>
          <cell r="B449" t="str">
            <v>14</v>
          </cell>
          <cell r="C449" t="str">
            <v>62</v>
          </cell>
          <cell r="D449" t="str">
            <v>14800</v>
          </cell>
          <cell r="E449" t="str">
            <v>14800-62</v>
          </cell>
          <cell r="F449" t="str">
            <v>EMPUÑADURA PARA FUSIBLES NH 00 AL 4</v>
          </cell>
          <cell r="G449" t="str">
            <v>A</v>
          </cell>
          <cell r="H449">
            <v>0</v>
          </cell>
          <cell r="I449">
            <v>0</v>
          </cell>
          <cell r="J449">
            <v>1.00000000000003</v>
          </cell>
          <cell r="K449" t="str">
            <v>Z</v>
          </cell>
          <cell r="L449">
            <v>0</v>
          </cell>
        </row>
        <row r="450">
          <cell r="A450">
            <v>3514820</v>
          </cell>
          <cell r="B450" t="str">
            <v>14</v>
          </cell>
          <cell r="C450" t="str">
            <v>35</v>
          </cell>
          <cell r="D450" t="str">
            <v>14820</v>
          </cell>
          <cell r="E450" t="str">
            <v>14820-35</v>
          </cell>
          <cell r="F450" t="str">
            <v>PLACA SEPARACION</v>
          </cell>
          <cell r="G450" t="str">
            <v>A</v>
          </cell>
          <cell r="H450">
            <v>292</v>
          </cell>
          <cell r="I450">
            <v>2.8763150448357427E-6</v>
          </cell>
          <cell r="J450">
            <v>0.99908740263277773</v>
          </cell>
          <cell r="K450" t="str">
            <v>C</v>
          </cell>
          <cell r="L450">
            <v>600</v>
          </cell>
        </row>
        <row r="451">
          <cell r="A451">
            <v>3514821</v>
          </cell>
          <cell r="B451" t="str">
            <v>14</v>
          </cell>
          <cell r="C451" t="str">
            <v>35</v>
          </cell>
          <cell r="D451" t="str">
            <v>14821</v>
          </cell>
          <cell r="E451" t="str">
            <v>14821-35</v>
          </cell>
          <cell r="F451" t="str">
            <v>PLACA SEPARACION</v>
          </cell>
          <cell r="G451" t="str">
            <v>A</v>
          </cell>
          <cell r="H451">
            <v>1209</v>
          </cell>
          <cell r="I451">
            <v>1.1909126332898675E-5</v>
          </cell>
          <cell r="J451">
            <v>0.99511612058763932</v>
          </cell>
          <cell r="K451" t="str">
            <v>C</v>
          </cell>
          <cell r="L451">
            <v>2000</v>
          </cell>
        </row>
        <row r="452">
          <cell r="A452">
            <v>3514823</v>
          </cell>
          <cell r="B452" t="str">
            <v>14</v>
          </cell>
          <cell r="C452" t="str">
            <v>35</v>
          </cell>
          <cell r="D452" t="str">
            <v>14823</v>
          </cell>
          <cell r="E452" t="str">
            <v>14823-35</v>
          </cell>
          <cell r="F452" t="str">
            <v>PLACA SEPARACION</v>
          </cell>
          <cell r="G452" t="str">
            <v>A</v>
          </cell>
          <cell r="H452">
            <v>446</v>
          </cell>
          <cell r="I452">
            <v>4.3932757191669219E-6</v>
          </cell>
          <cell r="J452">
            <v>0.99854158185520281</v>
          </cell>
          <cell r="K452" t="str">
            <v>C</v>
          </cell>
          <cell r="L452">
            <v>800</v>
          </cell>
        </row>
        <row r="453">
          <cell r="A453">
            <v>3514824</v>
          </cell>
          <cell r="B453" t="str">
            <v>14</v>
          </cell>
          <cell r="C453" t="str">
            <v>35</v>
          </cell>
          <cell r="D453" t="str">
            <v>14824</v>
          </cell>
          <cell r="E453" t="str">
            <v>14824-35</v>
          </cell>
          <cell r="F453" t="str">
            <v>PLACA SEPARACION</v>
          </cell>
          <cell r="G453" t="str">
            <v>A</v>
          </cell>
          <cell r="H453">
            <v>242</v>
          </cell>
          <cell r="I453">
            <v>2.3837953453775678E-6</v>
          </cell>
          <cell r="J453">
            <v>0.99928164626954008</v>
          </cell>
          <cell r="K453" t="str">
            <v>C</v>
          </cell>
          <cell r="L453">
            <v>650</v>
          </cell>
        </row>
        <row r="454">
          <cell r="A454">
            <v>3514825</v>
          </cell>
          <cell r="B454" t="str">
            <v>14</v>
          </cell>
          <cell r="C454" t="str">
            <v>35</v>
          </cell>
          <cell r="D454" t="str">
            <v>14825</v>
          </cell>
          <cell r="E454" t="str">
            <v>14825-35</v>
          </cell>
          <cell r="F454" t="str">
            <v>PLACA SEPARACION</v>
          </cell>
          <cell r="G454" t="str">
            <v>A</v>
          </cell>
          <cell r="H454">
            <v>42</v>
          </cell>
          <cell r="I454">
            <v>4.1371654754486712E-7</v>
          </cell>
          <cell r="J454">
            <v>0.99994882622379788</v>
          </cell>
          <cell r="K454" t="str">
            <v>C</v>
          </cell>
          <cell r="L454">
            <v>90</v>
          </cell>
        </row>
        <row r="455">
          <cell r="A455">
            <v>3514829</v>
          </cell>
          <cell r="B455" t="str">
            <v>14</v>
          </cell>
          <cell r="C455" t="str">
            <v>35</v>
          </cell>
          <cell r="D455" t="str">
            <v>14829</v>
          </cell>
          <cell r="E455" t="str">
            <v>14829-35</v>
          </cell>
          <cell r="F455" t="str">
            <v>BARRETA SECCIONAMIENTO NH00</v>
          </cell>
          <cell r="G455" t="str">
            <v>A</v>
          </cell>
          <cell r="H455">
            <v>0</v>
          </cell>
          <cell r="I455">
            <v>0</v>
          </cell>
          <cell r="J455">
            <v>1.00000000000003</v>
          </cell>
          <cell r="K455" t="str">
            <v>Z</v>
          </cell>
          <cell r="L455">
            <v>0</v>
          </cell>
        </row>
        <row r="456">
          <cell r="A456">
            <v>6114829</v>
          </cell>
          <cell r="B456" t="str">
            <v>14</v>
          </cell>
          <cell r="C456" t="str">
            <v>61</v>
          </cell>
          <cell r="D456" t="str">
            <v>14829</v>
          </cell>
          <cell r="E456" t="str">
            <v>14829-61</v>
          </cell>
          <cell r="F456" t="str">
            <v>BARRA SECCIONAMIENTO TAMAÑO 00</v>
          </cell>
          <cell r="G456" t="str">
            <v>A</v>
          </cell>
          <cell r="H456">
            <v>259</v>
          </cell>
          <cell r="I456">
            <v>2.5512520431933474E-6</v>
          </cell>
          <cell r="J456">
            <v>0.99921283010003736</v>
          </cell>
          <cell r="K456" t="str">
            <v>C</v>
          </cell>
          <cell r="L456">
            <v>259</v>
          </cell>
        </row>
        <row r="457">
          <cell r="A457">
            <v>6214829</v>
          </cell>
          <cell r="B457" t="str">
            <v>14</v>
          </cell>
          <cell r="C457" t="str">
            <v>62</v>
          </cell>
          <cell r="D457" t="str">
            <v>14829</v>
          </cell>
          <cell r="E457" t="str">
            <v>14829-62</v>
          </cell>
          <cell r="F457" t="str">
            <v>BARRAS SECCIONAMIENTO TAMAÑO 00</v>
          </cell>
          <cell r="G457" t="str">
            <v>A</v>
          </cell>
          <cell r="H457">
            <v>0</v>
          </cell>
          <cell r="I457">
            <v>0</v>
          </cell>
          <cell r="J457">
            <v>1.00000000000003</v>
          </cell>
          <cell r="K457" t="str">
            <v>Z</v>
          </cell>
          <cell r="L457">
            <v>0</v>
          </cell>
        </row>
        <row r="458">
          <cell r="A458">
            <v>3514830</v>
          </cell>
          <cell r="B458" t="str">
            <v>14</v>
          </cell>
          <cell r="C458" t="str">
            <v>35</v>
          </cell>
          <cell r="D458" t="str">
            <v>14830</v>
          </cell>
          <cell r="E458" t="str">
            <v>14830-35</v>
          </cell>
          <cell r="F458" t="str">
            <v>BARRETA SECCIONAMIENTO NH0</v>
          </cell>
          <cell r="G458" t="str">
            <v>A</v>
          </cell>
          <cell r="H458">
            <v>0</v>
          </cell>
          <cell r="I458">
            <v>0</v>
          </cell>
          <cell r="J458">
            <v>1.00000000000003</v>
          </cell>
          <cell r="K458" t="str">
            <v>Z</v>
          </cell>
          <cell r="L458">
            <v>0</v>
          </cell>
        </row>
        <row r="459">
          <cell r="A459">
            <v>6114830</v>
          </cell>
          <cell r="B459" t="str">
            <v>14</v>
          </cell>
          <cell r="C459" t="str">
            <v>61</v>
          </cell>
          <cell r="D459" t="str">
            <v>14830</v>
          </cell>
          <cell r="E459" t="str">
            <v>14830-61</v>
          </cell>
          <cell r="F459" t="str">
            <v>BARRA SECCIONAMIENTO TAMAÑO 0</v>
          </cell>
          <cell r="G459" t="str">
            <v>A</v>
          </cell>
          <cell r="H459">
            <v>644</v>
          </cell>
          <cell r="I459">
            <v>6.3436537290212954E-6</v>
          </cell>
          <cell r="J459">
            <v>0.99768186241496271</v>
          </cell>
          <cell r="K459" t="str">
            <v>C</v>
          </cell>
          <cell r="L459">
            <v>644</v>
          </cell>
        </row>
        <row r="460">
          <cell r="A460">
            <v>6214830</v>
          </cell>
          <cell r="B460" t="str">
            <v>14</v>
          </cell>
          <cell r="C460" t="str">
            <v>62</v>
          </cell>
          <cell r="D460" t="str">
            <v>14830</v>
          </cell>
          <cell r="E460" t="str">
            <v>14830-62</v>
          </cell>
          <cell r="F460" t="str">
            <v>BARRAS SECCIONAMIENTO TAMAÑO 0</v>
          </cell>
          <cell r="G460" t="str">
            <v>A</v>
          </cell>
          <cell r="H460">
            <v>0</v>
          </cell>
          <cell r="I460">
            <v>0</v>
          </cell>
          <cell r="J460">
            <v>1.00000000000003</v>
          </cell>
          <cell r="K460" t="str">
            <v>Z</v>
          </cell>
          <cell r="L460">
            <v>0</v>
          </cell>
        </row>
        <row r="461">
          <cell r="A461">
            <v>3514831</v>
          </cell>
          <cell r="B461" t="str">
            <v>14</v>
          </cell>
          <cell r="C461" t="str">
            <v>35</v>
          </cell>
          <cell r="D461" t="str">
            <v>14831</v>
          </cell>
          <cell r="E461" t="str">
            <v>14831-35</v>
          </cell>
          <cell r="F461" t="str">
            <v>BARRETA SECCIONAMIENTO NH1</v>
          </cell>
          <cell r="G461" t="str">
            <v>A</v>
          </cell>
          <cell r="H461">
            <v>0</v>
          </cell>
          <cell r="I461">
            <v>0</v>
          </cell>
          <cell r="J461">
            <v>1.00000000000003</v>
          </cell>
          <cell r="K461" t="str">
            <v>Z</v>
          </cell>
          <cell r="L461">
            <v>0</v>
          </cell>
        </row>
        <row r="462">
          <cell r="A462">
            <v>6114831</v>
          </cell>
          <cell r="B462" t="str">
            <v>14</v>
          </cell>
          <cell r="C462" t="str">
            <v>61</v>
          </cell>
          <cell r="D462" t="str">
            <v>14831</v>
          </cell>
          <cell r="E462" t="str">
            <v>14831-61</v>
          </cell>
          <cell r="F462" t="str">
            <v>BARRA SECCIONAMIENTO TAMAÑO 1</v>
          </cell>
          <cell r="G462" t="str">
            <v>A</v>
          </cell>
          <cell r="H462">
            <v>401</v>
          </cell>
          <cell r="I462">
            <v>3.9500079896545646E-6</v>
          </cell>
          <cell r="J462">
            <v>0.99867092985430694</v>
          </cell>
          <cell r="K462" t="str">
            <v>C</v>
          </cell>
          <cell r="L462">
            <v>401</v>
          </cell>
        </row>
        <row r="463">
          <cell r="A463">
            <v>6214831</v>
          </cell>
          <cell r="B463" t="str">
            <v>14</v>
          </cell>
          <cell r="C463" t="str">
            <v>62</v>
          </cell>
          <cell r="D463" t="str">
            <v>14831</v>
          </cell>
          <cell r="E463" t="str">
            <v>14831-62</v>
          </cell>
          <cell r="F463" t="str">
            <v>BARRAS SECCIONAMIENTO TAMAÑO 1</v>
          </cell>
          <cell r="G463" t="str">
            <v>A</v>
          </cell>
          <cell r="H463">
            <v>0</v>
          </cell>
          <cell r="I463">
            <v>0</v>
          </cell>
          <cell r="J463">
            <v>1.00000000000003</v>
          </cell>
          <cell r="K463" t="str">
            <v>Z</v>
          </cell>
          <cell r="L463">
            <v>0</v>
          </cell>
        </row>
        <row r="464">
          <cell r="A464">
            <v>3514832</v>
          </cell>
          <cell r="B464" t="str">
            <v>14</v>
          </cell>
          <cell r="C464" t="str">
            <v>35</v>
          </cell>
          <cell r="D464" t="str">
            <v>14832</v>
          </cell>
          <cell r="E464" t="str">
            <v>14832-35</v>
          </cell>
          <cell r="F464" t="str">
            <v>BARRETA SECCIONAMIENTO NH2</v>
          </cell>
          <cell r="G464" t="str">
            <v>A</v>
          </cell>
          <cell r="H464">
            <v>0</v>
          </cell>
          <cell r="I464">
            <v>0</v>
          </cell>
          <cell r="J464">
            <v>1.00000000000003</v>
          </cell>
          <cell r="K464" t="str">
            <v>Z</v>
          </cell>
          <cell r="L464">
            <v>0</v>
          </cell>
        </row>
        <row r="465">
          <cell r="A465">
            <v>6114832</v>
          </cell>
          <cell r="B465" t="str">
            <v>14</v>
          </cell>
          <cell r="C465" t="str">
            <v>61</v>
          </cell>
          <cell r="D465" t="str">
            <v>14832</v>
          </cell>
          <cell r="E465" t="str">
            <v>14832-61</v>
          </cell>
          <cell r="F465" t="str">
            <v>BARRA SECCIONAMIENTO TAMAÑO 2</v>
          </cell>
          <cell r="G465" t="str">
            <v>A</v>
          </cell>
          <cell r="H465">
            <v>307</v>
          </cell>
          <cell r="I465">
            <v>3.0240709546731954E-6</v>
          </cell>
          <cell r="J465">
            <v>0.99900165331191904</v>
          </cell>
          <cell r="K465" t="str">
            <v>C</v>
          </cell>
          <cell r="L465">
            <v>500</v>
          </cell>
        </row>
        <row r="466">
          <cell r="A466">
            <v>6214832</v>
          </cell>
          <cell r="B466" t="str">
            <v>14</v>
          </cell>
          <cell r="C466" t="str">
            <v>62</v>
          </cell>
          <cell r="D466" t="str">
            <v>14832</v>
          </cell>
          <cell r="E466" t="str">
            <v>14832-62</v>
          </cell>
          <cell r="F466" t="str">
            <v>BARRAS SECCIONAMIENTO TAMAÑO 2</v>
          </cell>
          <cell r="G466" t="str">
            <v>A</v>
          </cell>
          <cell r="H466">
            <v>0</v>
          </cell>
          <cell r="I466">
            <v>0</v>
          </cell>
          <cell r="J466">
            <v>1.00000000000003</v>
          </cell>
          <cell r="K466" t="str">
            <v>Z</v>
          </cell>
          <cell r="L466">
            <v>0</v>
          </cell>
        </row>
        <row r="467">
          <cell r="A467">
            <v>3514833</v>
          </cell>
          <cell r="B467" t="str">
            <v>14</v>
          </cell>
          <cell r="C467" t="str">
            <v>35</v>
          </cell>
          <cell r="D467" t="str">
            <v>14833</v>
          </cell>
          <cell r="E467" t="str">
            <v>14833-35</v>
          </cell>
          <cell r="F467" t="str">
            <v>BARRETA SECCIONAMIENTO NH3</v>
          </cell>
          <cell r="G467" t="str">
            <v>A</v>
          </cell>
          <cell r="H467">
            <v>0</v>
          </cell>
          <cell r="I467">
            <v>0</v>
          </cell>
          <cell r="J467">
            <v>1.00000000000003</v>
          </cell>
          <cell r="K467" t="str">
            <v>Z</v>
          </cell>
          <cell r="L467">
            <v>0</v>
          </cell>
        </row>
        <row r="468">
          <cell r="A468">
            <v>6114833</v>
          </cell>
          <cell r="B468" t="str">
            <v>14</v>
          </cell>
          <cell r="C468" t="str">
            <v>61</v>
          </cell>
          <cell r="D468" t="str">
            <v>14833</v>
          </cell>
          <cell r="E468" t="str">
            <v>14833-61</v>
          </cell>
          <cell r="F468" t="str">
            <v>BARRA SECCIONAMIENTO TAMAÑO 3</v>
          </cell>
          <cell r="G468" t="str">
            <v>A</v>
          </cell>
          <cell r="H468">
            <v>94</v>
          </cell>
          <cell r="I468">
            <v>9.2593703498136928E-7</v>
          </cell>
          <cell r="J468">
            <v>0.99978593699120499</v>
          </cell>
          <cell r="K468" t="str">
            <v>C</v>
          </cell>
          <cell r="L468">
            <v>94</v>
          </cell>
        </row>
        <row r="469">
          <cell r="A469">
            <v>6214833</v>
          </cell>
          <cell r="B469" t="str">
            <v>14</v>
          </cell>
          <cell r="C469" t="str">
            <v>62</v>
          </cell>
          <cell r="D469" t="str">
            <v>14833</v>
          </cell>
          <cell r="E469" t="str">
            <v>14833-62</v>
          </cell>
          <cell r="F469" t="str">
            <v>BARRAS SECCIONAMIENTO TAMAÑO 3</v>
          </cell>
          <cell r="G469" t="str">
            <v>A</v>
          </cell>
          <cell r="H469">
            <v>0</v>
          </cell>
          <cell r="I469">
            <v>0</v>
          </cell>
          <cell r="J469">
            <v>1.00000000000003</v>
          </cell>
          <cell r="K469" t="str">
            <v>Z</v>
          </cell>
          <cell r="L469">
            <v>0</v>
          </cell>
        </row>
        <row r="470">
          <cell r="A470">
            <v>3514834</v>
          </cell>
          <cell r="B470" t="str">
            <v>14</v>
          </cell>
          <cell r="C470" t="str">
            <v>35</v>
          </cell>
          <cell r="D470" t="str">
            <v>14834</v>
          </cell>
          <cell r="E470" t="str">
            <v>14834-35</v>
          </cell>
          <cell r="F470" t="str">
            <v>BARRETA SECCIONAMIENTO NH4</v>
          </cell>
          <cell r="G470" t="str">
            <v>A</v>
          </cell>
          <cell r="H470">
            <v>52</v>
          </cell>
          <cell r="I470">
            <v>5.1222048743650216E-7</v>
          </cell>
          <cell r="J470">
            <v>0.9998953868136119</v>
          </cell>
          <cell r="K470" t="str">
            <v>C</v>
          </cell>
          <cell r="L470">
            <v>52</v>
          </cell>
        </row>
        <row r="471">
          <cell r="A471">
            <v>6214834</v>
          </cell>
          <cell r="B471" t="str">
            <v>14</v>
          </cell>
          <cell r="C471" t="str">
            <v>62</v>
          </cell>
          <cell r="D471" t="str">
            <v>14834</v>
          </cell>
          <cell r="E471" t="str">
            <v>14834-62</v>
          </cell>
          <cell r="F471" t="str">
            <v>BARRAS SECCIONAMIENTO TAMAÑO 4</v>
          </cell>
          <cell r="G471" t="str">
            <v>A</v>
          </cell>
          <cell r="H471">
            <v>0</v>
          </cell>
          <cell r="I471">
            <v>0</v>
          </cell>
          <cell r="J471">
            <v>1.00000000000003</v>
          </cell>
          <cell r="K471" t="str">
            <v>Z</v>
          </cell>
          <cell r="L471">
            <v>0</v>
          </cell>
        </row>
        <row r="472">
          <cell r="A472">
            <v>3514840</v>
          </cell>
          <cell r="B472" t="str">
            <v>14</v>
          </cell>
          <cell r="C472" t="str">
            <v>35</v>
          </cell>
          <cell r="D472" t="str">
            <v>14840</v>
          </cell>
          <cell r="E472" t="str">
            <v>14840-35</v>
          </cell>
          <cell r="F472" t="str">
            <v>PLACA SEPARADORA PARA BASES TRIPOLARES NH00</v>
          </cell>
          <cell r="G472" t="str">
            <v>A</v>
          </cell>
          <cell r="H472">
            <v>267</v>
          </cell>
          <cell r="I472">
            <v>2.6300551951066552E-6</v>
          </cell>
          <cell r="J472">
            <v>0.99918685411392538</v>
          </cell>
          <cell r="K472" t="str">
            <v>C</v>
          </cell>
          <cell r="L472">
            <v>267</v>
          </cell>
        </row>
        <row r="473">
          <cell r="A473">
            <v>6214840</v>
          </cell>
          <cell r="B473" t="str">
            <v>14</v>
          </cell>
          <cell r="C473" t="str">
            <v>62</v>
          </cell>
          <cell r="D473" t="str">
            <v>14840</v>
          </cell>
          <cell r="E473" t="str">
            <v>14840-62</v>
          </cell>
          <cell r="F473" t="str">
            <v>PLACAS SEPARADORAS PARA BASES TAMAÑO 00</v>
          </cell>
          <cell r="G473" t="str">
            <v>A</v>
          </cell>
          <cell r="H473">
            <v>0</v>
          </cell>
          <cell r="I473">
            <v>0</v>
          </cell>
          <cell r="J473">
            <v>1.00000000000003</v>
          </cell>
          <cell r="K473" t="str">
            <v>Z</v>
          </cell>
          <cell r="L473">
            <v>0</v>
          </cell>
        </row>
        <row r="474">
          <cell r="A474">
            <v>3514841</v>
          </cell>
          <cell r="B474" t="str">
            <v>14</v>
          </cell>
          <cell r="C474" t="str">
            <v>35</v>
          </cell>
          <cell r="D474" t="str">
            <v>14841</v>
          </cell>
          <cell r="E474" t="str">
            <v>14841-35</v>
          </cell>
          <cell r="F474" t="str">
            <v>PLACA SEPARADORA PARA BASES TRIPOLARES NH0</v>
          </cell>
          <cell r="G474" t="str">
            <v>A</v>
          </cell>
          <cell r="H474">
            <v>236</v>
          </cell>
          <cell r="I474">
            <v>2.3246929814425868E-6</v>
          </cell>
          <cell r="J474">
            <v>0.99929336846274186</v>
          </cell>
          <cell r="K474" t="str">
            <v>C</v>
          </cell>
          <cell r="L474">
            <v>236</v>
          </cell>
        </row>
        <row r="475">
          <cell r="A475">
            <v>6214841</v>
          </cell>
          <cell r="B475" t="str">
            <v>14</v>
          </cell>
          <cell r="C475" t="str">
            <v>62</v>
          </cell>
          <cell r="D475" t="str">
            <v>14841</v>
          </cell>
          <cell r="E475" t="str">
            <v>14841-62</v>
          </cell>
          <cell r="F475" t="str">
            <v>PLACAS SEPARADORAS PARA BASES TAMAÑO 0</v>
          </cell>
          <cell r="G475" t="str">
            <v>A</v>
          </cell>
          <cell r="H475">
            <v>0</v>
          </cell>
          <cell r="I475">
            <v>0</v>
          </cell>
          <cell r="J475">
            <v>1.00000000000003</v>
          </cell>
          <cell r="K475" t="str">
            <v>Z</v>
          </cell>
          <cell r="L475">
            <v>0</v>
          </cell>
        </row>
        <row r="476">
          <cell r="A476">
            <v>3514842</v>
          </cell>
          <cell r="B476" t="str">
            <v>14</v>
          </cell>
          <cell r="C476" t="str">
            <v>35</v>
          </cell>
          <cell r="D476" t="str">
            <v>14842</v>
          </cell>
          <cell r="E476" t="str">
            <v>14842-35</v>
          </cell>
          <cell r="F476" t="str">
            <v>PLACA SEPARADORA PARA BASES TRIPOLARES NH1</v>
          </cell>
          <cell r="G476" t="str">
            <v>A</v>
          </cell>
          <cell r="H476">
            <v>141</v>
          </cell>
          <cell r="I476">
            <v>1.388905552472054E-6</v>
          </cell>
          <cell r="J476">
            <v>0.99958330065812839</v>
          </cell>
          <cell r="K476" t="str">
            <v>C</v>
          </cell>
          <cell r="L476">
            <v>141</v>
          </cell>
        </row>
        <row r="477">
          <cell r="A477">
            <v>6214842</v>
          </cell>
          <cell r="B477" t="str">
            <v>14</v>
          </cell>
          <cell r="C477" t="str">
            <v>62</v>
          </cell>
          <cell r="D477" t="str">
            <v>14842</v>
          </cell>
          <cell r="E477" t="str">
            <v>14842-62</v>
          </cell>
          <cell r="F477" t="str">
            <v>PLACAS SEPARADORAS PARA BASES TAMAÑO 1</v>
          </cell>
          <cell r="G477" t="str">
            <v>A</v>
          </cell>
          <cell r="H477">
            <v>0</v>
          </cell>
          <cell r="I477">
            <v>0</v>
          </cell>
          <cell r="J477">
            <v>1.00000000000003</v>
          </cell>
          <cell r="K477" t="str">
            <v>Z</v>
          </cell>
          <cell r="L477">
            <v>0</v>
          </cell>
        </row>
        <row r="478">
          <cell r="A478">
            <v>3514843</v>
          </cell>
          <cell r="B478" t="str">
            <v>14</v>
          </cell>
          <cell r="C478" t="str">
            <v>35</v>
          </cell>
          <cell r="D478" t="str">
            <v>14843</v>
          </cell>
          <cell r="E478" t="str">
            <v>14843-35</v>
          </cell>
          <cell r="F478" t="str">
            <v>PLACA SEPARADORA PARA BASES TRIPOLARES NH2</v>
          </cell>
          <cell r="G478" t="str">
            <v>A</v>
          </cell>
          <cell r="H478">
            <v>16</v>
          </cell>
          <cell r="I478">
            <v>1.5760630382661604E-7</v>
          </cell>
          <cell r="J478">
            <v>0.99998595306932558</v>
          </cell>
          <cell r="K478" t="str">
            <v>C</v>
          </cell>
          <cell r="L478">
            <v>200</v>
          </cell>
        </row>
        <row r="479">
          <cell r="A479">
            <v>6214843</v>
          </cell>
          <cell r="B479" t="str">
            <v>14</v>
          </cell>
          <cell r="C479" t="str">
            <v>62</v>
          </cell>
          <cell r="D479" t="str">
            <v>14843</v>
          </cell>
          <cell r="E479" t="str">
            <v>14843-62</v>
          </cell>
          <cell r="F479" t="str">
            <v>PLACAS SEPARADORAS PARA BASES TAMAÑO 2</v>
          </cell>
          <cell r="G479" t="str">
            <v>A</v>
          </cell>
          <cell r="H479">
            <v>0</v>
          </cell>
          <cell r="I479">
            <v>0</v>
          </cell>
          <cell r="J479">
            <v>1.00000000000003</v>
          </cell>
          <cell r="K479" t="str">
            <v>Z</v>
          </cell>
          <cell r="L479">
            <v>0</v>
          </cell>
        </row>
        <row r="480">
          <cell r="A480">
            <v>3514844</v>
          </cell>
          <cell r="B480" t="str">
            <v>14</v>
          </cell>
          <cell r="C480" t="str">
            <v>35</v>
          </cell>
          <cell r="D480" t="str">
            <v>14844</v>
          </cell>
          <cell r="E480" t="str">
            <v>14844-35</v>
          </cell>
          <cell r="F480" t="str">
            <v>PLACA SEPARADORA PARA BASES TRIPOLARES NH3</v>
          </cell>
          <cell r="G480" t="str">
            <v>A</v>
          </cell>
          <cell r="H480">
            <v>47</v>
          </cell>
          <cell r="I480">
            <v>4.6296851749068464E-7</v>
          </cell>
          <cell r="J480">
            <v>0.99993656224855765</v>
          </cell>
          <cell r="K480" t="str">
            <v>C</v>
          </cell>
          <cell r="L480">
            <v>100</v>
          </cell>
        </row>
        <row r="481">
          <cell r="A481">
            <v>6214844</v>
          </cell>
          <cell r="B481" t="str">
            <v>14</v>
          </cell>
          <cell r="C481" t="str">
            <v>62</v>
          </cell>
          <cell r="D481" t="str">
            <v>14844</v>
          </cell>
          <cell r="E481" t="str">
            <v>14844-62</v>
          </cell>
          <cell r="F481" t="str">
            <v>PLACAS SEPARADORAS PARA BASES TAMAÑO 3</v>
          </cell>
          <cell r="G481" t="str">
            <v>A</v>
          </cell>
          <cell r="H481">
            <v>0</v>
          </cell>
          <cell r="I481">
            <v>0</v>
          </cell>
          <cell r="J481">
            <v>1.00000000000003</v>
          </cell>
          <cell r="K481" t="str">
            <v>Z</v>
          </cell>
          <cell r="L481">
            <v>0</v>
          </cell>
        </row>
        <row r="482">
          <cell r="A482">
            <v>3114860</v>
          </cell>
          <cell r="B482" t="str">
            <v>14</v>
          </cell>
          <cell r="C482" t="str">
            <v>31</v>
          </cell>
          <cell r="D482" t="str">
            <v>14860</v>
          </cell>
          <cell r="E482" t="str">
            <v>14860-31</v>
          </cell>
          <cell r="F482" t="str">
            <v>BORNE BIMETALICO 1 BRIDA 50 MM2</v>
          </cell>
          <cell r="G482" t="str">
            <v>A</v>
          </cell>
          <cell r="H482">
            <v>63</v>
          </cell>
          <cell r="I482">
            <v>6.2057482131730063E-7</v>
          </cell>
          <cell r="J482">
            <v>0.99986964724148097</v>
          </cell>
          <cell r="K482" t="str">
            <v>C</v>
          </cell>
          <cell r="L482">
            <v>63</v>
          </cell>
        </row>
        <row r="483">
          <cell r="A483">
            <v>3114861</v>
          </cell>
          <cell r="B483" t="str">
            <v>14</v>
          </cell>
          <cell r="C483" t="str">
            <v>31</v>
          </cell>
          <cell r="D483" t="str">
            <v>14861</v>
          </cell>
          <cell r="E483" t="str">
            <v>14861-31</v>
          </cell>
          <cell r="F483" t="str">
            <v>BORNE BIMETALICO 1 BRIDA 95 MM2</v>
          </cell>
          <cell r="G483" t="str">
            <v>A</v>
          </cell>
          <cell r="H483">
            <v>472</v>
          </cell>
          <cell r="I483">
            <v>4.6493859628851736E-6</v>
          </cell>
          <cell r="J483">
            <v>0.99841956268949572</v>
          </cell>
          <cell r="K483" t="str">
            <v>C</v>
          </cell>
          <cell r="L483">
            <v>472</v>
          </cell>
        </row>
        <row r="484">
          <cell r="A484">
            <v>3114862</v>
          </cell>
          <cell r="B484" t="str">
            <v>14</v>
          </cell>
          <cell r="C484" t="str">
            <v>31</v>
          </cell>
          <cell r="D484" t="str">
            <v>14862</v>
          </cell>
          <cell r="E484" t="str">
            <v>14862-31</v>
          </cell>
          <cell r="F484" t="str">
            <v>BORNE BIMETALICO 1 BRIDA 150 MM2</v>
          </cell>
          <cell r="G484" t="str">
            <v>A</v>
          </cell>
          <cell r="H484">
            <v>157</v>
          </cell>
          <cell r="I484">
            <v>1.5465118562986699E-6</v>
          </cell>
          <cell r="J484">
            <v>0.99953813573726247</v>
          </cell>
          <cell r="K484" t="str">
            <v>C</v>
          </cell>
          <cell r="L484">
            <v>157</v>
          </cell>
        </row>
        <row r="485">
          <cell r="A485">
            <v>3114863</v>
          </cell>
          <cell r="B485" t="str">
            <v>14</v>
          </cell>
          <cell r="C485" t="str">
            <v>31</v>
          </cell>
          <cell r="D485" t="str">
            <v>14863</v>
          </cell>
          <cell r="E485" t="str">
            <v>14863-31</v>
          </cell>
          <cell r="F485" t="str">
            <v>BORNE METALICO 1 BRIDA 240MM2</v>
          </cell>
          <cell r="G485" t="str">
            <v>A</v>
          </cell>
          <cell r="H485">
            <v>47</v>
          </cell>
          <cell r="I485">
            <v>4.6296851749068464E-7</v>
          </cell>
          <cell r="J485">
            <v>0.99993795118069329</v>
          </cell>
          <cell r="K485" t="str">
            <v>C</v>
          </cell>
          <cell r="L485">
            <v>47</v>
          </cell>
        </row>
        <row r="486">
          <cell r="A486">
            <v>3114864</v>
          </cell>
          <cell r="B486" t="str">
            <v>14</v>
          </cell>
          <cell r="C486" t="str">
            <v>31</v>
          </cell>
          <cell r="D486" t="str">
            <v>14864</v>
          </cell>
          <cell r="E486" t="str">
            <v>14864-31</v>
          </cell>
          <cell r="F486" t="str">
            <v>BORNE BIMETALICO 2 BRIDAS 50 MM2</v>
          </cell>
          <cell r="G486" t="str">
            <v>A</v>
          </cell>
          <cell r="H486">
            <v>39</v>
          </cell>
          <cell r="I486">
            <v>3.8416536557737662E-7</v>
          </cell>
          <cell r="J486">
            <v>0.99995707116136945</v>
          </cell>
          <cell r="K486" t="str">
            <v>C</v>
          </cell>
          <cell r="L486">
            <v>39</v>
          </cell>
        </row>
        <row r="487">
          <cell r="A487">
            <v>3114865</v>
          </cell>
          <cell r="B487" t="str">
            <v>14</v>
          </cell>
          <cell r="C487" t="str">
            <v>31</v>
          </cell>
          <cell r="D487" t="str">
            <v>14865</v>
          </cell>
          <cell r="E487" t="str">
            <v>14865-31</v>
          </cell>
          <cell r="F487" t="str">
            <v>BORNE BIMETALICO 2 BRIDAS 95 MM2</v>
          </cell>
          <cell r="G487" t="str">
            <v>A</v>
          </cell>
          <cell r="H487">
            <v>31</v>
          </cell>
          <cell r="I487">
            <v>3.053622136640686E-7</v>
          </cell>
          <cell r="J487">
            <v>0.99996691189330944</v>
          </cell>
          <cell r="K487" t="str">
            <v>C</v>
          </cell>
          <cell r="L487">
            <v>31</v>
          </cell>
        </row>
        <row r="488">
          <cell r="A488">
            <v>3114866</v>
          </cell>
          <cell r="B488" t="str">
            <v>14</v>
          </cell>
          <cell r="C488" t="str">
            <v>31</v>
          </cell>
          <cell r="D488" t="str">
            <v>14866</v>
          </cell>
          <cell r="E488" t="str">
            <v>14866-31</v>
          </cell>
          <cell r="F488" t="str">
            <v>BORNE BIMETALICO 2 BRIDAS 150 MM2</v>
          </cell>
          <cell r="G488" t="str">
            <v>A</v>
          </cell>
          <cell r="H488">
            <v>47</v>
          </cell>
          <cell r="I488">
            <v>4.6296851749068464E-7</v>
          </cell>
          <cell r="J488">
            <v>0.99993748820331474</v>
          </cell>
          <cell r="K488" t="str">
            <v>C</v>
          </cell>
          <cell r="L488">
            <v>47</v>
          </cell>
        </row>
        <row r="489">
          <cell r="A489">
            <v>3114867</v>
          </cell>
          <cell r="B489" t="str">
            <v>14</v>
          </cell>
          <cell r="C489" t="str">
            <v>31</v>
          </cell>
          <cell r="D489" t="str">
            <v>14867</v>
          </cell>
          <cell r="E489" t="str">
            <v>14867-31</v>
          </cell>
          <cell r="F489" t="str">
            <v>BORNE BIMETALICO 2 BRIDAS 240 MM2</v>
          </cell>
          <cell r="G489" t="str">
            <v>A</v>
          </cell>
          <cell r="H489">
            <v>16</v>
          </cell>
          <cell r="I489">
            <v>1.5760630382661604E-7</v>
          </cell>
          <cell r="J489">
            <v>0.99998674111592745</v>
          </cell>
          <cell r="K489" t="str">
            <v>C</v>
          </cell>
          <cell r="L489">
            <v>16</v>
          </cell>
        </row>
        <row r="490">
          <cell r="A490">
            <v>3114901</v>
          </cell>
          <cell r="B490" t="str">
            <v>14</v>
          </cell>
          <cell r="C490" t="str">
            <v>31</v>
          </cell>
          <cell r="D490" t="str">
            <v>14901</v>
          </cell>
          <cell r="E490" t="str">
            <v>14901-31</v>
          </cell>
          <cell r="F490" t="str">
            <v>FUSIBLE NH00 10A</v>
          </cell>
          <cell r="G490" t="str">
            <v>A</v>
          </cell>
          <cell r="H490">
            <v>0</v>
          </cell>
          <cell r="I490">
            <v>0</v>
          </cell>
          <cell r="J490">
            <v>1.00000000000003</v>
          </cell>
          <cell r="K490" t="str">
            <v>Z</v>
          </cell>
          <cell r="L490">
            <v>0</v>
          </cell>
        </row>
        <row r="491">
          <cell r="A491">
            <v>6114901</v>
          </cell>
          <cell r="B491" t="str">
            <v>14</v>
          </cell>
          <cell r="C491" t="str">
            <v>61</v>
          </cell>
          <cell r="D491" t="str">
            <v>14901</v>
          </cell>
          <cell r="E491" t="str">
            <v>14901-61</v>
          </cell>
          <cell r="F491" t="str">
            <v>FUSIBLE NH TAMAÑO 00 GG 10A</v>
          </cell>
          <cell r="G491" t="str">
            <v>A</v>
          </cell>
          <cell r="H491">
            <v>0</v>
          </cell>
          <cell r="I491">
            <v>0</v>
          </cell>
          <cell r="J491">
            <v>1.00000000000003</v>
          </cell>
          <cell r="K491" t="str">
            <v>Z</v>
          </cell>
          <cell r="L491">
            <v>0</v>
          </cell>
        </row>
        <row r="492">
          <cell r="A492">
            <v>6214901</v>
          </cell>
          <cell r="B492" t="str">
            <v>14</v>
          </cell>
          <cell r="C492" t="str">
            <v>62</v>
          </cell>
          <cell r="D492" t="str">
            <v>14901</v>
          </cell>
          <cell r="E492" t="str">
            <v>14901-62</v>
          </cell>
          <cell r="F492" t="str">
            <v>FUSIBLE NH TAMAÑO 000 GL/GG 10A</v>
          </cell>
          <cell r="G492" t="str">
            <v>A</v>
          </cell>
          <cell r="H492">
            <v>10</v>
          </cell>
          <cell r="I492">
            <v>9.8503939891635026E-8</v>
          </cell>
          <cell r="J492">
            <v>0.99999155805078077</v>
          </cell>
          <cell r="K492" t="str">
            <v>C</v>
          </cell>
          <cell r="L492">
            <v>10</v>
          </cell>
        </row>
        <row r="493">
          <cell r="A493">
            <v>3114902</v>
          </cell>
          <cell r="B493" t="str">
            <v>14</v>
          </cell>
          <cell r="C493" t="str">
            <v>31</v>
          </cell>
          <cell r="D493" t="str">
            <v>14902</v>
          </cell>
          <cell r="E493" t="str">
            <v>14902-31</v>
          </cell>
          <cell r="F493" t="str">
            <v>FUSIBLE NH00 16A</v>
          </cell>
          <cell r="G493" t="str">
            <v>A</v>
          </cell>
          <cell r="H493">
            <v>0</v>
          </cell>
          <cell r="I493">
            <v>0</v>
          </cell>
          <cell r="J493">
            <v>1.00000000000003</v>
          </cell>
          <cell r="K493" t="str">
            <v>Z</v>
          </cell>
          <cell r="L493">
            <v>0</v>
          </cell>
        </row>
        <row r="494">
          <cell r="A494">
            <v>6114902</v>
          </cell>
          <cell r="B494" t="str">
            <v>14</v>
          </cell>
          <cell r="C494" t="str">
            <v>61</v>
          </cell>
          <cell r="D494" t="str">
            <v>14902</v>
          </cell>
          <cell r="E494" t="str">
            <v>14902-61</v>
          </cell>
          <cell r="F494" t="str">
            <v>FUSIBLE NH TAMAÑO 00 GG 16A</v>
          </cell>
          <cell r="G494" t="str">
            <v>A</v>
          </cell>
          <cell r="H494">
            <v>0</v>
          </cell>
          <cell r="I494">
            <v>0</v>
          </cell>
          <cell r="J494">
            <v>1.00000000000003</v>
          </cell>
          <cell r="K494" t="str">
            <v>Z</v>
          </cell>
          <cell r="L494">
            <v>0</v>
          </cell>
        </row>
        <row r="495">
          <cell r="A495">
            <v>6214902</v>
          </cell>
          <cell r="B495" t="str">
            <v>14</v>
          </cell>
          <cell r="C495" t="str">
            <v>62</v>
          </cell>
          <cell r="D495" t="str">
            <v>14902</v>
          </cell>
          <cell r="E495" t="str">
            <v>14902-62</v>
          </cell>
          <cell r="F495" t="str">
            <v>FUSIBLE NH TAMAÑO 000 GL/GG 16A</v>
          </cell>
          <cell r="G495" t="str">
            <v>A</v>
          </cell>
          <cell r="H495">
            <v>80</v>
          </cell>
          <cell r="I495">
            <v>7.8803151913308021E-7</v>
          </cell>
          <cell r="J495">
            <v>0.99981544933644229</v>
          </cell>
          <cell r="K495" t="str">
            <v>C</v>
          </cell>
          <cell r="L495">
            <v>80</v>
          </cell>
        </row>
        <row r="496">
          <cell r="A496">
            <v>3114903</v>
          </cell>
          <cell r="B496" t="str">
            <v>14</v>
          </cell>
          <cell r="C496" t="str">
            <v>31</v>
          </cell>
          <cell r="D496" t="str">
            <v>14903</v>
          </cell>
          <cell r="E496" t="str">
            <v>14903-31</v>
          </cell>
          <cell r="F496" t="str">
            <v>FUSIBLE NH00 20A</v>
          </cell>
          <cell r="G496" t="str">
            <v>A</v>
          </cell>
          <cell r="H496">
            <v>0</v>
          </cell>
          <cell r="I496">
            <v>0</v>
          </cell>
          <cell r="J496">
            <v>1.00000000000003</v>
          </cell>
          <cell r="K496" t="str">
            <v>Z</v>
          </cell>
          <cell r="L496">
            <v>0</v>
          </cell>
        </row>
        <row r="497">
          <cell r="A497">
            <v>6114903</v>
          </cell>
          <cell r="B497" t="str">
            <v>14</v>
          </cell>
          <cell r="C497" t="str">
            <v>61</v>
          </cell>
          <cell r="D497" t="str">
            <v>14903</v>
          </cell>
          <cell r="E497" t="str">
            <v>14903-61</v>
          </cell>
          <cell r="F497" t="str">
            <v>FUSIBLE NH TAMAÑO 00 GG 20A</v>
          </cell>
          <cell r="G497" t="str">
            <v>A</v>
          </cell>
          <cell r="H497">
            <v>0</v>
          </cell>
          <cell r="I497">
            <v>0</v>
          </cell>
          <cell r="J497">
            <v>1.00000000000003</v>
          </cell>
          <cell r="K497" t="str">
            <v>Z</v>
          </cell>
          <cell r="L497">
            <v>0</v>
          </cell>
        </row>
        <row r="498">
          <cell r="A498">
            <v>6214903</v>
          </cell>
          <cell r="B498" t="str">
            <v>14</v>
          </cell>
          <cell r="C498" t="str">
            <v>62</v>
          </cell>
          <cell r="D498" t="str">
            <v>14903</v>
          </cell>
          <cell r="E498" t="str">
            <v>14903-62</v>
          </cell>
          <cell r="F498" t="str">
            <v>FUSIBLE NH TAMAÑO 000 GL/GG 20A</v>
          </cell>
          <cell r="G498" t="str">
            <v>A</v>
          </cell>
          <cell r="H498">
            <v>85</v>
          </cell>
          <cell r="I498">
            <v>8.3728348907889778E-7</v>
          </cell>
          <cell r="J498">
            <v>0.99980639665110405</v>
          </cell>
          <cell r="K498" t="str">
            <v>C</v>
          </cell>
          <cell r="L498">
            <v>85</v>
          </cell>
        </row>
        <row r="499">
          <cell r="A499">
            <v>3114904</v>
          </cell>
          <cell r="B499" t="str">
            <v>14</v>
          </cell>
          <cell r="C499" t="str">
            <v>31</v>
          </cell>
          <cell r="D499" t="str">
            <v>14904</v>
          </cell>
          <cell r="E499" t="str">
            <v>14904-31</v>
          </cell>
          <cell r="F499" t="str">
            <v>FUSIBLE NH00 25A</v>
          </cell>
          <cell r="G499" t="str">
            <v>A</v>
          </cell>
          <cell r="H499">
            <v>0</v>
          </cell>
          <cell r="I499">
            <v>0</v>
          </cell>
          <cell r="J499">
            <v>1.00000000000003</v>
          </cell>
          <cell r="K499" t="str">
            <v>Z</v>
          </cell>
          <cell r="L499">
            <v>0</v>
          </cell>
        </row>
        <row r="500">
          <cell r="A500">
            <v>3214904</v>
          </cell>
          <cell r="B500" t="str">
            <v>14</v>
          </cell>
          <cell r="C500" t="str">
            <v>32</v>
          </cell>
          <cell r="D500" t="str">
            <v>14904</v>
          </cell>
          <cell r="E500" t="str">
            <v>14904-32</v>
          </cell>
          <cell r="F500" t="str">
            <v>FUSIBLE NH00 25A (AM)</v>
          </cell>
          <cell r="G500" t="str">
            <v>A</v>
          </cell>
          <cell r="H500">
            <v>0</v>
          </cell>
          <cell r="I500">
            <v>0</v>
          </cell>
          <cell r="J500">
            <v>1.00000000000003</v>
          </cell>
          <cell r="K500" t="str">
            <v>Z</v>
          </cell>
          <cell r="L500">
            <v>0</v>
          </cell>
        </row>
        <row r="501">
          <cell r="A501">
            <v>6114904</v>
          </cell>
          <cell r="B501" t="str">
            <v>14</v>
          </cell>
          <cell r="C501" t="str">
            <v>61</v>
          </cell>
          <cell r="D501" t="str">
            <v>14904</v>
          </cell>
          <cell r="E501" t="str">
            <v>14904-61</v>
          </cell>
          <cell r="F501" t="str">
            <v>FUSIBLE NH TAMAÑO 00 GG 25A</v>
          </cell>
          <cell r="G501" t="str">
            <v>A</v>
          </cell>
          <cell r="H501">
            <v>0</v>
          </cell>
          <cell r="I501">
            <v>0</v>
          </cell>
          <cell r="J501">
            <v>1.00000000000003</v>
          </cell>
          <cell r="K501" t="str">
            <v>Z</v>
          </cell>
          <cell r="L501">
            <v>0</v>
          </cell>
        </row>
        <row r="502">
          <cell r="A502">
            <v>6214904</v>
          </cell>
          <cell r="B502" t="str">
            <v>14</v>
          </cell>
          <cell r="C502" t="str">
            <v>62</v>
          </cell>
          <cell r="D502" t="str">
            <v>14904</v>
          </cell>
          <cell r="E502" t="str">
            <v>14904-62</v>
          </cell>
          <cell r="F502" t="str">
            <v>FUSIBLE NH TAMAÑO 000 GL/GG 25A</v>
          </cell>
          <cell r="G502" t="str">
            <v>A</v>
          </cell>
          <cell r="H502">
            <v>222</v>
          </cell>
          <cell r="I502">
            <v>2.1867874655942975E-6</v>
          </cell>
          <cell r="J502">
            <v>0.99936573084195257</v>
          </cell>
          <cell r="K502" t="str">
            <v>C</v>
          </cell>
          <cell r="L502">
            <v>222</v>
          </cell>
        </row>
        <row r="503">
          <cell r="A503">
            <v>6314904</v>
          </cell>
          <cell r="B503" t="str">
            <v>14</v>
          </cell>
          <cell r="C503" t="str">
            <v>63</v>
          </cell>
          <cell r="D503" t="str">
            <v>14904</v>
          </cell>
          <cell r="E503" t="str">
            <v>14904-63</v>
          </cell>
          <cell r="F503" t="str">
            <v>FUSIBLE NH TAMAÑO 000 AM 25A</v>
          </cell>
          <cell r="G503" t="str">
            <v>A</v>
          </cell>
          <cell r="H503">
            <v>1</v>
          </cell>
          <cell r="I503">
            <v>9.8503939891635026E-9</v>
          </cell>
          <cell r="J503">
            <v>0.99999538992738646</v>
          </cell>
          <cell r="K503" t="str">
            <v>C</v>
          </cell>
          <cell r="L503">
            <v>21</v>
          </cell>
        </row>
        <row r="504">
          <cell r="A504">
            <v>3114905</v>
          </cell>
          <cell r="B504" t="str">
            <v>14</v>
          </cell>
          <cell r="C504" t="str">
            <v>31</v>
          </cell>
          <cell r="D504" t="str">
            <v>14905</v>
          </cell>
          <cell r="E504" t="str">
            <v>14905-31</v>
          </cell>
          <cell r="F504" t="str">
            <v>FUSIBLE NH00 35A</v>
          </cell>
          <cell r="G504" t="str">
            <v>A</v>
          </cell>
          <cell r="H504">
            <v>0</v>
          </cell>
          <cell r="I504">
            <v>0</v>
          </cell>
          <cell r="J504">
            <v>1.00000000000003</v>
          </cell>
          <cell r="K504" t="str">
            <v>Z</v>
          </cell>
          <cell r="L504">
            <v>0</v>
          </cell>
        </row>
        <row r="505">
          <cell r="A505">
            <v>3214905</v>
          </cell>
          <cell r="B505" t="str">
            <v>14</v>
          </cell>
          <cell r="C505" t="str">
            <v>32</v>
          </cell>
          <cell r="D505" t="str">
            <v>14905</v>
          </cell>
          <cell r="E505" t="str">
            <v>14905-32</v>
          </cell>
          <cell r="F505" t="str">
            <v>FUSIBLE NH00 35A (AM)</v>
          </cell>
          <cell r="G505" t="str">
            <v>A</v>
          </cell>
          <cell r="H505">
            <v>0</v>
          </cell>
          <cell r="I505">
            <v>0</v>
          </cell>
          <cell r="J505">
            <v>1.00000000000003</v>
          </cell>
          <cell r="K505" t="str">
            <v>Z</v>
          </cell>
          <cell r="L505">
            <v>0</v>
          </cell>
        </row>
        <row r="506">
          <cell r="A506">
            <v>6114905</v>
          </cell>
          <cell r="B506" t="str">
            <v>14</v>
          </cell>
          <cell r="C506" t="str">
            <v>61</v>
          </cell>
          <cell r="D506" t="str">
            <v>14905</v>
          </cell>
          <cell r="E506" t="str">
            <v>14905-61</v>
          </cell>
          <cell r="F506" t="str">
            <v>FUSIBLE NH TAMAÑO 00 GG 35A</v>
          </cell>
          <cell r="G506" t="str">
            <v>A</v>
          </cell>
          <cell r="H506">
            <v>0</v>
          </cell>
          <cell r="I506">
            <v>0</v>
          </cell>
          <cell r="J506">
            <v>1.00000000000003</v>
          </cell>
          <cell r="K506" t="str">
            <v>Z</v>
          </cell>
          <cell r="L506">
            <v>0</v>
          </cell>
        </row>
        <row r="507">
          <cell r="A507">
            <v>6214905</v>
          </cell>
          <cell r="B507" t="str">
            <v>14</v>
          </cell>
          <cell r="C507" t="str">
            <v>62</v>
          </cell>
          <cell r="D507" t="str">
            <v>14905</v>
          </cell>
          <cell r="E507" t="str">
            <v>14905-62</v>
          </cell>
          <cell r="F507" t="str">
            <v>FUSIBLE NH TAMAÑO 000 GL/GG 35A</v>
          </cell>
          <cell r="G507" t="str">
            <v>A</v>
          </cell>
          <cell r="H507">
            <v>750</v>
          </cell>
          <cell r="I507">
            <v>7.3877954918726274E-6</v>
          </cell>
          <cell r="J507">
            <v>0.99731369689318172</v>
          </cell>
          <cell r="K507" t="str">
            <v>C</v>
          </cell>
          <cell r="L507">
            <v>1000</v>
          </cell>
        </row>
        <row r="508">
          <cell r="A508">
            <v>6314905</v>
          </cell>
          <cell r="B508" t="str">
            <v>14</v>
          </cell>
          <cell r="C508" t="str">
            <v>63</v>
          </cell>
          <cell r="D508" t="str">
            <v>14905</v>
          </cell>
          <cell r="E508" t="str">
            <v>14905-63</v>
          </cell>
          <cell r="F508" t="str">
            <v>FUSIBLE NH TAMAÑO 000 AM 35A</v>
          </cell>
          <cell r="G508" t="str">
            <v>A</v>
          </cell>
          <cell r="H508">
            <v>1</v>
          </cell>
          <cell r="I508">
            <v>9.8503939891635026E-9</v>
          </cell>
          <cell r="J508">
            <v>0.99999538007680389</v>
          </cell>
          <cell r="K508" t="str">
            <v>C</v>
          </cell>
          <cell r="L508">
            <v>1</v>
          </cell>
        </row>
        <row r="509">
          <cell r="A509">
            <v>3114906</v>
          </cell>
          <cell r="B509" t="str">
            <v>14</v>
          </cell>
          <cell r="C509" t="str">
            <v>31</v>
          </cell>
          <cell r="D509" t="str">
            <v>14906</v>
          </cell>
          <cell r="E509" t="str">
            <v>14906-31</v>
          </cell>
          <cell r="F509" t="str">
            <v>FUSIBLE NH00 50A</v>
          </cell>
          <cell r="G509" t="str">
            <v>A</v>
          </cell>
          <cell r="H509">
            <v>0</v>
          </cell>
          <cell r="I509">
            <v>0</v>
          </cell>
          <cell r="J509">
            <v>1.00000000000003</v>
          </cell>
          <cell r="K509" t="str">
            <v>Z</v>
          </cell>
          <cell r="L509">
            <v>0</v>
          </cell>
        </row>
        <row r="510">
          <cell r="A510">
            <v>3214906</v>
          </cell>
          <cell r="B510" t="str">
            <v>14</v>
          </cell>
          <cell r="C510" t="str">
            <v>32</v>
          </cell>
          <cell r="D510" t="str">
            <v>14906</v>
          </cell>
          <cell r="E510" t="str">
            <v>14906-32</v>
          </cell>
          <cell r="F510" t="str">
            <v>FUSIBLE NH00 50A (AM)</v>
          </cell>
          <cell r="G510" t="str">
            <v>A</v>
          </cell>
          <cell r="H510">
            <v>0</v>
          </cell>
          <cell r="I510">
            <v>0</v>
          </cell>
          <cell r="J510">
            <v>1.00000000000003</v>
          </cell>
          <cell r="K510" t="str">
            <v>Z</v>
          </cell>
          <cell r="L510">
            <v>0</v>
          </cell>
        </row>
        <row r="511">
          <cell r="A511">
            <v>6114906</v>
          </cell>
          <cell r="B511" t="str">
            <v>14</v>
          </cell>
          <cell r="C511" t="str">
            <v>61</v>
          </cell>
          <cell r="D511" t="str">
            <v>14906</v>
          </cell>
          <cell r="E511" t="str">
            <v>14906-61</v>
          </cell>
          <cell r="F511" t="str">
            <v>FUSIBLE NH TAMAÑO 00 GG 50A</v>
          </cell>
          <cell r="G511" t="str">
            <v>A</v>
          </cell>
          <cell r="H511">
            <v>0</v>
          </cell>
          <cell r="I511">
            <v>0</v>
          </cell>
          <cell r="J511">
            <v>1.00000000000003</v>
          </cell>
          <cell r="K511" t="str">
            <v>Z</v>
          </cell>
          <cell r="L511">
            <v>0</v>
          </cell>
        </row>
        <row r="512">
          <cell r="A512">
            <v>6214906</v>
          </cell>
          <cell r="B512" t="str">
            <v>14</v>
          </cell>
          <cell r="C512" t="str">
            <v>62</v>
          </cell>
          <cell r="D512" t="str">
            <v>14906</v>
          </cell>
          <cell r="E512" t="str">
            <v>14906-62</v>
          </cell>
          <cell r="F512" t="str">
            <v>FUSIBLE NH TAMAÑO 000 GL/GG 50A</v>
          </cell>
          <cell r="G512" t="str">
            <v>A</v>
          </cell>
          <cell r="H512">
            <v>3353</v>
          </cell>
          <cell r="I512">
            <v>3.3028371045665224E-5</v>
          </cell>
          <cell r="J512">
            <v>0.98583419249293158</v>
          </cell>
          <cell r="K512" t="str">
            <v>C</v>
          </cell>
          <cell r="L512">
            <v>3353</v>
          </cell>
        </row>
        <row r="513">
          <cell r="A513">
            <v>6314906</v>
          </cell>
          <cell r="B513" t="str">
            <v>14</v>
          </cell>
          <cell r="C513" t="str">
            <v>63</v>
          </cell>
          <cell r="D513" t="str">
            <v>14906</v>
          </cell>
          <cell r="E513" t="str">
            <v>14906-63</v>
          </cell>
          <cell r="F513" t="str">
            <v>FUSIBLE NH TAMAÑO 000 AM 50A</v>
          </cell>
          <cell r="G513" t="str">
            <v>A</v>
          </cell>
          <cell r="H513">
            <v>1</v>
          </cell>
          <cell r="I513">
            <v>9.8503939891635026E-9</v>
          </cell>
          <cell r="J513">
            <v>0.99999537022622131</v>
          </cell>
          <cell r="K513" t="str">
            <v>C</v>
          </cell>
          <cell r="L513">
            <v>1</v>
          </cell>
        </row>
        <row r="514">
          <cell r="A514">
            <v>3114907</v>
          </cell>
          <cell r="B514" t="str">
            <v>14</v>
          </cell>
          <cell r="C514" t="str">
            <v>31</v>
          </cell>
          <cell r="D514" t="str">
            <v>14907</v>
          </cell>
          <cell r="E514" t="str">
            <v>14907-31</v>
          </cell>
          <cell r="F514" t="str">
            <v>FUSIBLE NH00 63A</v>
          </cell>
          <cell r="G514" t="str">
            <v>A</v>
          </cell>
          <cell r="H514">
            <v>0</v>
          </cell>
          <cell r="I514">
            <v>0</v>
          </cell>
          <cell r="J514">
            <v>1.00000000000003</v>
          </cell>
          <cell r="K514" t="str">
            <v>Z</v>
          </cell>
          <cell r="L514">
            <v>0</v>
          </cell>
        </row>
        <row r="515">
          <cell r="A515">
            <v>3214907</v>
          </cell>
          <cell r="B515" t="str">
            <v>14</v>
          </cell>
          <cell r="C515" t="str">
            <v>32</v>
          </cell>
          <cell r="D515" t="str">
            <v>14907</v>
          </cell>
          <cell r="E515" t="str">
            <v>14907-32</v>
          </cell>
          <cell r="F515" t="str">
            <v>FUSIBLE NH00 63A (AM)</v>
          </cell>
          <cell r="G515" t="str">
            <v>A</v>
          </cell>
          <cell r="H515">
            <v>0</v>
          </cell>
          <cell r="I515">
            <v>0</v>
          </cell>
          <cell r="J515">
            <v>1.00000000000003</v>
          </cell>
          <cell r="K515" t="str">
            <v>Z</v>
          </cell>
          <cell r="L515">
            <v>0</v>
          </cell>
        </row>
        <row r="516">
          <cell r="A516">
            <v>6114907</v>
          </cell>
          <cell r="B516" t="str">
            <v>14</v>
          </cell>
          <cell r="C516" t="str">
            <v>61</v>
          </cell>
          <cell r="D516" t="str">
            <v>14907</v>
          </cell>
          <cell r="E516" t="str">
            <v>14907-61</v>
          </cell>
          <cell r="F516" t="str">
            <v>FUSIBLE NH TAMAÑO 00 GG 63A</v>
          </cell>
          <cell r="G516" t="str">
            <v>A</v>
          </cell>
          <cell r="H516">
            <v>0</v>
          </cell>
          <cell r="I516">
            <v>0</v>
          </cell>
          <cell r="J516">
            <v>1.00000000000003</v>
          </cell>
          <cell r="K516" t="str">
            <v>Z</v>
          </cell>
          <cell r="L516">
            <v>0</v>
          </cell>
        </row>
        <row r="517">
          <cell r="A517">
            <v>6214907</v>
          </cell>
          <cell r="B517" t="str">
            <v>14</v>
          </cell>
          <cell r="C517" t="str">
            <v>62</v>
          </cell>
          <cell r="D517" t="str">
            <v>14907</v>
          </cell>
          <cell r="E517" t="str">
            <v>14907-62</v>
          </cell>
          <cell r="F517" t="str">
            <v>FUSIBLE NH TAMAÑO 000 GL/GG 63A</v>
          </cell>
          <cell r="G517" t="str">
            <v>A</v>
          </cell>
          <cell r="H517">
            <v>6943</v>
          </cell>
          <cell r="I517">
            <v>6.8391285466762197E-5</v>
          </cell>
          <cell r="J517">
            <v>0.97318385770463178</v>
          </cell>
          <cell r="K517" t="str">
            <v>C</v>
          </cell>
          <cell r="L517">
            <v>8300</v>
          </cell>
        </row>
        <row r="518">
          <cell r="A518">
            <v>6314907</v>
          </cell>
          <cell r="B518" t="str">
            <v>14</v>
          </cell>
          <cell r="C518" t="str">
            <v>63</v>
          </cell>
          <cell r="D518" t="str">
            <v>14907</v>
          </cell>
          <cell r="E518" t="str">
            <v>14907-63</v>
          </cell>
          <cell r="F518" t="str">
            <v>FUSIBLE NH TAMAÑO 000 AM 63A</v>
          </cell>
          <cell r="G518" t="str">
            <v>A</v>
          </cell>
          <cell r="H518">
            <v>63</v>
          </cell>
          <cell r="I518">
            <v>6.2057482131730063E-7</v>
          </cell>
          <cell r="J518">
            <v>0.9998671648946853</v>
          </cell>
          <cell r="K518" t="str">
            <v>C</v>
          </cell>
          <cell r="L518">
            <v>63</v>
          </cell>
        </row>
        <row r="519">
          <cell r="A519">
            <v>3114908</v>
          </cell>
          <cell r="B519" t="str">
            <v>14</v>
          </cell>
          <cell r="C519" t="str">
            <v>31</v>
          </cell>
          <cell r="D519" t="str">
            <v>14908</v>
          </cell>
          <cell r="E519" t="str">
            <v>14908-31</v>
          </cell>
          <cell r="F519" t="str">
            <v>FUSIBLE NH00 80A</v>
          </cell>
          <cell r="G519" t="str">
            <v>A</v>
          </cell>
          <cell r="H519">
            <v>0</v>
          </cell>
          <cell r="I519">
            <v>0</v>
          </cell>
          <cell r="J519">
            <v>1.00000000000003</v>
          </cell>
          <cell r="K519" t="str">
            <v>Z</v>
          </cell>
          <cell r="L519">
            <v>0</v>
          </cell>
        </row>
        <row r="520">
          <cell r="A520">
            <v>3214908</v>
          </cell>
          <cell r="B520" t="str">
            <v>14</v>
          </cell>
          <cell r="C520" t="str">
            <v>32</v>
          </cell>
          <cell r="D520" t="str">
            <v>14908</v>
          </cell>
          <cell r="E520" t="str">
            <v>14908-32</v>
          </cell>
          <cell r="F520" t="str">
            <v>FUSIBLE NH00 80A (AM)</v>
          </cell>
          <cell r="G520" t="str">
            <v>A</v>
          </cell>
          <cell r="H520">
            <v>0</v>
          </cell>
          <cell r="I520">
            <v>0</v>
          </cell>
          <cell r="J520">
            <v>1.00000000000003</v>
          </cell>
          <cell r="K520" t="str">
            <v>Z</v>
          </cell>
          <cell r="L520">
            <v>0</v>
          </cell>
        </row>
        <row r="521">
          <cell r="A521">
            <v>6114908</v>
          </cell>
          <cell r="B521" t="str">
            <v>14</v>
          </cell>
          <cell r="C521" t="str">
            <v>61</v>
          </cell>
          <cell r="D521" t="str">
            <v>14908</v>
          </cell>
          <cell r="E521" t="str">
            <v>14908-61</v>
          </cell>
          <cell r="F521" t="str">
            <v>FUSIBLE NH TAMAÑO 00 GG 80A</v>
          </cell>
          <cell r="G521" t="str">
            <v>A</v>
          </cell>
          <cell r="H521">
            <v>0</v>
          </cell>
          <cell r="I521">
            <v>0</v>
          </cell>
          <cell r="J521">
            <v>1.00000000000003</v>
          </cell>
          <cell r="K521" t="str">
            <v>Z</v>
          </cell>
          <cell r="L521">
            <v>0</v>
          </cell>
        </row>
        <row r="522">
          <cell r="A522">
            <v>6214908</v>
          </cell>
          <cell r="B522" t="str">
            <v>14</v>
          </cell>
          <cell r="C522" t="str">
            <v>62</v>
          </cell>
          <cell r="D522" t="str">
            <v>14908</v>
          </cell>
          <cell r="E522" t="str">
            <v>14908-62</v>
          </cell>
          <cell r="F522" t="str">
            <v>FUSIBLE NH TAMAÑO 000 GL/GG 80A</v>
          </cell>
          <cell r="G522" t="str">
            <v>A</v>
          </cell>
          <cell r="H522">
            <v>6720</v>
          </cell>
          <cell r="I522">
            <v>6.6194647607178736E-5</v>
          </cell>
          <cell r="J522">
            <v>0.9743183295925909</v>
          </cell>
          <cell r="K522" t="str">
            <v>C</v>
          </cell>
          <cell r="L522">
            <v>9000</v>
          </cell>
        </row>
        <row r="523">
          <cell r="A523">
            <v>6314908</v>
          </cell>
          <cell r="B523" t="str">
            <v>14</v>
          </cell>
          <cell r="C523" t="str">
            <v>63</v>
          </cell>
          <cell r="D523" t="str">
            <v>14908</v>
          </cell>
          <cell r="E523" t="str">
            <v>14908-63</v>
          </cell>
          <cell r="F523" t="str">
            <v>FUSIBLE NH TAMAÑO 000 AM 80A</v>
          </cell>
          <cell r="G523" t="str">
            <v>A</v>
          </cell>
          <cell r="H523">
            <v>47</v>
          </cell>
          <cell r="I523">
            <v>4.6296851749068464E-7</v>
          </cell>
          <cell r="J523">
            <v>0.99993517331642201</v>
          </cell>
          <cell r="K523" t="str">
            <v>C</v>
          </cell>
          <cell r="L523">
            <v>47</v>
          </cell>
        </row>
        <row r="524">
          <cell r="A524">
            <v>3114909</v>
          </cell>
          <cell r="B524" t="str">
            <v>14</v>
          </cell>
          <cell r="C524" t="str">
            <v>31</v>
          </cell>
          <cell r="D524" t="str">
            <v>14909</v>
          </cell>
          <cell r="E524" t="str">
            <v>14909-31</v>
          </cell>
          <cell r="F524" t="str">
            <v>FUSIBLE NH00 100A</v>
          </cell>
          <cell r="G524" t="str">
            <v>A</v>
          </cell>
          <cell r="H524">
            <v>0</v>
          </cell>
          <cell r="I524">
            <v>0</v>
          </cell>
          <cell r="J524">
            <v>1.00000000000003</v>
          </cell>
          <cell r="K524" t="str">
            <v>Z</v>
          </cell>
          <cell r="L524">
            <v>0</v>
          </cell>
        </row>
        <row r="525">
          <cell r="A525">
            <v>3214909</v>
          </cell>
          <cell r="B525" t="str">
            <v>14</v>
          </cell>
          <cell r="C525" t="str">
            <v>32</v>
          </cell>
          <cell r="D525" t="str">
            <v>14909</v>
          </cell>
          <cell r="E525" t="str">
            <v>14909-32</v>
          </cell>
          <cell r="F525" t="str">
            <v>FUSIBLE NH00 100A (AM)</v>
          </cell>
          <cell r="G525" t="str">
            <v>A</v>
          </cell>
          <cell r="H525">
            <v>0</v>
          </cell>
          <cell r="I525">
            <v>0</v>
          </cell>
          <cell r="J525">
            <v>1.00000000000003</v>
          </cell>
          <cell r="K525" t="str">
            <v>Z</v>
          </cell>
          <cell r="L525">
            <v>0</v>
          </cell>
        </row>
        <row r="526">
          <cell r="A526">
            <v>6114909</v>
          </cell>
          <cell r="B526" t="str">
            <v>14</v>
          </cell>
          <cell r="C526" t="str">
            <v>61</v>
          </cell>
          <cell r="D526" t="str">
            <v>14909</v>
          </cell>
          <cell r="E526" t="str">
            <v>14909-61</v>
          </cell>
          <cell r="F526" t="str">
            <v>FUSIBLE NH TAMAÑO 00 GG 100A</v>
          </cell>
          <cell r="G526" t="str">
            <v>A</v>
          </cell>
          <cell r="H526">
            <v>0</v>
          </cell>
          <cell r="I526">
            <v>0</v>
          </cell>
          <cell r="J526">
            <v>1.00000000000003</v>
          </cell>
          <cell r="K526" t="str">
            <v>Z</v>
          </cell>
          <cell r="L526">
            <v>0</v>
          </cell>
        </row>
        <row r="527">
          <cell r="A527">
            <v>6214909</v>
          </cell>
          <cell r="B527" t="str">
            <v>14</v>
          </cell>
          <cell r="C527" t="str">
            <v>62</v>
          </cell>
          <cell r="D527" t="str">
            <v>14909</v>
          </cell>
          <cell r="E527" t="str">
            <v>14909-62</v>
          </cell>
          <cell r="F527" t="str">
            <v>FUSIBLE NH TAMAÑO 000 GL/GG 100A</v>
          </cell>
          <cell r="G527" t="str">
            <v>A</v>
          </cell>
          <cell r="H527">
            <v>5263</v>
          </cell>
          <cell r="I527">
            <v>5.1842623564967513E-5</v>
          </cell>
          <cell r="J527">
            <v>0.97844261088547091</v>
          </cell>
          <cell r="K527" t="str">
            <v>C</v>
          </cell>
          <cell r="L527">
            <v>8500</v>
          </cell>
        </row>
        <row r="528">
          <cell r="A528">
            <v>6314909</v>
          </cell>
          <cell r="B528" t="str">
            <v>14</v>
          </cell>
          <cell r="C528" t="str">
            <v>63</v>
          </cell>
          <cell r="D528" t="str">
            <v>14909</v>
          </cell>
          <cell r="E528" t="str">
            <v>14909-63</v>
          </cell>
          <cell r="F528" t="str">
            <v>FUSIBLE NH TAMAÑO 00 AM 100A</v>
          </cell>
          <cell r="G528" t="str">
            <v>A</v>
          </cell>
          <cell r="H528">
            <v>1</v>
          </cell>
          <cell r="I528">
            <v>9.8503939891635026E-9</v>
          </cell>
          <cell r="J528">
            <v>0.99999536037563874</v>
          </cell>
          <cell r="K528" t="str">
            <v>C</v>
          </cell>
          <cell r="L528">
            <v>147</v>
          </cell>
        </row>
        <row r="529">
          <cell r="A529">
            <v>3114910</v>
          </cell>
          <cell r="B529" t="str">
            <v>14</v>
          </cell>
          <cell r="C529" t="str">
            <v>31</v>
          </cell>
          <cell r="D529" t="str">
            <v>14910</v>
          </cell>
          <cell r="E529" t="str">
            <v>14910-31</v>
          </cell>
          <cell r="F529" t="str">
            <v>FUSIBLE NH00 125A</v>
          </cell>
          <cell r="G529" t="str">
            <v>A</v>
          </cell>
          <cell r="H529">
            <v>0</v>
          </cell>
          <cell r="I529">
            <v>0</v>
          </cell>
          <cell r="J529">
            <v>1.00000000000003</v>
          </cell>
          <cell r="K529" t="str">
            <v>Z</v>
          </cell>
          <cell r="L529">
            <v>0</v>
          </cell>
        </row>
        <row r="530">
          <cell r="A530">
            <v>3214910</v>
          </cell>
          <cell r="B530" t="str">
            <v>14</v>
          </cell>
          <cell r="C530" t="str">
            <v>32</v>
          </cell>
          <cell r="D530" t="str">
            <v>14910</v>
          </cell>
          <cell r="E530" t="str">
            <v>14910-32</v>
          </cell>
          <cell r="F530" t="str">
            <v>FUSIBLE NH00 125A (AM)</v>
          </cell>
          <cell r="G530" t="str">
            <v>A</v>
          </cell>
          <cell r="H530">
            <v>0</v>
          </cell>
          <cell r="I530">
            <v>0</v>
          </cell>
          <cell r="J530">
            <v>1.00000000000003</v>
          </cell>
          <cell r="K530" t="str">
            <v>Z</v>
          </cell>
          <cell r="L530">
            <v>0</v>
          </cell>
        </row>
        <row r="531">
          <cell r="A531">
            <v>6114910</v>
          </cell>
          <cell r="B531" t="str">
            <v>14</v>
          </cell>
          <cell r="C531" t="str">
            <v>61</v>
          </cell>
          <cell r="D531" t="str">
            <v>14910</v>
          </cell>
          <cell r="E531" t="str">
            <v>14910-61</v>
          </cell>
          <cell r="F531" t="str">
            <v>FUSIBLE NH TAMAÑO 00 GG 125A</v>
          </cell>
          <cell r="G531" t="str">
            <v>A</v>
          </cell>
          <cell r="H531">
            <v>0</v>
          </cell>
          <cell r="I531">
            <v>0</v>
          </cell>
          <cell r="J531">
            <v>1.00000000000003</v>
          </cell>
          <cell r="K531" t="str">
            <v>Z</v>
          </cell>
          <cell r="L531">
            <v>0</v>
          </cell>
        </row>
        <row r="532">
          <cell r="A532">
            <v>6214910</v>
          </cell>
          <cell r="B532" t="str">
            <v>14</v>
          </cell>
          <cell r="C532" t="str">
            <v>62</v>
          </cell>
          <cell r="D532" t="str">
            <v>14910</v>
          </cell>
          <cell r="E532" t="str">
            <v>14910-62</v>
          </cell>
          <cell r="F532" t="str">
            <v>FUSIBLE NH TAMAÑO 00 GL/GG 125A</v>
          </cell>
          <cell r="G532" t="str">
            <v>A</v>
          </cell>
          <cell r="H532">
            <v>6262</v>
          </cell>
          <cell r="I532">
            <v>6.1683167160141861E-5</v>
          </cell>
          <cell r="J532">
            <v>0.97533533328396871</v>
          </cell>
          <cell r="K532" t="str">
            <v>C</v>
          </cell>
          <cell r="L532">
            <v>7000</v>
          </cell>
        </row>
        <row r="533">
          <cell r="A533">
            <v>6314910</v>
          </cell>
          <cell r="B533" t="str">
            <v>14</v>
          </cell>
          <cell r="C533" t="str">
            <v>63</v>
          </cell>
          <cell r="D533" t="str">
            <v>14910</v>
          </cell>
          <cell r="E533" t="str">
            <v>14910-63</v>
          </cell>
          <cell r="F533" t="str">
            <v>FUSIBLE NH TAMAÑO 00 AM 125A</v>
          </cell>
          <cell r="G533" t="str">
            <v>A</v>
          </cell>
          <cell r="H533">
            <v>79</v>
          </cell>
          <cell r="I533">
            <v>7.7818112514391667E-7</v>
          </cell>
          <cell r="J533">
            <v>0.99982566439051768</v>
          </cell>
          <cell r="K533" t="str">
            <v>C</v>
          </cell>
          <cell r="L533">
            <v>79</v>
          </cell>
        </row>
        <row r="534">
          <cell r="A534">
            <v>3114911</v>
          </cell>
          <cell r="B534" t="str">
            <v>14</v>
          </cell>
          <cell r="C534" t="str">
            <v>31</v>
          </cell>
          <cell r="D534" t="str">
            <v>14911</v>
          </cell>
          <cell r="E534" t="str">
            <v>14911-31</v>
          </cell>
          <cell r="F534" t="str">
            <v>FUSIBLE NH00 160A</v>
          </cell>
          <cell r="G534" t="str">
            <v>A</v>
          </cell>
          <cell r="H534">
            <v>0</v>
          </cell>
          <cell r="I534">
            <v>0</v>
          </cell>
          <cell r="J534">
            <v>1.00000000000003</v>
          </cell>
          <cell r="K534" t="str">
            <v>Z</v>
          </cell>
          <cell r="L534">
            <v>0</v>
          </cell>
        </row>
        <row r="535">
          <cell r="A535">
            <v>3214911</v>
          </cell>
          <cell r="B535" t="str">
            <v>14</v>
          </cell>
          <cell r="C535" t="str">
            <v>32</v>
          </cell>
          <cell r="D535" t="str">
            <v>14911</v>
          </cell>
          <cell r="E535" t="str">
            <v>14911-32</v>
          </cell>
          <cell r="F535" t="str">
            <v>FUSIBLE NH00 160A (AM)</v>
          </cell>
          <cell r="G535" t="str">
            <v>A</v>
          </cell>
          <cell r="H535">
            <v>0</v>
          </cell>
          <cell r="I535">
            <v>0</v>
          </cell>
          <cell r="J535">
            <v>1.00000000000003</v>
          </cell>
          <cell r="K535" t="str">
            <v>Z</v>
          </cell>
          <cell r="L535">
            <v>0</v>
          </cell>
        </row>
        <row r="536">
          <cell r="A536">
            <v>6114911</v>
          </cell>
          <cell r="B536" t="str">
            <v>14</v>
          </cell>
          <cell r="C536" t="str">
            <v>61</v>
          </cell>
          <cell r="D536" t="str">
            <v>14911</v>
          </cell>
          <cell r="E536" t="str">
            <v>14911-61</v>
          </cell>
          <cell r="F536" t="str">
            <v>FUSIBLE NH TAMAÑO 00 GG 160A</v>
          </cell>
          <cell r="G536" t="str">
            <v>A</v>
          </cell>
          <cell r="H536">
            <v>0</v>
          </cell>
          <cell r="I536">
            <v>0</v>
          </cell>
          <cell r="J536">
            <v>1.00000000000003</v>
          </cell>
          <cell r="K536" t="str">
            <v>Z</v>
          </cell>
          <cell r="L536">
            <v>0</v>
          </cell>
        </row>
        <row r="537">
          <cell r="A537">
            <v>6214911</v>
          </cell>
          <cell r="B537" t="str">
            <v>14</v>
          </cell>
          <cell r="C537" t="str">
            <v>62</v>
          </cell>
          <cell r="D537" t="str">
            <v>14911</v>
          </cell>
          <cell r="E537" t="str">
            <v>14911-62</v>
          </cell>
          <cell r="F537" t="str">
            <v>FUSIBLE NH TAMAÑO 00 GL/GG 160A</v>
          </cell>
          <cell r="G537" t="str">
            <v>A</v>
          </cell>
          <cell r="H537">
            <v>6187</v>
          </cell>
          <cell r="I537">
            <v>6.0944387610954589E-5</v>
          </cell>
          <cell r="J537">
            <v>0.97539627883803581</v>
          </cell>
          <cell r="K537" t="str">
            <v>C</v>
          </cell>
          <cell r="L537">
            <v>6800</v>
          </cell>
        </row>
        <row r="538">
          <cell r="A538">
            <v>6314911</v>
          </cell>
          <cell r="B538" t="str">
            <v>14</v>
          </cell>
          <cell r="C538" t="str">
            <v>63</v>
          </cell>
          <cell r="D538" t="str">
            <v>14911</v>
          </cell>
          <cell r="E538" t="str">
            <v>14911-63</v>
          </cell>
          <cell r="F538" t="str">
            <v>FUSIBLE NH TAMAÑO 00 AM 160A</v>
          </cell>
          <cell r="G538" t="str">
            <v>A</v>
          </cell>
          <cell r="H538">
            <v>1</v>
          </cell>
          <cell r="I538">
            <v>9.8503939891635026E-9</v>
          </cell>
          <cell r="J538">
            <v>0.99999535052505617</v>
          </cell>
          <cell r="K538" t="str">
            <v>C</v>
          </cell>
          <cell r="L538">
            <v>1</v>
          </cell>
        </row>
        <row r="539">
          <cell r="A539">
            <v>3114913</v>
          </cell>
          <cell r="B539" t="str">
            <v>14</v>
          </cell>
          <cell r="C539" t="str">
            <v>31</v>
          </cell>
          <cell r="D539" t="str">
            <v>14913</v>
          </cell>
          <cell r="E539" t="str">
            <v>14913-31</v>
          </cell>
          <cell r="F539" t="str">
            <v>FUSIBLE NH00 40A</v>
          </cell>
          <cell r="G539" t="str">
            <v>A</v>
          </cell>
          <cell r="H539">
            <v>0</v>
          </cell>
          <cell r="I539">
            <v>0</v>
          </cell>
          <cell r="J539">
            <v>1.00000000000003</v>
          </cell>
          <cell r="K539" t="str">
            <v>Z</v>
          </cell>
          <cell r="L539">
            <v>0</v>
          </cell>
        </row>
        <row r="540">
          <cell r="A540">
            <v>3214913</v>
          </cell>
          <cell r="B540" t="str">
            <v>14</v>
          </cell>
          <cell r="C540" t="str">
            <v>32</v>
          </cell>
          <cell r="D540" t="str">
            <v>14913</v>
          </cell>
          <cell r="E540" t="str">
            <v>14913-32</v>
          </cell>
          <cell r="F540" t="str">
            <v>FUSIBLE NH00 40A (AM)</v>
          </cell>
          <cell r="G540" t="str">
            <v>A</v>
          </cell>
          <cell r="H540">
            <v>0</v>
          </cell>
          <cell r="I540">
            <v>0</v>
          </cell>
          <cell r="J540">
            <v>1.00000000000003</v>
          </cell>
          <cell r="K540" t="str">
            <v>Z</v>
          </cell>
          <cell r="L540">
            <v>0</v>
          </cell>
        </row>
        <row r="541">
          <cell r="A541">
            <v>6114913</v>
          </cell>
          <cell r="B541" t="str">
            <v>14</v>
          </cell>
          <cell r="C541" t="str">
            <v>61</v>
          </cell>
          <cell r="D541" t="str">
            <v>14913</v>
          </cell>
          <cell r="E541" t="str">
            <v>14913-61</v>
          </cell>
          <cell r="F541" t="str">
            <v>FUSIBLE NH TAMAÑO 00 GG 40A</v>
          </cell>
          <cell r="G541" t="str">
            <v>A</v>
          </cell>
          <cell r="H541">
            <v>0</v>
          </cell>
          <cell r="I541">
            <v>0</v>
          </cell>
          <cell r="J541">
            <v>1.00000000000003</v>
          </cell>
          <cell r="K541" t="str">
            <v>Z</v>
          </cell>
          <cell r="L541">
            <v>0</v>
          </cell>
        </row>
        <row r="542">
          <cell r="A542">
            <v>6214913</v>
          </cell>
          <cell r="B542" t="str">
            <v>14</v>
          </cell>
          <cell r="C542" t="str">
            <v>62</v>
          </cell>
          <cell r="D542" t="str">
            <v>14913</v>
          </cell>
          <cell r="E542" t="str">
            <v>14913-62</v>
          </cell>
          <cell r="F542" t="str">
            <v>FUSIBLE NH TAMAÑO 000 GL/GG 40A</v>
          </cell>
          <cell r="G542" t="str">
            <v>A</v>
          </cell>
          <cell r="H542">
            <v>481</v>
          </cell>
          <cell r="I542">
            <v>4.7380395087876449E-6</v>
          </cell>
          <cell r="J542">
            <v>0.99839606905017941</v>
          </cell>
          <cell r="K542" t="str">
            <v>C</v>
          </cell>
          <cell r="L542">
            <v>481</v>
          </cell>
        </row>
        <row r="543">
          <cell r="A543">
            <v>6314913</v>
          </cell>
          <cell r="B543" t="str">
            <v>14</v>
          </cell>
          <cell r="C543" t="str">
            <v>63</v>
          </cell>
          <cell r="D543" t="str">
            <v>14913</v>
          </cell>
          <cell r="E543" t="str">
            <v>14913-63</v>
          </cell>
          <cell r="F543" t="str">
            <v>FUSIBLE NH TAMAÑO 000 AM 40A</v>
          </cell>
          <cell r="G543" t="str">
            <v>A</v>
          </cell>
          <cell r="H543">
            <v>47</v>
          </cell>
          <cell r="I543">
            <v>4.6296851749068464E-7</v>
          </cell>
          <cell r="J543">
            <v>0.99993471033904346</v>
          </cell>
          <cell r="K543" t="str">
            <v>C</v>
          </cell>
          <cell r="L543">
            <v>47</v>
          </cell>
        </row>
        <row r="544">
          <cell r="A544">
            <v>3114917</v>
          </cell>
          <cell r="B544" t="str">
            <v>14</v>
          </cell>
          <cell r="C544" t="str">
            <v>31</v>
          </cell>
          <cell r="D544" t="str">
            <v>14917</v>
          </cell>
          <cell r="E544" t="str">
            <v>14917-31</v>
          </cell>
          <cell r="F544" t="str">
            <v>FUSIBLE NH0 40A</v>
          </cell>
          <cell r="G544" t="str">
            <v>A</v>
          </cell>
          <cell r="H544">
            <v>0</v>
          </cell>
          <cell r="I544">
            <v>0</v>
          </cell>
          <cell r="J544">
            <v>1.00000000000003</v>
          </cell>
          <cell r="K544" t="str">
            <v>Z</v>
          </cell>
          <cell r="L544">
            <v>0</v>
          </cell>
        </row>
        <row r="545">
          <cell r="A545">
            <v>6114917</v>
          </cell>
          <cell r="B545" t="str">
            <v>14</v>
          </cell>
          <cell r="C545" t="str">
            <v>61</v>
          </cell>
          <cell r="D545" t="str">
            <v>14917</v>
          </cell>
          <cell r="E545" t="str">
            <v>14917-61</v>
          </cell>
          <cell r="F545" t="str">
            <v>FUSIBLE NH TAMAÑO 0 GG 40A</v>
          </cell>
          <cell r="G545" t="str">
            <v>A</v>
          </cell>
          <cell r="H545">
            <v>0</v>
          </cell>
          <cell r="I545">
            <v>0</v>
          </cell>
          <cell r="J545">
            <v>1.00000000000003</v>
          </cell>
          <cell r="K545" t="str">
            <v>Z</v>
          </cell>
          <cell r="L545">
            <v>0</v>
          </cell>
        </row>
        <row r="546">
          <cell r="A546">
            <v>6214917</v>
          </cell>
          <cell r="B546" t="str">
            <v>14</v>
          </cell>
          <cell r="C546" t="str">
            <v>62</v>
          </cell>
          <cell r="D546" t="str">
            <v>14917</v>
          </cell>
          <cell r="E546" t="str">
            <v>14917-62</v>
          </cell>
          <cell r="F546" t="str">
            <v>FUSIBLE NH TAMAÑO 0 GL/GG 40A</v>
          </cell>
          <cell r="G546" t="str">
            <v>A</v>
          </cell>
          <cell r="H546">
            <v>113</v>
          </cell>
          <cell r="I546">
            <v>1.1130945207754758E-6</v>
          </cell>
          <cell r="J546">
            <v>0.99963720304569226</v>
          </cell>
          <cell r="K546" t="str">
            <v>C</v>
          </cell>
          <cell r="L546">
            <v>113</v>
          </cell>
        </row>
        <row r="547">
          <cell r="A547">
            <v>3114922</v>
          </cell>
          <cell r="B547" t="str">
            <v>14</v>
          </cell>
          <cell r="C547" t="str">
            <v>31</v>
          </cell>
          <cell r="D547" t="str">
            <v>14922</v>
          </cell>
          <cell r="E547" t="str">
            <v>14922-31</v>
          </cell>
          <cell r="F547" t="str">
            <v>FUSIBLE NH0 16A</v>
          </cell>
          <cell r="G547" t="str">
            <v>A</v>
          </cell>
          <cell r="H547">
            <v>0</v>
          </cell>
          <cell r="I547">
            <v>0</v>
          </cell>
          <cell r="J547">
            <v>1.00000000000003</v>
          </cell>
          <cell r="K547" t="str">
            <v>Z</v>
          </cell>
          <cell r="L547">
            <v>0</v>
          </cell>
        </row>
        <row r="548">
          <cell r="A548">
            <v>6114922</v>
          </cell>
          <cell r="B548" t="str">
            <v>14</v>
          </cell>
          <cell r="C548" t="str">
            <v>61</v>
          </cell>
          <cell r="D548" t="str">
            <v>14922</v>
          </cell>
          <cell r="E548" t="str">
            <v>14922-61</v>
          </cell>
          <cell r="F548" t="str">
            <v>FUSIBLE NH TAMAÑO 0 GG 16A</v>
          </cell>
          <cell r="G548" t="str">
            <v>A</v>
          </cell>
          <cell r="H548">
            <v>0</v>
          </cell>
          <cell r="I548">
            <v>0</v>
          </cell>
          <cell r="J548">
            <v>1.00000000000003</v>
          </cell>
          <cell r="K548" t="str">
            <v>Z</v>
          </cell>
          <cell r="L548">
            <v>0</v>
          </cell>
        </row>
        <row r="549">
          <cell r="A549">
            <v>6214922</v>
          </cell>
          <cell r="B549" t="str">
            <v>14</v>
          </cell>
          <cell r="C549" t="str">
            <v>62</v>
          </cell>
          <cell r="D549" t="str">
            <v>14922</v>
          </cell>
          <cell r="E549" t="str">
            <v>14922-62</v>
          </cell>
          <cell r="F549" t="str">
            <v>FUSIBLE NH TAMAÑO 0 GL/GG 16A</v>
          </cell>
          <cell r="G549" t="str">
            <v>A</v>
          </cell>
          <cell r="H549">
            <v>1</v>
          </cell>
          <cell r="I549">
            <v>9.8503939891635026E-9</v>
          </cell>
          <cell r="J549">
            <v>0.99999580365185448</v>
          </cell>
          <cell r="K549" t="str">
            <v>C</v>
          </cell>
          <cell r="L549">
            <v>1</v>
          </cell>
        </row>
        <row r="550">
          <cell r="A550">
            <v>3114923</v>
          </cell>
          <cell r="B550" t="str">
            <v>14</v>
          </cell>
          <cell r="C550" t="str">
            <v>31</v>
          </cell>
          <cell r="D550" t="str">
            <v>14923</v>
          </cell>
          <cell r="E550" t="str">
            <v>14923-31</v>
          </cell>
          <cell r="F550" t="str">
            <v>FUSIBLE NH0 20A</v>
          </cell>
          <cell r="G550" t="str">
            <v>A</v>
          </cell>
          <cell r="H550">
            <v>0</v>
          </cell>
          <cell r="I550">
            <v>0</v>
          </cell>
          <cell r="J550">
            <v>1.00000000000003</v>
          </cell>
          <cell r="K550" t="str">
            <v>Z</v>
          </cell>
          <cell r="L550">
            <v>0</v>
          </cell>
        </row>
        <row r="551">
          <cell r="A551">
            <v>6114923</v>
          </cell>
          <cell r="B551" t="str">
            <v>14</v>
          </cell>
          <cell r="C551" t="str">
            <v>61</v>
          </cell>
          <cell r="D551" t="str">
            <v>14923</v>
          </cell>
          <cell r="E551" t="str">
            <v>14923-61</v>
          </cell>
          <cell r="F551" t="str">
            <v>FUSIBLE NH TAMAÑO 0 GG 20A</v>
          </cell>
          <cell r="G551" t="str">
            <v>A</v>
          </cell>
          <cell r="H551">
            <v>0</v>
          </cell>
          <cell r="I551">
            <v>0</v>
          </cell>
          <cell r="J551">
            <v>1.00000000000003</v>
          </cell>
          <cell r="K551" t="str">
            <v>Z</v>
          </cell>
          <cell r="L551">
            <v>0</v>
          </cell>
        </row>
        <row r="552">
          <cell r="A552">
            <v>6214923</v>
          </cell>
          <cell r="B552" t="str">
            <v>14</v>
          </cell>
          <cell r="C552" t="str">
            <v>62</v>
          </cell>
          <cell r="D552" t="str">
            <v>14923</v>
          </cell>
          <cell r="E552" t="str">
            <v>14923-62</v>
          </cell>
          <cell r="F552" t="str">
            <v>FUSIBLE NH TAMAÑO 0 GL/GG 20A</v>
          </cell>
          <cell r="G552" t="str">
            <v>A</v>
          </cell>
          <cell r="H552">
            <v>16</v>
          </cell>
          <cell r="I552">
            <v>1.5760630382661604E-7</v>
          </cell>
          <cell r="J552">
            <v>0.99998548024136447</v>
          </cell>
          <cell r="K552" t="str">
            <v>C</v>
          </cell>
          <cell r="L552">
            <v>16</v>
          </cell>
        </row>
        <row r="553">
          <cell r="A553">
            <v>3114924</v>
          </cell>
          <cell r="B553" t="str">
            <v>14</v>
          </cell>
          <cell r="C553" t="str">
            <v>31</v>
          </cell>
          <cell r="D553" t="str">
            <v>14924</v>
          </cell>
          <cell r="E553" t="str">
            <v>14924-31</v>
          </cell>
          <cell r="F553" t="str">
            <v>FUSIBLE NH0 25A</v>
          </cell>
          <cell r="G553" t="str">
            <v>A</v>
          </cell>
          <cell r="H553">
            <v>0</v>
          </cell>
          <cell r="I553">
            <v>0</v>
          </cell>
          <cell r="J553">
            <v>1.00000000000003</v>
          </cell>
          <cell r="K553" t="str">
            <v>Z</v>
          </cell>
          <cell r="L553">
            <v>0</v>
          </cell>
        </row>
        <row r="554">
          <cell r="A554">
            <v>6114924</v>
          </cell>
          <cell r="B554" t="str">
            <v>14</v>
          </cell>
          <cell r="C554" t="str">
            <v>61</v>
          </cell>
          <cell r="D554" t="str">
            <v>14924</v>
          </cell>
          <cell r="E554" t="str">
            <v>14924-61</v>
          </cell>
          <cell r="F554" t="str">
            <v>FUSIBLE NH TAMAÑO 0 GG 25A</v>
          </cell>
          <cell r="G554" t="str">
            <v>A</v>
          </cell>
          <cell r="H554">
            <v>0</v>
          </cell>
          <cell r="I554">
            <v>0</v>
          </cell>
          <cell r="J554">
            <v>1.00000000000003</v>
          </cell>
          <cell r="K554" t="str">
            <v>Z</v>
          </cell>
          <cell r="L554">
            <v>0</v>
          </cell>
        </row>
        <row r="555">
          <cell r="A555">
            <v>6214924</v>
          </cell>
          <cell r="B555" t="str">
            <v>14</v>
          </cell>
          <cell r="C555" t="str">
            <v>62</v>
          </cell>
          <cell r="D555" t="str">
            <v>14924</v>
          </cell>
          <cell r="E555" t="str">
            <v>14924-62</v>
          </cell>
          <cell r="F555" t="str">
            <v>FUSIBLE NH TAMAÑO 0 GL/GG 25A</v>
          </cell>
          <cell r="G555" t="str">
            <v>A</v>
          </cell>
          <cell r="H555">
            <v>16</v>
          </cell>
          <cell r="I555">
            <v>1.5760630382661604E-7</v>
          </cell>
          <cell r="J555">
            <v>0.99998532263204409</v>
          </cell>
          <cell r="K555" t="str">
            <v>C</v>
          </cell>
          <cell r="L555">
            <v>16</v>
          </cell>
        </row>
        <row r="556">
          <cell r="A556">
            <v>3114925</v>
          </cell>
          <cell r="B556" t="str">
            <v>14</v>
          </cell>
          <cell r="C556" t="str">
            <v>31</v>
          </cell>
          <cell r="D556" t="str">
            <v>14925</v>
          </cell>
          <cell r="E556" t="str">
            <v>14925-31</v>
          </cell>
          <cell r="F556" t="str">
            <v>FUSIBLE NH0 35A</v>
          </cell>
          <cell r="G556" t="str">
            <v>A</v>
          </cell>
          <cell r="H556">
            <v>0</v>
          </cell>
          <cell r="I556">
            <v>0</v>
          </cell>
          <cell r="J556">
            <v>1.00000000000003</v>
          </cell>
          <cell r="K556" t="str">
            <v>Z</v>
          </cell>
          <cell r="L556">
            <v>0</v>
          </cell>
        </row>
        <row r="557">
          <cell r="A557">
            <v>6114925</v>
          </cell>
          <cell r="B557" t="str">
            <v>14</v>
          </cell>
          <cell r="C557" t="str">
            <v>61</v>
          </cell>
          <cell r="D557" t="str">
            <v>14925</v>
          </cell>
          <cell r="E557" t="str">
            <v>14925-61</v>
          </cell>
          <cell r="F557" t="str">
            <v>FUSIBLE NH TAMAÑO 0 GG 35A</v>
          </cell>
          <cell r="G557" t="str">
            <v>A</v>
          </cell>
          <cell r="H557">
            <v>0</v>
          </cell>
          <cell r="I557">
            <v>0</v>
          </cell>
          <cell r="J557">
            <v>1.00000000000003</v>
          </cell>
          <cell r="K557" t="str">
            <v>Z</v>
          </cell>
          <cell r="L557">
            <v>0</v>
          </cell>
        </row>
        <row r="558">
          <cell r="A558">
            <v>6214925</v>
          </cell>
          <cell r="B558" t="str">
            <v>14</v>
          </cell>
          <cell r="C558" t="str">
            <v>62</v>
          </cell>
          <cell r="D558" t="str">
            <v>14925</v>
          </cell>
          <cell r="E558" t="str">
            <v>14925-62</v>
          </cell>
          <cell r="F558" t="str">
            <v>FUSIBLE NH TAMAÑO 0 GL/GG 35A</v>
          </cell>
          <cell r="G558" t="str">
            <v>A</v>
          </cell>
          <cell r="H558">
            <v>283</v>
          </cell>
          <cell r="I558">
            <v>2.7876614989332714E-6</v>
          </cell>
          <cell r="J558">
            <v>0.99912132803898523</v>
          </cell>
          <cell r="K558" t="str">
            <v>C</v>
          </cell>
          <cell r="L558">
            <v>283</v>
          </cell>
        </row>
        <row r="559">
          <cell r="A559">
            <v>3114926</v>
          </cell>
          <cell r="B559" t="str">
            <v>14</v>
          </cell>
          <cell r="C559" t="str">
            <v>31</v>
          </cell>
          <cell r="D559" t="str">
            <v>14926</v>
          </cell>
          <cell r="E559" t="str">
            <v>14926-31</v>
          </cell>
          <cell r="F559" t="str">
            <v>FUSIBLE NH0 50A</v>
          </cell>
          <cell r="G559" t="str">
            <v>A</v>
          </cell>
          <cell r="H559">
            <v>0</v>
          </cell>
          <cell r="I559">
            <v>0</v>
          </cell>
          <cell r="J559">
            <v>1.00000000000003</v>
          </cell>
          <cell r="K559" t="str">
            <v>Z</v>
          </cell>
          <cell r="L559">
            <v>0</v>
          </cell>
        </row>
        <row r="560">
          <cell r="A560">
            <v>3214926</v>
          </cell>
          <cell r="B560" t="str">
            <v>14</v>
          </cell>
          <cell r="C560" t="str">
            <v>32</v>
          </cell>
          <cell r="D560" t="str">
            <v>14926</v>
          </cell>
          <cell r="E560" t="str">
            <v>14926-32</v>
          </cell>
          <cell r="F560" t="str">
            <v>FUSIBLE NH0 50A (AM)</v>
          </cell>
          <cell r="G560" t="str">
            <v>A</v>
          </cell>
          <cell r="H560">
            <v>0</v>
          </cell>
          <cell r="I560">
            <v>0</v>
          </cell>
          <cell r="J560">
            <v>1.00000000000003</v>
          </cell>
          <cell r="K560" t="str">
            <v>Z</v>
          </cell>
          <cell r="L560">
            <v>0</v>
          </cell>
        </row>
        <row r="561">
          <cell r="A561">
            <v>6114926</v>
          </cell>
          <cell r="B561" t="str">
            <v>14</v>
          </cell>
          <cell r="C561" t="str">
            <v>61</v>
          </cell>
          <cell r="D561" t="str">
            <v>14926</v>
          </cell>
          <cell r="E561" t="str">
            <v>14926-61</v>
          </cell>
          <cell r="F561" t="str">
            <v>FUSIBLE NH TAMAÑO 0 GG 50A</v>
          </cell>
          <cell r="G561" t="str">
            <v>A</v>
          </cell>
          <cell r="H561">
            <v>0</v>
          </cell>
          <cell r="I561">
            <v>0</v>
          </cell>
          <cell r="J561">
            <v>1.00000000000003</v>
          </cell>
          <cell r="K561" t="str">
            <v>Z</v>
          </cell>
          <cell r="L561">
            <v>0</v>
          </cell>
        </row>
        <row r="562">
          <cell r="A562">
            <v>6214926</v>
          </cell>
          <cell r="B562" t="str">
            <v>14</v>
          </cell>
          <cell r="C562" t="str">
            <v>62</v>
          </cell>
          <cell r="D562" t="str">
            <v>14926</v>
          </cell>
          <cell r="E562" t="str">
            <v>14926-62</v>
          </cell>
          <cell r="F562" t="str">
            <v>FUSIBLE NH TAMAÑO 0 GL/GG 50A</v>
          </cell>
          <cell r="G562" t="str">
            <v>A</v>
          </cell>
          <cell r="H562">
            <v>882</v>
          </cell>
          <cell r="I562">
            <v>8.6880474984422103E-6</v>
          </cell>
          <cell r="J562">
            <v>0.99680725874453113</v>
          </cell>
          <cell r="K562" t="str">
            <v>C</v>
          </cell>
          <cell r="L562">
            <v>882</v>
          </cell>
        </row>
        <row r="563">
          <cell r="A563">
            <v>6314926</v>
          </cell>
          <cell r="B563" t="str">
            <v>14</v>
          </cell>
          <cell r="C563" t="str">
            <v>63</v>
          </cell>
          <cell r="D563" t="str">
            <v>14926</v>
          </cell>
          <cell r="E563" t="str">
            <v>14926-63</v>
          </cell>
          <cell r="F563" t="str">
            <v>FUSIBLE NH TAMAÑO 0 AM 50A</v>
          </cell>
          <cell r="G563" t="str">
            <v>A</v>
          </cell>
          <cell r="H563">
            <v>1</v>
          </cell>
          <cell r="I563">
            <v>9.8503939891635026E-9</v>
          </cell>
          <cell r="J563">
            <v>0.9999953406744736</v>
          </cell>
          <cell r="K563" t="str">
            <v>C</v>
          </cell>
          <cell r="L563">
            <v>1</v>
          </cell>
        </row>
        <row r="564">
          <cell r="A564">
            <v>3114927</v>
          </cell>
          <cell r="B564" t="str">
            <v>14</v>
          </cell>
          <cell r="C564" t="str">
            <v>31</v>
          </cell>
          <cell r="D564" t="str">
            <v>14927</v>
          </cell>
          <cell r="E564" t="str">
            <v>14927-31</v>
          </cell>
          <cell r="F564" t="str">
            <v>FUSIBLE NH0 63A</v>
          </cell>
          <cell r="G564" t="str">
            <v>A</v>
          </cell>
          <cell r="H564">
            <v>0</v>
          </cell>
          <cell r="I564">
            <v>0</v>
          </cell>
          <cell r="J564">
            <v>1.00000000000003</v>
          </cell>
          <cell r="K564" t="str">
            <v>Z</v>
          </cell>
          <cell r="L564">
            <v>0</v>
          </cell>
        </row>
        <row r="565">
          <cell r="A565">
            <v>3214927</v>
          </cell>
          <cell r="B565" t="str">
            <v>14</v>
          </cell>
          <cell r="C565" t="str">
            <v>32</v>
          </cell>
          <cell r="D565" t="str">
            <v>14927</v>
          </cell>
          <cell r="E565" t="str">
            <v>14927-32</v>
          </cell>
          <cell r="F565" t="str">
            <v>FUSIBLE NH0 63A (AM)</v>
          </cell>
          <cell r="G565" t="str">
            <v>A</v>
          </cell>
          <cell r="H565">
            <v>0</v>
          </cell>
          <cell r="I565">
            <v>0</v>
          </cell>
          <cell r="J565">
            <v>1.00000000000003</v>
          </cell>
          <cell r="K565" t="str">
            <v>Z</v>
          </cell>
          <cell r="L565">
            <v>0</v>
          </cell>
        </row>
        <row r="566">
          <cell r="A566">
            <v>6114927</v>
          </cell>
          <cell r="B566" t="str">
            <v>14</v>
          </cell>
          <cell r="C566" t="str">
            <v>61</v>
          </cell>
          <cell r="D566" t="str">
            <v>14927</v>
          </cell>
          <cell r="E566" t="str">
            <v>14927-61</v>
          </cell>
          <cell r="F566" t="str">
            <v>FUSIBLE NH TAMAÑO 0 GG 63A</v>
          </cell>
          <cell r="G566" t="str">
            <v>A</v>
          </cell>
          <cell r="H566">
            <v>0</v>
          </cell>
          <cell r="I566">
            <v>0</v>
          </cell>
          <cell r="J566">
            <v>1.00000000000003</v>
          </cell>
          <cell r="K566" t="str">
            <v>Z</v>
          </cell>
          <cell r="L566">
            <v>0</v>
          </cell>
        </row>
        <row r="567">
          <cell r="A567">
            <v>6214927</v>
          </cell>
          <cell r="B567" t="str">
            <v>14</v>
          </cell>
          <cell r="C567" t="str">
            <v>62</v>
          </cell>
          <cell r="D567" t="str">
            <v>14927</v>
          </cell>
          <cell r="E567" t="str">
            <v>14927-62</v>
          </cell>
          <cell r="F567" t="str">
            <v>FUSIBLE NH TAMAÑO 0 GL/GG 63A</v>
          </cell>
          <cell r="G567" t="str">
            <v>A</v>
          </cell>
          <cell r="H567">
            <v>3200</v>
          </cell>
          <cell r="I567">
            <v>3.1521260765323206E-5</v>
          </cell>
          <cell r="J567">
            <v>0.98660729576105055</v>
          </cell>
          <cell r="K567" t="str">
            <v>C</v>
          </cell>
          <cell r="L567">
            <v>4000</v>
          </cell>
        </row>
        <row r="568">
          <cell r="A568">
            <v>6314927</v>
          </cell>
          <cell r="B568" t="str">
            <v>14</v>
          </cell>
          <cell r="C568" t="str">
            <v>63</v>
          </cell>
          <cell r="D568" t="str">
            <v>14927</v>
          </cell>
          <cell r="E568" t="str">
            <v>14927-63</v>
          </cell>
          <cell r="F568" t="str">
            <v>FUSIBLE NH TAMAÑO 0 AM 63A</v>
          </cell>
          <cell r="G568" t="str">
            <v>A</v>
          </cell>
          <cell r="H568">
            <v>1</v>
          </cell>
          <cell r="I568">
            <v>9.8503939891635026E-9</v>
          </cell>
          <cell r="J568">
            <v>0.99999533082389103</v>
          </cell>
          <cell r="K568" t="str">
            <v>C</v>
          </cell>
          <cell r="L568">
            <v>1</v>
          </cell>
        </row>
        <row r="569">
          <cell r="A569">
            <v>3114928</v>
          </cell>
          <cell r="B569" t="str">
            <v>14</v>
          </cell>
          <cell r="C569" t="str">
            <v>31</v>
          </cell>
          <cell r="D569" t="str">
            <v>14928</v>
          </cell>
          <cell r="E569" t="str">
            <v>14928-31</v>
          </cell>
          <cell r="F569" t="str">
            <v>FUSIBLE NH0 80A</v>
          </cell>
          <cell r="G569" t="str">
            <v>A</v>
          </cell>
          <cell r="H569">
            <v>0</v>
          </cell>
          <cell r="I569">
            <v>0</v>
          </cell>
          <cell r="J569">
            <v>1.00000000000003</v>
          </cell>
          <cell r="K569" t="str">
            <v>Z</v>
          </cell>
          <cell r="L569">
            <v>0</v>
          </cell>
        </row>
        <row r="570">
          <cell r="A570">
            <v>3214928</v>
          </cell>
          <cell r="B570" t="str">
            <v>14</v>
          </cell>
          <cell r="C570" t="str">
            <v>32</v>
          </cell>
          <cell r="D570" t="str">
            <v>14928</v>
          </cell>
          <cell r="E570" t="str">
            <v>14928-32</v>
          </cell>
          <cell r="F570" t="str">
            <v>FUSIBLE NH0 80A (AM)</v>
          </cell>
          <cell r="G570" t="str">
            <v>A</v>
          </cell>
          <cell r="H570">
            <v>0</v>
          </cell>
          <cell r="I570">
            <v>0</v>
          </cell>
          <cell r="J570">
            <v>1.00000000000003</v>
          </cell>
          <cell r="K570" t="str">
            <v>Z</v>
          </cell>
          <cell r="L570">
            <v>0</v>
          </cell>
        </row>
        <row r="571">
          <cell r="A571">
            <v>6114928</v>
          </cell>
          <cell r="B571" t="str">
            <v>14</v>
          </cell>
          <cell r="C571" t="str">
            <v>61</v>
          </cell>
          <cell r="D571" t="str">
            <v>14928</v>
          </cell>
          <cell r="E571" t="str">
            <v>14928-61</v>
          </cell>
          <cell r="F571" t="str">
            <v>FUSIBLE NH TAMAÑO 0 GG 80A</v>
          </cell>
          <cell r="G571" t="str">
            <v>A</v>
          </cell>
          <cell r="H571">
            <v>0</v>
          </cell>
          <cell r="I571">
            <v>0</v>
          </cell>
          <cell r="J571">
            <v>1.00000000000003</v>
          </cell>
          <cell r="K571" t="str">
            <v>Z</v>
          </cell>
          <cell r="L571">
            <v>0</v>
          </cell>
        </row>
        <row r="572">
          <cell r="A572">
            <v>6214928</v>
          </cell>
          <cell r="B572" t="str">
            <v>14</v>
          </cell>
          <cell r="C572" t="str">
            <v>62</v>
          </cell>
          <cell r="D572" t="str">
            <v>14928</v>
          </cell>
          <cell r="E572" t="str">
            <v>14928-62</v>
          </cell>
          <cell r="F572" t="str">
            <v>FUSIBLE NH TAMAÑO 0 GL/GG 80A</v>
          </cell>
          <cell r="G572" t="str">
            <v>A</v>
          </cell>
          <cell r="H572">
            <v>4866</v>
          </cell>
          <cell r="I572">
            <v>4.7932017151269603E-5</v>
          </cell>
          <cell r="J572">
            <v>0.98008050664382862</v>
          </cell>
          <cell r="K572" t="str">
            <v>C</v>
          </cell>
          <cell r="L572">
            <v>6200</v>
          </cell>
        </row>
        <row r="573">
          <cell r="A573">
            <v>6314928</v>
          </cell>
          <cell r="B573" t="str">
            <v>14</v>
          </cell>
          <cell r="C573" t="str">
            <v>63</v>
          </cell>
          <cell r="D573" t="str">
            <v>14928</v>
          </cell>
          <cell r="E573" t="str">
            <v>14928-63</v>
          </cell>
          <cell r="F573" t="str">
            <v>FUSIBLE NH TAMAÑO 0 AM 80A</v>
          </cell>
          <cell r="G573" t="str">
            <v>A</v>
          </cell>
          <cell r="H573">
            <v>141</v>
          </cell>
          <cell r="I573">
            <v>1.388905552472054E-6</v>
          </cell>
          <cell r="J573">
            <v>0.99958191172599276</v>
          </cell>
          <cell r="K573" t="str">
            <v>C</v>
          </cell>
          <cell r="L573">
            <v>141</v>
          </cell>
        </row>
        <row r="574">
          <cell r="A574">
            <v>3114929</v>
          </cell>
          <cell r="B574" t="str">
            <v>14</v>
          </cell>
          <cell r="C574" t="str">
            <v>31</v>
          </cell>
          <cell r="D574" t="str">
            <v>14929</v>
          </cell>
          <cell r="E574" t="str">
            <v>14929-31</v>
          </cell>
          <cell r="F574" t="str">
            <v>FUSIBLE NH0 100A</v>
          </cell>
          <cell r="G574" t="str">
            <v>A</v>
          </cell>
          <cell r="H574">
            <v>0</v>
          </cell>
          <cell r="I574">
            <v>0</v>
          </cell>
          <cell r="J574">
            <v>1.00000000000003</v>
          </cell>
          <cell r="K574" t="str">
            <v>Z</v>
          </cell>
          <cell r="L574">
            <v>0</v>
          </cell>
        </row>
        <row r="575">
          <cell r="A575">
            <v>3214929</v>
          </cell>
          <cell r="B575" t="str">
            <v>14</v>
          </cell>
          <cell r="C575" t="str">
            <v>32</v>
          </cell>
          <cell r="D575" t="str">
            <v>14929</v>
          </cell>
          <cell r="E575" t="str">
            <v>14929-32</v>
          </cell>
          <cell r="F575" t="str">
            <v>FUSIBLE NH0 100A (AM)</v>
          </cell>
          <cell r="G575" t="str">
            <v>A</v>
          </cell>
          <cell r="H575">
            <v>0</v>
          </cell>
          <cell r="I575">
            <v>0</v>
          </cell>
          <cell r="J575">
            <v>1.00000000000003</v>
          </cell>
          <cell r="K575" t="str">
            <v>Z</v>
          </cell>
          <cell r="L575">
            <v>0</v>
          </cell>
        </row>
        <row r="576">
          <cell r="A576">
            <v>6114929</v>
          </cell>
          <cell r="B576" t="str">
            <v>14</v>
          </cell>
          <cell r="C576" t="str">
            <v>61</v>
          </cell>
          <cell r="D576" t="str">
            <v>14929</v>
          </cell>
          <cell r="E576" t="str">
            <v>14929-61</v>
          </cell>
          <cell r="F576" t="str">
            <v>FUSIBLE NH TAMAÑO 0 GG 100A</v>
          </cell>
          <cell r="G576" t="str">
            <v>A</v>
          </cell>
          <cell r="H576">
            <v>0</v>
          </cell>
          <cell r="I576">
            <v>0</v>
          </cell>
          <cell r="J576">
            <v>1.00000000000003</v>
          </cell>
          <cell r="K576" t="str">
            <v>Z</v>
          </cell>
          <cell r="L576">
            <v>0</v>
          </cell>
        </row>
        <row r="577">
          <cell r="A577">
            <v>6214929</v>
          </cell>
          <cell r="B577" t="str">
            <v>14</v>
          </cell>
          <cell r="C577" t="str">
            <v>62</v>
          </cell>
          <cell r="D577" t="str">
            <v>14929</v>
          </cell>
          <cell r="E577" t="str">
            <v>14929-62</v>
          </cell>
          <cell r="F577" t="str">
            <v>FUSIBLE NH TAMAÑO 0 GL/GG 100A</v>
          </cell>
          <cell r="G577" t="str">
            <v>A</v>
          </cell>
          <cell r="H577">
            <v>5612</v>
          </cell>
          <cell r="I577">
            <v>5.528041106718558E-5</v>
          </cell>
          <cell r="J577">
            <v>0.97736664160711306</v>
          </cell>
          <cell r="K577" t="str">
            <v>C</v>
          </cell>
          <cell r="L577">
            <v>7000</v>
          </cell>
        </row>
        <row r="578">
          <cell r="A578">
            <v>6314929</v>
          </cell>
          <cell r="B578" t="str">
            <v>14</v>
          </cell>
          <cell r="C578" t="str">
            <v>63</v>
          </cell>
          <cell r="D578" t="str">
            <v>14929</v>
          </cell>
          <cell r="E578" t="str">
            <v>14929-63</v>
          </cell>
          <cell r="F578" t="str">
            <v>FUSIBLE NH TAMAÑO 0 AM 100A</v>
          </cell>
          <cell r="G578" t="str">
            <v>A</v>
          </cell>
          <cell r="H578">
            <v>189</v>
          </cell>
          <cell r="I578">
            <v>1.861724463951902E-6</v>
          </cell>
          <cell r="J578">
            <v>0.99944074302786168</v>
          </cell>
          <cell r="K578" t="str">
            <v>C</v>
          </cell>
          <cell r="L578">
            <v>189</v>
          </cell>
        </row>
        <row r="579">
          <cell r="A579">
            <v>3114930</v>
          </cell>
          <cell r="B579" t="str">
            <v>14</v>
          </cell>
          <cell r="C579" t="str">
            <v>31</v>
          </cell>
          <cell r="D579" t="str">
            <v>14930</v>
          </cell>
          <cell r="E579" t="str">
            <v>14930-31</v>
          </cell>
          <cell r="F579" t="str">
            <v>FUSIBLE NH0 125A</v>
          </cell>
          <cell r="G579" t="str">
            <v>A</v>
          </cell>
          <cell r="H579">
            <v>0</v>
          </cell>
          <cell r="I579">
            <v>0</v>
          </cell>
          <cell r="J579">
            <v>1.00000000000003</v>
          </cell>
          <cell r="K579" t="str">
            <v>Z</v>
          </cell>
          <cell r="L579">
            <v>0</v>
          </cell>
        </row>
        <row r="580">
          <cell r="A580">
            <v>3214930</v>
          </cell>
          <cell r="B580" t="str">
            <v>14</v>
          </cell>
          <cell r="C580" t="str">
            <v>32</v>
          </cell>
          <cell r="D580" t="str">
            <v>14930</v>
          </cell>
          <cell r="E580" t="str">
            <v>14930-32</v>
          </cell>
          <cell r="F580" t="str">
            <v>FUSIBLE NH0 125A (AM)</v>
          </cell>
          <cell r="G580" t="str">
            <v>A</v>
          </cell>
          <cell r="H580">
            <v>0</v>
          </cell>
          <cell r="I580">
            <v>0</v>
          </cell>
          <cell r="J580">
            <v>1.00000000000003</v>
          </cell>
          <cell r="K580" t="str">
            <v>Z</v>
          </cell>
          <cell r="L580">
            <v>0</v>
          </cell>
        </row>
        <row r="581">
          <cell r="A581">
            <v>6114930</v>
          </cell>
          <cell r="B581" t="str">
            <v>14</v>
          </cell>
          <cell r="C581" t="str">
            <v>61</v>
          </cell>
          <cell r="D581" t="str">
            <v>14930</v>
          </cell>
          <cell r="E581" t="str">
            <v>14930-61</v>
          </cell>
          <cell r="F581" t="str">
            <v>FUSIBLE NH TAMAÑO 0 GG 125A</v>
          </cell>
          <cell r="G581" t="str">
            <v>A</v>
          </cell>
          <cell r="H581">
            <v>0</v>
          </cell>
          <cell r="I581">
            <v>0</v>
          </cell>
          <cell r="J581">
            <v>1.00000000000003</v>
          </cell>
          <cell r="K581" t="str">
            <v>Z</v>
          </cell>
          <cell r="L581">
            <v>0</v>
          </cell>
        </row>
        <row r="582">
          <cell r="A582">
            <v>6214930</v>
          </cell>
          <cell r="B582" t="str">
            <v>14</v>
          </cell>
          <cell r="C582" t="str">
            <v>62</v>
          </cell>
          <cell r="D582" t="str">
            <v>14930</v>
          </cell>
          <cell r="E582" t="str">
            <v>14930-62</v>
          </cell>
          <cell r="F582" t="str">
            <v>FUSIBLE NH TAMAÑO 0 GL/GG 125A</v>
          </cell>
          <cell r="G582" t="str">
            <v>A</v>
          </cell>
          <cell r="H582">
            <v>4480</v>
          </cell>
          <cell r="I582">
            <v>4.4129765071452491E-5</v>
          </cell>
          <cell r="J582">
            <v>0.98131735563594491</v>
          </cell>
          <cell r="K582" t="str">
            <v>C</v>
          </cell>
          <cell r="L582">
            <v>6000</v>
          </cell>
        </row>
        <row r="583">
          <cell r="A583">
            <v>6314930</v>
          </cell>
          <cell r="B583" t="str">
            <v>14</v>
          </cell>
          <cell r="C583" t="str">
            <v>63</v>
          </cell>
          <cell r="D583" t="str">
            <v>14930</v>
          </cell>
          <cell r="E583" t="str">
            <v>14930-63</v>
          </cell>
          <cell r="F583" t="str">
            <v>FUSIBLE NH TAMAÑO 0 AM 125A</v>
          </cell>
          <cell r="G583" t="str">
            <v>A</v>
          </cell>
          <cell r="H583">
            <v>1</v>
          </cell>
          <cell r="I583">
            <v>9.8503939891635026E-9</v>
          </cell>
          <cell r="J583">
            <v>0.99999532097330845</v>
          </cell>
          <cell r="K583" t="str">
            <v>C</v>
          </cell>
          <cell r="L583">
            <v>1</v>
          </cell>
        </row>
        <row r="584">
          <cell r="A584">
            <v>3114931</v>
          </cell>
          <cell r="B584" t="str">
            <v>14</v>
          </cell>
          <cell r="C584" t="str">
            <v>31</v>
          </cell>
          <cell r="D584" t="str">
            <v>14931</v>
          </cell>
          <cell r="E584" t="str">
            <v>14931-31</v>
          </cell>
          <cell r="F584" t="str">
            <v>FUSIBLE NH0 160A</v>
          </cell>
          <cell r="G584" t="str">
            <v>A</v>
          </cell>
          <cell r="H584">
            <v>0</v>
          </cell>
          <cell r="I584">
            <v>0</v>
          </cell>
          <cell r="J584">
            <v>1.00000000000003</v>
          </cell>
          <cell r="K584" t="str">
            <v>Z</v>
          </cell>
          <cell r="L584">
            <v>0</v>
          </cell>
        </row>
        <row r="585">
          <cell r="A585">
            <v>3214931</v>
          </cell>
          <cell r="B585" t="str">
            <v>14</v>
          </cell>
          <cell r="C585" t="str">
            <v>32</v>
          </cell>
          <cell r="D585" t="str">
            <v>14931</v>
          </cell>
          <cell r="E585" t="str">
            <v>14931-32</v>
          </cell>
          <cell r="F585" t="str">
            <v>FUSIBLE NH0 160A (AM)</v>
          </cell>
          <cell r="G585" t="str">
            <v>A</v>
          </cell>
          <cell r="H585">
            <v>0</v>
          </cell>
          <cell r="I585">
            <v>0</v>
          </cell>
          <cell r="J585">
            <v>1.00000000000003</v>
          </cell>
          <cell r="K585" t="str">
            <v>Z</v>
          </cell>
          <cell r="L585">
            <v>0</v>
          </cell>
        </row>
        <row r="586">
          <cell r="A586">
            <v>6114931</v>
          </cell>
          <cell r="B586" t="str">
            <v>14</v>
          </cell>
          <cell r="C586" t="str">
            <v>61</v>
          </cell>
          <cell r="D586" t="str">
            <v>14931</v>
          </cell>
          <cell r="E586" t="str">
            <v>14931-61</v>
          </cell>
          <cell r="F586" t="str">
            <v>FUSIBLE NH TAMAÑO 0 GG 160A</v>
          </cell>
          <cell r="G586" t="str">
            <v>A</v>
          </cell>
          <cell r="H586">
            <v>0</v>
          </cell>
          <cell r="I586">
            <v>0</v>
          </cell>
          <cell r="J586">
            <v>1.00000000000003</v>
          </cell>
          <cell r="K586" t="str">
            <v>Z</v>
          </cell>
          <cell r="L586">
            <v>0</v>
          </cell>
        </row>
        <row r="587">
          <cell r="A587">
            <v>6214931</v>
          </cell>
          <cell r="B587" t="str">
            <v>14</v>
          </cell>
          <cell r="C587" t="str">
            <v>62</v>
          </cell>
          <cell r="D587" t="str">
            <v>14931</v>
          </cell>
          <cell r="E587" t="str">
            <v>14931-62</v>
          </cell>
          <cell r="F587" t="str">
            <v>FUSIBLE NH TAMAÑO 0 GL/GG 160A</v>
          </cell>
          <cell r="G587" t="str">
            <v>A</v>
          </cell>
          <cell r="H587">
            <v>8966</v>
          </cell>
          <cell r="I587">
            <v>8.8318632506839971E-5</v>
          </cell>
          <cell r="J587">
            <v>0.96596333146267543</v>
          </cell>
          <cell r="K587" t="str">
            <v>C</v>
          </cell>
          <cell r="L587">
            <v>10700</v>
          </cell>
        </row>
        <row r="588">
          <cell r="A588">
            <v>6314931</v>
          </cell>
          <cell r="B588" t="str">
            <v>14</v>
          </cell>
          <cell r="C588" t="str">
            <v>63</v>
          </cell>
          <cell r="D588" t="str">
            <v>14931</v>
          </cell>
          <cell r="E588" t="str">
            <v>14931-63</v>
          </cell>
          <cell r="F588" t="str">
            <v>FUSIBLE NH TAMAÑO 0 AM 160A</v>
          </cell>
          <cell r="G588" t="str">
            <v>A</v>
          </cell>
          <cell r="H588">
            <v>126</v>
          </cell>
          <cell r="I588">
            <v>1.2411496426346013E-6</v>
          </cell>
          <cell r="J588">
            <v>0.99960773995336694</v>
          </cell>
          <cell r="K588" t="str">
            <v>C</v>
          </cell>
          <cell r="L588">
            <v>126</v>
          </cell>
        </row>
        <row r="589">
          <cell r="A589">
            <v>3114932</v>
          </cell>
          <cell r="B589" t="str">
            <v>14</v>
          </cell>
          <cell r="C589" t="str">
            <v>31</v>
          </cell>
          <cell r="D589" t="str">
            <v>14932</v>
          </cell>
          <cell r="E589" t="str">
            <v>14932-31</v>
          </cell>
          <cell r="F589" t="str">
            <v>FUSIBLE NH0 200A</v>
          </cell>
          <cell r="G589" t="str">
            <v>A</v>
          </cell>
          <cell r="H589">
            <v>0</v>
          </cell>
          <cell r="I589">
            <v>0</v>
          </cell>
          <cell r="J589">
            <v>1.00000000000003</v>
          </cell>
          <cell r="K589" t="str">
            <v>Z</v>
          </cell>
          <cell r="L589">
            <v>0</v>
          </cell>
        </row>
        <row r="590">
          <cell r="A590">
            <v>3114934</v>
          </cell>
          <cell r="B590" t="str">
            <v>14</v>
          </cell>
          <cell r="C590" t="str">
            <v>31</v>
          </cell>
          <cell r="D590" t="str">
            <v>14934</v>
          </cell>
          <cell r="E590" t="str">
            <v>14934-31</v>
          </cell>
          <cell r="F590" t="str">
            <v>FUSIBLE NH0 250A</v>
          </cell>
          <cell r="G590" t="str">
            <v>A</v>
          </cell>
          <cell r="H590">
            <v>0</v>
          </cell>
          <cell r="I590">
            <v>0</v>
          </cell>
          <cell r="J590">
            <v>1.00000000000003</v>
          </cell>
          <cell r="K590" t="str">
            <v>Z</v>
          </cell>
          <cell r="L590">
            <v>0</v>
          </cell>
        </row>
        <row r="591">
          <cell r="A591">
            <v>3114937</v>
          </cell>
          <cell r="B591" t="str">
            <v>14</v>
          </cell>
          <cell r="C591" t="str">
            <v>31</v>
          </cell>
          <cell r="D591" t="str">
            <v>14937</v>
          </cell>
          <cell r="E591" t="str">
            <v>14937-31</v>
          </cell>
          <cell r="F591" t="str">
            <v>FUSIBLE NH1 20A</v>
          </cell>
          <cell r="G591" t="str">
            <v>A</v>
          </cell>
          <cell r="H591">
            <v>0</v>
          </cell>
          <cell r="I591">
            <v>0</v>
          </cell>
          <cell r="J591">
            <v>1.00000000000003</v>
          </cell>
          <cell r="K591" t="str">
            <v>Z</v>
          </cell>
          <cell r="L591">
            <v>0</v>
          </cell>
        </row>
        <row r="592">
          <cell r="A592">
            <v>6114937</v>
          </cell>
          <cell r="B592" t="str">
            <v>14</v>
          </cell>
          <cell r="C592" t="str">
            <v>61</v>
          </cell>
          <cell r="D592" t="str">
            <v>14937</v>
          </cell>
          <cell r="E592" t="str">
            <v>14937-61</v>
          </cell>
          <cell r="F592" t="str">
            <v>FUSIBLE NH TAMAÑO 1 GG 20A</v>
          </cell>
          <cell r="G592" t="str">
            <v>A</v>
          </cell>
          <cell r="H592">
            <v>0</v>
          </cell>
          <cell r="I592">
            <v>0</v>
          </cell>
          <cell r="J592">
            <v>1.00000000000003</v>
          </cell>
          <cell r="K592" t="str">
            <v>Z</v>
          </cell>
          <cell r="L592">
            <v>0</v>
          </cell>
        </row>
        <row r="593">
          <cell r="A593">
            <v>6214937</v>
          </cell>
          <cell r="B593" t="str">
            <v>14</v>
          </cell>
          <cell r="C593" t="str">
            <v>62</v>
          </cell>
          <cell r="D593" t="str">
            <v>14937</v>
          </cell>
          <cell r="E593" t="str">
            <v>14937-62</v>
          </cell>
          <cell r="F593" t="str">
            <v>FUSIBLE NH TAMAÑO 1 GL/GG 20A</v>
          </cell>
          <cell r="G593" t="str">
            <v>A</v>
          </cell>
          <cell r="H593">
            <v>3</v>
          </cell>
          <cell r="I593">
            <v>2.9551181967490508E-8</v>
          </cell>
          <cell r="J593">
            <v>0.99999332130505225</v>
          </cell>
          <cell r="K593" t="str">
            <v>C</v>
          </cell>
          <cell r="L593">
            <v>3</v>
          </cell>
        </row>
        <row r="594">
          <cell r="A594">
            <v>3114938</v>
          </cell>
          <cell r="B594" t="str">
            <v>14</v>
          </cell>
          <cell r="C594" t="str">
            <v>31</v>
          </cell>
          <cell r="D594" t="str">
            <v>14938</v>
          </cell>
          <cell r="E594" t="str">
            <v>14938-31</v>
          </cell>
          <cell r="F594" t="str">
            <v>FUSIBLE NH1 25A</v>
          </cell>
          <cell r="G594" t="str">
            <v>A</v>
          </cell>
          <cell r="H594">
            <v>0</v>
          </cell>
          <cell r="I594">
            <v>0</v>
          </cell>
          <cell r="J594">
            <v>1.00000000000003</v>
          </cell>
          <cell r="K594" t="str">
            <v>Z</v>
          </cell>
          <cell r="L594">
            <v>0</v>
          </cell>
        </row>
        <row r="595">
          <cell r="A595">
            <v>6114938</v>
          </cell>
          <cell r="B595" t="str">
            <v>14</v>
          </cell>
          <cell r="C595" t="str">
            <v>61</v>
          </cell>
          <cell r="D595" t="str">
            <v>14938</v>
          </cell>
          <cell r="E595" t="str">
            <v>14938-61</v>
          </cell>
          <cell r="F595" t="str">
            <v>FUSIBLE NH TAMAÑO 1 GG 25A</v>
          </cell>
          <cell r="G595" t="str">
            <v>A</v>
          </cell>
          <cell r="H595">
            <v>0</v>
          </cell>
          <cell r="I595">
            <v>0</v>
          </cell>
          <cell r="J595">
            <v>1.00000000000003</v>
          </cell>
          <cell r="K595" t="str">
            <v>Z</v>
          </cell>
          <cell r="L595">
            <v>0</v>
          </cell>
        </row>
        <row r="596">
          <cell r="A596">
            <v>6214938</v>
          </cell>
          <cell r="B596" t="str">
            <v>14</v>
          </cell>
          <cell r="C596" t="str">
            <v>62</v>
          </cell>
          <cell r="D596" t="str">
            <v>14938</v>
          </cell>
          <cell r="E596" t="str">
            <v>14938-62</v>
          </cell>
          <cell r="F596" t="str">
            <v>FUSIBLE NH TAMAÑO 1 GL/GG 25A</v>
          </cell>
          <cell r="G596" t="str">
            <v>A</v>
          </cell>
          <cell r="H596">
            <v>3</v>
          </cell>
          <cell r="I596">
            <v>2.9551181967490508E-8</v>
          </cell>
          <cell r="J596">
            <v>0.99999329175330465</v>
          </cell>
          <cell r="K596" t="str">
            <v>C</v>
          </cell>
          <cell r="L596">
            <v>3</v>
          </cell>
        </row>
        <row r="597">
          <cell r="A597">
            <v>3114940</v>
          </cell>
          <cell r="B597" t="str">
            <v>14</v>
          </cell>
          <cell r="C597" t="str">
            <v>31</v>
          </cell>
          <cell r="D597" t="str">
            <v>14940</v>
          </cell>
          <cell r="E597" t="str">
            <v>14940-31</v>
          </cell>
          <cell r="F597" t="str">
            <v>FUSIBLE NH1 35A</v>
          </cell>
          <cell r="G597" t="str">
            <v>A</v>
          </cell>
          <cell r="H597">
            <v>0</v>
          </cell>
          <cell r="I597">
            <v>0</v>
          </cell>
          <cell r="J597">
            <v>1.00000000000003</v>
          </cell>
          <cell r="K597" t="str">
            <v>Z</v>
          </cell>
          <cell r="L597">
            <v>0</v>
          </cell>
        </row>
        <row r="598">
          <cell r="A598">
            <v>6114940</v>
          </cell>
          <cell r="B598" t="str">
            <v>14</v>
          </cell>
          <cell r="C598" t="str">
            <v>61</v>
          </cell>
          <cell r="D598" t="str">
            <v>14940</v>
          </cell>
          <cell r="E598" t="str">
            <v>14940-61</v>
          </cell>
          <cell r="F598" t="str">
            <v>FUSIBLE NH TAMAÑO 1 GG 35A</v>
          </cell>
          <cell r="G598" t="str">
            <v>A</v>
          </cell>
          <cell r="H598">
            <v>0</v>
          </cell>
          <cell r="I598">
            <v>0</v>
          </cell>
          <cell r="J598">
            <v>1.00000000000003</v>
          </cell>
          <cell r="K598" t="str">
            <v>Z</v>
          </cell>
          <cell r="L598">
            <v>0</v>
          </cell>
        </row>
        <row r="599">
          <cell r="A599">
            <v>6214940</v>
          </cell>
          <cell r="B599" t="str">
            <v>14</v>
          </cell>
          <cell r="C599" t="str">
            <v>62</v>
          </cell>
          <cell r="D599" t="str">
            <v>14940</v>
          </cell>
          <cell r="E599" t="str">
            <v>14940-62</v>
          </cell>
          <cell r="F599" t="str">
            <v>FUSIBLE NH TAMAÑO 1 GL/GG 35A</v>
          </cell>
          <cell r="G599" t="str">
            <v>A</v>
          </cell>
          <cell r="H599">
            <v>1</v>
          </cell>
          <cell r="I599">
            <v>9.8503939891635026E-9</v>
          </cell>
          <cell r="J599">
            <v>0.9999957938012719</v>
          </cell>
          <cell r="K599" t="str">
            <v>C</v>
          </cell>
          <cell r="L599">
            <v>1</v>
          </cell>
        </row>
        <row r="600">
          <cell r="A600">
            <v>3114941</v>
          </cell>
          <cell r="B600" t="str">
            <v>14</v>
          </cell>
          <cell r="C600" t="str">
            <v>31</v>
          </cell>
          <cell r="D600" t="str">
            <v>14941</v>
          </cell>
          <cell r="E600" t="str">
            <v>14941-31</v>
          </cell>
          <cell r="F600" t="str">
            <v>FUSIBLE NH1 50A</v>
          </cell>
          <cell r="G600" t="str">
            <v>A</v>
          </cell>
          <cell r="H600">
            <v>0</v>
          </cell>
          <cell r="I600">
            <v>0</v>
          </cell>
          <cell r="J600">
            <v>1.00000000000003</v>
          </cell>
          <cell r="K600" t="str">
            <v>Z</v>
          </cell>
          <cell r="L600">
            <v>0</v>
          </cell>
        </row>
        <row r="601">
          <cell r="A601">
            <v>6114941</v>
          </cell>
          <cell r="B601" t="str">
            <v>14</v>
          </cell>
          <cell r="C601" t="str">
            <v>61</v>
          </cell>
          <cell r="D601" t="str">
            <v>14941</v>
          </cell>
          <cell r="E601" t="str">
            <v>14941-61</v>
          </cell>
          <cell r="F601" t="str">
            <v>FUSIBLE NH TAMAÑO 1 GG 50A</v>
          </cell>
          <cell r="G601" t="str">
            <v>A</v>
          </cell>
          <cell r="H601">
            <v>0</v>
          </cell>
          <cell r="I601">
            <v>0</v>
          </cell>
          <cell r="J601">
            <v>1.00000000000003</v>
          </cell>
          <cell r="K601" t="str">
            <v>Z</v>
          </cell>
          <cell r="L601">
            <v>0</v>
          </cell>
        </row>
        <row r="602">
          <cell r="A602">
            <v>6214941</v>
          </cell>
          <cell r="B602" t="str">
            <v>14</v>
          </cell>
          <cell r="C602" t="str">
            <v>62</v>
          </cell>
          <cell r="D602" t="str">
            <v>14941</v>
          </cell>
          <cell r="E602" t="str">
            <v>14941-62</v>
          </cell>
          <cell r="F602" t="str">
            <v>FUSIBLE NH TAMAÑO 1 GL/GG 50A</v>
          </cell>
          <cell r="G602" t="str">
            <v>A</v>
          </cell>
          <cell r="H602">
            <v>23</v>
          </cell>
          <cell r="I602">
            <v>2.2655906175076055E-7</v>
          </cell>
          <cell r="J602">
            <v>0.99997918571913302</v>
          </cell>
          <cell r="K602" t="str">
            <v>C</v>
          </cell>
          <cell r="L602">
            <v>23</v>
          </cell>
        </row>
        <row r="603">
          <cell r="A603">
            <v>3114942</v>
          </cell>
          <cell r="B603" t="str">
            <v>14</v>
          </cell>
          <cell r="C603" t="str">
            <v>31</v>
          </cell>
          <cell r="D603" t="str">
            <v>14942</v>
          </cell>
          <cell r="E603" t="str">
            <v>14942-31</v>
          </cell>
          <cell r="F603" t="str">
            <v>FUSIBLE NH1 63A</v>
          </cell>
          <cell r="G603" t="str">
            <v>A</v>
          </cell>
          <cell r="H603">
            <v>0</v>
          </cell>
          <cell r="I603">
            <v>0</v>
          </cell>
          <cell r="J603">
            <v>1.00000000000003</v>
          </cell>
          <cell r="K603" t="str">
            <v>Z</v>
          </cell>
          <cell r="L603">
            <v>0</v>
          </cell>
        </row>
        <row r="604">
          <cell r="A604">
            <v>6114942</v>
          </cell>
          <cell r="B604" t="str">
            <v>14</v>
          </cell>
          <cell r="C604" t="str">
            <v>61</v>
          </cell>
          <cell r="D604" t="str">
            <v>14942</v>
          </cell>
          <cell r="E604" t="str">
            <v>14942-61</v>
          </cell>
          <cell r="F604" t="str">
            <v>FUSIBLE NH TAMAÑO 1 GG 63A</v>
          </cell>
          <cell r="G604" t="str">
            <v>A</v>
          </cell>
          <cell r="H604">
            <v>0</v>
          </cell>
          <cell r="I604">
            <v>0</v>
          </cell>
          <cell r="J604">
            <v>1.00000000000003</v>
          </cell>
          <cell r="K604" t="str">
            <v>Z</v>
          </cell>
          <cell r="L604">
            <v>0</v>
          </cell>
        </row>
        <row r="605">
          <cell r="A605">
            <v>6214942</v>
          </cell>
          <cell r="B605" t="str">
            <v>14</v>
          </cell>
          <cell r="C605" t="str">
            <v>62</v>
          </cell>
          <cell r="D605" t="str">
            <v>14942</v>
          </cell>
          <cell r="E605" t="str">
            <v>14942-62</v>
          </cell>
          <cell r="F605" t="str">
            <v>FUSIBLE NH TAMAÑO 1 GL/GG 63A</v>
          </cell>
          <cell r="G605" t="str">
            <v>A</v>
          </cell>
          <cell r="H605">
            <v>1174</v>
          </cell>
          <cell r="I605">
            <v>1.1564362543277952E-5</v>
          </cell>
          <cell r="J605">
            <v>0.99518633553986013</v>
          </cell>
          <cell r="K605" t="str">
            <v>C</v>
          </cell>
          <cell r="L605">
            <v>1900</v>
          </cell>
        </row>
        <row r="606">
          <cell r="A606">
            <v>3114943</v>
          </cell>
          <cell r="B606" t="str">
            <v>14</v>
          </cell>
          <cell r="C606" t="str">
            <v>31</v>
          </cell>
          <cell r="D606" t="str">
            <v>14943</v>
          </cell>
          <cell r="E606" t="str">
            <v>14943-31</v>
          </cell>
          <cell r="F606" t="str">
            <v>FUSIBLE NH1 80A</v>
          </cell>
          <cell r="G606" t="str">
            <v>A</v>
          </cell>
          <cell r="H606">
            <v>0</v>
          </cell>
          <cell r="I606">
            <v>0</v>
          </cell>
          <cell r="J606">
            <v>1.00000000000003</v>
          </cell>
          <cell r="K606" t="str">
            <v>Z</v>
          </cell>
          <cell r="L606">
            <v>0</v>
          </cell>
        </row>
        <row r="607">
          <cell r="A607">
            <v>6114943</v>
          </cell>
          <cell r="B607" t="str">
            <v>14</v>
          </cell>
          <cell r="C607" t="str">
            <v>61</v>
          </cell>
          <cell r="D607" t="str">
            <v>14943</v>
          </cell>
          <cell r="E607" t="str">
            <v>14943-61</v>
          </cell>
          <cell r="F607" t="str">
            <v>FUSIBLE NH TAMAÑO 1 GG 80A</v>
          </cell>
          <cell r="G607" t="str">
            <v>A</v>
          </cell>
          <cell r="H607">
            <v>0</v>
          </cell>
          <cell r="I607">
            <v>0</v>
          </cell>
          <cell r="J607">
            <v>1.00000000000003</v>
          </cell>
          <cell r="K607" t="str">
            <v>Z</v>
          </cell>
          <cell r="L607">
            <v>0</v>
          </cell>
        </row>
        <row r="608">
          <cell r="A608">
            <v>6214943</v>
          </cell>
          <cell r="B608" t="str">
            <v>14</v>
          </cell>
          <cell r="C608" t="str">
            <v>62</v>
          </cell>
          <cell r="D608" t="str">
            <v>14943</v>
          </cell>
          <cell r="E608" t="str">
            <v>14943-62</v>
          </cell>
          <cell r="F608" t="str">
            <v>FUSIBLE NH TAMAÑO 1 GL/GG 80A</v>
          </cell>
          <cell r="G608" t="str">
            <v>A</v>
          </cell>
          <cell r="H608">
            <v>3023</v>
          </cell>
          <cell r="I608">
            <v>2.9777741029241268E-5</v>
          </cell>
          <cell r="J608">
            <v>0.98737659670431566</v>
          </cell>
          <cell r="K608" t="str">
            <v>C</v>
          </cell>
          <cell r="L608">
            <v>3300</v>
          </cell>
        </row>
        <row r="609">
          <cell r="A609">
            <v>3114944</v>
          </cell>
          <cell r="B609" t="str">
            <v>14</v>
          </cell>
          <cell r="C609" t="str">
            <v>31</v>
          </cell>
          <cell r="D609" t="str">
            <v>14944</v>
          </cell>
          <cell r="E609" t="str">
            <v>14944-31</v>
          </cell>
          <cell r="F609" t="str">
            <v>FUSIBLE NH1 100A</v>
          </cell>
          <cell r="G609" t="str">
            <v>A</v>
          </cell>
          <cell r="H609">
            <v>0</v>
          </cell>
          <cell r="I609">
            <v>0</v>
          </cell>
          <cell r="J609">
            <v>1.00000000000003</v>
          </cell>
          <cell r="K609" t="str">
            <v>Z</v>
          </cell>
          <cell r="L609">
            <v>0</v>
          </cell>
        </row>
        <row r="610">
          <cell r="A610">
            <v>3214944</v>
          </cell>
          <cell r="B610" t="str">
            <v>14</v>
          </cell>
          <cell r="C610" t="str">
            <v>32</v>
          </cell>
          <cell r="D610" t="str">
            <v>14944</v>
          </cell>
          <cell r="E610" t="str">
            <v>14944-32</v>
          </cell>
          <cell r="F610" t="str">
            <v>FUSIBLE NH1 100A (AM)</v>
          </cell>
          <cell r="G610" t="str">
            <v>A</v>
          </cell>
          <cell r="H610">
            <v>0</v>
          </cell>
          <cell r="I610">
            <v>0</v>
          </cell>
          <cell r="J610">
            <v>1.00000000000003</v>
          </cell>
          <cell r="K610" t="str">
            <v>Z</v>
          </cell>
          <cell r="L610">
            <v>0</v>
          </cell>
        </row>
        <row r="611">
          <cell r="A611">
            <v>6114944</v>
          </cell>
          <cell r="B611" t="str">
            <v>14</v>
          </cell>
          <cell r="C611" t="str">
            <v>61</v>
          </cell>
          <cell r="D611" t="str">
            <v>14944</v>
          </cell>
          <cell r="E611" t="str">
            <v>14944-61</v>
          </cell>
          <cell r="F611" t="str">
            <v>FUSIBLE NH TAMAÑO 1 GG 100A</v>
          </cell>
          <cell r="G611" t="str">
            <v>A</v>
          </cell>
          <cell r="H611">
            <v>0</v>
          </cell>
          <cell r="I611">
            <v>0</v>
          </cell>
          <cell r="J611">
            <v>1.00000000000003</v>
          </cell>
          <cell r="K611" t="str">
            <v>Z</v>
          </cell>
          <cell r="L611">
            <v>0</v>
          </cell>
        </row>
        <row r="612">
          <cell r="A612">
            <v>6214944</v>
          </cell>
          <cell r="B612" t="str">
            <v>14</v>
          </cell>
          <cell r="C612" t="str">
            <v>62</v>
          </cell>
          <cell r="D612" t="str">
            <v>14944</v>
          </cell>
          <cell r="E612" t="str">
            <v>14944-62</v>
          </cell>
          <cell r="F612" t="str">
            <v>FUSIBLE NH TAMAÑO 1 GL/GG 100A</v>
          </cell>
          <cell r="G612" t="str">
            <v>A</v>
          </cell>
          <cell r="H612">
            <v>3735</v>
          </cell>
          <cell r="I612">
            <v>3.6791221549525681E-5</v>
          </cell>
          <cell r="J612">
            <v>0.98455304543121125</v>
          </cell>
          <cell r="K612" t="str">
            <v>C</v>
          </cell>
          <cell r="L612">
            <v>4800</v>
          </cell>
        </row>
        <row r="613">
          <cell r="A613">
            <v>6314944</v>
          </cell>
          <cell r="B613" t="str">
            <v>14</v>
          </cell>
          <cell r="C613" t="str">
            <v>63</v>
          </cell>
          <cell r="D613" t="str">
            <v>14944</v>
          </cell>
          <cell r="E613" t="str">
            <v>14944-63</v>
          </cell>
          <cell r="F613" t="str">
            <v>FUSIBLE NH TAMAÑO 1 AM 100A</v>
          </cell>
          <cell r="G613" t="str">
            <v>A</v>
          </cell>
          <cell r="H613">
            <v>1</v>
          </cell>
          <cell r="I613">
            <v>9.8503939891635026E-9</v>
          </cell>
          <cell r="J613">
            <v>0.99999531112272588</v>
          </cell>
          <cell r="K613" t="str">
            <v>C</v>
          </cell>
          <cell r="L613">
            <v>1</v>
          </cell>
        </row>
        <row r="614">
          <cell r="A614">
            <v>3114945</v>
          </cell>
          <cell r="B614" t="str">
            <v>14</v>
          </cell>
          <cell r="C614" t="str">
            <v>31</v>
          </cell>
          <cell r="D614" t="str">
            <v>14945</v>
          </cell>
          <cell r="E614" t="str">
            <v>14945-31</v>
          </cell>
          <cell r="F614" t="str">
            <v>FUSIBLE NH1 125A</v>
          </cell>
          <cell r="G614" t="str">
            <v>A</v>
          </cell>
          <cell r="H614">
            <v>0</v>
          </cell>
          <cell r="I614">
            <v>0</v>
          </cell>
          <cell r="J614">
            <v>1.00000000000003</v>
          </cell>
          <cell r="K614" t="str">
            <v>Z</v>
          </cell>
          <cell r="L614">
            <v>0</v>
          </cell>
        </row>
        <row r="615">
          <cell r="A615">
            <v>3214945</v>
          </cell>
          <cell r="B615" t="str">
            <v>14</v>
          </cell>
          <cell r="C615" t="str">
            <v>32</v>
          </cell>
          <cell r="D615" t="str">
            <v>14945</v>
          </cell>
          <cell r="E615" t="str">
            <v>14945-32</v>
          </cell>
          <cell r="F615" t="str">
            <v>FUSIBLE NH1 125A (AM)</v>
          </cell>
          <cell r="G615" t="str">
            <v>A</v>
          </cell>
          <cell r="H615">
            <v>0</v>
          </cell>
          <cell r="I615">
            <v>0</v>
          </cell>
          <cell r="J615">
            <v>1.00000000000003</v>
          </cell>
          <cell r="K615" t="str">
            <v>Z</v>
          </cell>
          <cell r="L615">
            <v>0</v>
          </cell>
        </row>
        <row r="616">
          <cell r="A616">
            <v>6114945</v>
          </cell>
          <cell r="B616" t="str">
            <v>14</v>
          </cell>
          <cell r="C616" t="str">
            <v>61</v>
          </cell>
          <cell r="D616" t="str">
            <v>14945</v>
          </cell>
          <cell r="E616" t="str">
            <v>14945-61</v>
          </cell>
          <cell r="F616" t="str">
            <v>FUSIBLE NH TAMAÑO 1 GG 125A</v>
          </cell>
          <cell r="G616" t="str">
            <v>A</v>
          </cell>
          <cell r="H616">
            <v>0</v>
          </cell>
          <cell r="I616">
            <v>0</v>
          </cell>
          <cell r="J616">
            <v>1.00000000000003</v>
          </cell>
          <cell r="K616" t="str">
            <v>Z</v>
          </cell>
          <cell r="L616">
            <v>0</v>
          </cell>
        </row>
        <row r="617">
          <cell r="A617">
            <v>6214945</v>
          </cell>
          <cell r="B617" t="str">
            <v>14</v>
          </cell>
          <cell r="C617" t="str">
            <v>62</v>
          </cell>
          <cell r="D617" t="str">
            <v>14945</v>
          </cell>
          <cell r="E617" t="str">
            <v>14945-62</v>
          </cell>
          <cell r="F617" t="str">
            <v>FUSIBLE NH TAMAÑO 1 GL/GG 125A</v>
          </cell>
          <cell r="G617" t="str">
            <v>A</v>
          </cell>
          <cell r="H617">
            <v>4455</v>
          </cell>
          <cell r="I617">
            <v>4.3883505221723405E-5</v>
          </cell>
          <cell r="J617">
            <v>0.98136123998108293</v>
          </cell>
          <cell r="K617" t="str">
            <v>C</v>
          </cell>
          <cell r="L617">
            <v>5200</v>
          </cell>
        </row>
        <row r="618">
          <cell r="A618">
            <v>6314945</v>
          </cell>
          <cell r="B618" t="str">
            <v>14</v>
          </cell>
          <cell r="C618" t="str">
            <v>63</v>
          </cell>
          <cell r="D618" t="str">
            <v>14945</v>
          </cell>
          <cell r="E618" t="str">
            <v>14945-63</v>
          </cell>
          <cell r="F618" t="str">
            <v>FUSIBLE NH TAMAÑO 1 AM 125A</v>
          </cell>
          <cell r="G618" t="str">
            <v>A</v>
          </cell>
          <cell r="H618">
            <v>16</v>
          </cell>
          <cell r="I618">
            <v>1.5760630382661604E-7</v>
          </cell>
          <cell r="J618">
            <v>0.99998516502272372</v>
          </cell>
          <cell r="K618" t="str">
            <v>C</v>
          </cell>
          <cell r="L618">
            <v>16</v>
          </cell>
        </row>
        <row r="619">
          <cell r="A619">
            <v>3114946</v>
          </cell>
          <cell r="B619" t="str">
            <v>14</v>
          </cell>
          <cell r="C619" t="str">
            <v>31</v>
          </cell>
          <cell r="D619" t="str">
            <v>14946</v>
          </cell>
          <cell r="E619" t="str">
            <v>14946-31</v>
          </cell>
          <cell r="F619" t="str">
            <v>FUSIBLE NH1 160A</v>
          </cell>
          <cell r="G619" t="str">
            <v>A</v>
          </cell>
          <cell r="H619">
            <v>0</v>
          </cell>
          <cell r="I619">
            <v>0</v>
          </cell>
          <cell r="J619">
            <v>1.00000000000003</v>
          </cell>
          <cell r="K619" t="str">
            <v>Z</v>
          </cell>
          <cell r="L619">
            <v>0</v>
          </cell>
        </row>
        <row r="620">
          <cell r="A620">
            <v>3214946</v>
          </cell>
          <cell r="B620" t="str">
            <v>14</v>
          </cell>
          <cell r="C620" t="str">
            <v>32</v>
          </cell>
          <cell r="D620" t="str">
            <v>14946</v>
          </cell>
          <cell r="E620" t="str">
            <v>14946-32</v>
          </cell>
          <cell r="F620" t="str">
            <v>FUSIBLE NH1 160A (AM)</v>
          </cell>
          <cell r="G620" t="str">
            <v>A</v>
          </cell>
          <cell r="H620">
            <v>0</v>
          </cell>
          <cell r="I620">
            <v>0</v>
          </cell>
          <cell r="J620">
            <v>1.00000000000003</v>
          </cell>
          <cell r="K620" t="str">
            <v>Z</v>
          </cell>
          <cell r="L620">
            <v>0</v>
          </cell>
        </row>
        <row r="621">
          <cell r="A621">
            <v>6114946</v>
          </cell>
          <cell r="B621" t="str">
            <v>14</v>
          </cell>
          <cell r="C621" t="str">
            <v>61</v>
          </cell>
          <cell r="D621" t="str">
            <v>14946</v>
          </cell>
          <cell r="E621" t="str">
            <v>14946-61</v>
          </cell>
          <cell r="F621" t="str">
            <v>FUSIBLE NH TAMAÑO 1 GG 160A</v>
          </cell>
          <cell r="G621" t="str">
            <v>A</v>
          </cell>
          <cell r="H621">
            <v>0</v>
          </cell>
          <cell r="I621">
            <v>0</v>
          </cell>
          <cell r="J621">
            <v>1.00000000000003</v>
          </cell>
          <cell r="K621" t="str">
            <v>Z</v>
          </cell>
          <cell r="L621">
            <v>0</v>
          </cell>
        </row>
        <row r="622">
          <cell r="A622">
            <v>6214946</v>
          </cell>
          <cell r="B622" t="str">
            <v>14</v>
          </cell>
          <cell r="C622" t="str">
            <v>62</v>
          </cell>
          <cell r="D622" t="str">
            <v>14946</v>
          </cell>
          <cell r="E622" t="str">
            <v>14946-62</v>
          </cell>
          <cell r="F622" t="str">
            <v>FUSIBLE NH TAMAÑO 1 GL/GG 160A</v>
          </cell>
          <cell r="G622" t="str">
            <v>A</v>
          </cell>
          <cell r="H622">
            <v>8578</v>
          </cell>
          <cell r="I622">
            <v>8.4496679639044532E-5</v>
          </cell>
          <cell r="J622">
            <v>0.96691127271998734</v>
          </cell>
          <cell r="K622" t="str">
            <v>C</v>
          </cell>
          <cell r="L622">
            <v>10000</v>
          </cell>
        </row>
        <row r="623">
          <cell r="A623">
            <v>6314946</v>
          </cell>
          <cell r="B623" t="str">
            <v>14</v>
          </cell>
          <cell r="C623" t="str">
            <v>63</v>
          </cell>
          <cell r="D623" t="str">
            <v>14946</v>
          </cell>
          <cell r="E623" t="str">
            <v>14946-63</v>
          </cell>
          <cell r="F623" t="str">
            <v>FUSIBLE NH TAMAÑO 1 AM 160A</v>
          </cell>
          <cell r="G623" t="str">
            <v>A</v>
          </cell>
          <cell r="H623">
            <v>39</v>
          </cell>
          <cell r="I623">
            <v>3.8416536557737662E-7</v>
          </cell>
          <cell r="J623">
            <v>0.99995399777962213</v>
          </cell>
          <cell r="K623" t="str">
            <v>C</v>
          </cell>
          <cell r="L623">
            <v>39</v>
          </cell>
        </row>
        <row r="624">
          <cell r="A624">
            <v>3114947</v>
          </cell>
          <cell r="B624" t="str">
            <v>14</v>
          </cell>
          <cell r="C624" t="str">
            <v>31</v>
          </cell>
          <cell r="D624" t="str">
            <v>14947</v>
          </cell>
          <cell r="E624" t="str">
            <v>14947-31</v>
          </cell>
          <cell r="F624" t="str">
            <v>FUSIBLE NH1 200A</v>
          </cell>
          <cell r="G624" t="str">
            <v>A</v>
          </cell>
          <cell r="H624">
            <v>0</v>
          </cell>
          <cell r="I624">
            <v>0</v>
          </cell>
          <cell r="J624">
            <v>1.00000000000003</v>
          </cell>
          <cell r="K624" t="str">
            <v>Z</v>
          </cell>
          <cell r="L624">
            <v>0</v>
          </cell>
        </row>
        <row r="625">
          <cell r="A625">
            <v>3214947</v>
          </cell>
          <cell r="B625" t="str">
            <v>14</v>
          </cell>
          <cell r="C625" t="str">
            <v>32</v>
          </cell>
          <cell r="D625" t="str">
            <v>14947</v>
          </cell>
          <cell r="E625" t="str">
            <v>14947-32</v>
          </cell>
          <cell r="F625" t="str">
            <v>FUSIBLE NH1 200A (AM)</v>
          </cell>
          <cell r="G625" t="str">
            <v>A</v>
          </cell>
          <cell r="H625">
            <v>0</v>
          </cell>
          <cell r="I625">
            <v>0</v>
          </cell>
          <cell r="J625">
            <v>1.00000000000003</v>
          </cell>
          <cell r="K625" t="str">
            <v>Z</v>
          </cell>
          <cell r="L625">
            <v>0</v>
          </cell>
        </row>
        <row r="626">
          <cell r="A626">
            <v>6114947</v>
          </cell>
          <cell r="B626" t="str">
            <v>14</v>
          </cell>
          <cell r="C626" t="str">
            <v>61</v>
          </cell>
          <cell r="D626" t="str">
            <v>14947</v>
          </cell>
          <cell r="E626" t="str">
            <v>14947-61</v>
          </cell>
          <cell r="F626" t="str">
            <v>FUSIBLE NH TAMAÑO 1 GG 200A</v>
          </cell>
          <cell r="G626" t="str">
            <v>A</v>
          </cell>
          <cell r="H626">
            <v>0</v>
          </cell>
          <cell r="I626">
            <v>0</v>
          </cell>
          <cell r="J626">
            <v>1.00000000000003</v>
          </cell>
          <cell r="K626" t="str">
            <v>Z</v>
          </cell>
          <cell r="L626">
            <v>0</v>
          </cell>
        </row>
        <row r="627">
          <cell r="A627">
            <v>6214947</v>
          </cell>
          <cell r="B627" t="str">
            <v>14</v>
          </cell>
          <cell r="C627" t="str">
            <v>62</v>
          </cell>
          <cell r="D627" t="str">
            <v>14947</v>
          </cell>
          <cell r="E627" t="str">
            <v>14947-62</v>
          </cell>
          <cell r="F627" t="str">
            <v>FUSIBLE NH TAMAÑO 1 GL/GG 200A</v>
          </cell>
          <cell r="G627" t="str">
            <v>A</v>
          </cell>
          <cell r="H627">
            <v>5475</v>
          </cell>
          <cell r="I627">
            <v>5.3930907090670176E-5</v>
          </cell>
          <cell r="J627">
            <v>0.97807666174475738</v>
          </cell>
          <cell r="K627" t="str">
            <v>C</v>
          </cell>
          <cell r="L627">
            <v>7900</v>
          </cell>
        </row>
        <row r="628">
          <cell r="A628">
            <v>6314947</v>
          </cell>
          <cell r="B628" t="str">
            <v>14</v>
          </cell>
          <cell r="C628" t="str">
            <v>63</v>
          </cell>
          <cell r="D628" t="str">
            <v>14947</v>
          </cell>
          <cell r="E628" t="str">
            <v>14947-63</v>
          </cell>
          <cell r="F628" t="str">
            <v>FUSIBLE NH TAMAÑO 1 AM 200A</v>
          </cell>
          <cell r="G628" t="str">
            <v>A</v>
          </cell>
          <cell r="H628">
            <v>39</v>
          </cell>
          <cell r="I628">
            <v>3.8416536557737662E-7</v>
          </cell>
          <cell r="J628">
            <v>0.99995361360690371</v>
          </cell>
          <cell r="K628" t="str">
            <v>C</v>
          </cell>
          <cell r="L628">
            <v>39</v>
          </cell>
        </row>
        <row r="629">
          <cell r="A629">
            <v>3114948</v>
          </cell>
          <cell r="B629" t="str">
            <v>14</v>
          </cell>
          <cell r="C629" t="str">
            <v>31</v>
          </cell>
          <cell r="D629" t="str">
            <v>14948</v>
          </cell>
          <cell r="E629" t="str">
            <v>14948-31</v>
          </cell>
          <cell r="F629" t="str">
            <v>FUSIBLE NH1 224A</v>
          </cell>
          <cell r="G629" t="str">
            <v>A</v>
          </cell>
          <cell r="H629">
            <v>0</v>
          </cell>
          <cell r="I629">
            <v>0</v>
          </cell>
          <cell r="J629">
            <v>1.00000000000003</v>
          </cell>
          <cell r="K629" t="str">
            <v>Z</v>
          </cell>
          <cell r="L629">
            <v>0</v>
          </cell>
        </row>
        <row r="630">
          <cell r="A630">
            <v>6114948</v>
          </cell>
          <cell r="B630" t="str">
            <v>14</v>
          </cell>
          <cell r="C630" t="str">
            <v>61</v>
          </cell>
          <cell r="D630" t="str">
            <v>14948</v>
          </cell>
          <cell r="E630" t="str">
            <v>14948-61</v>
          </cell>
          <cell r="F630" t="str">
            <v>FUSIBLE NH TAMAÑO 1 GG 224A</v>
          </cell>
          <cell r="G630" t="str">
            <v>A</v>
          </cell>
          <cell r="H630">
            <v>0</v>
          </cell>
          <cell r="I630">
            <v>0</v>
          </cell>
          <cell r="J630">
            <v>1.00000000000003</v>
          </cell>
          <cell r="K630" t="str">
            <v>Z</v>
          </cell>
          <cell r="L630">
            <v>0</v>
          </cell>
        </row>
        <row r="631">
          <cell r="A631">
            <v>6214948</v>
          </cell>
          <cell r="B631" t="str">
            <v>14</v>
          </cell>
          <cell r="C631" t="str">
            <v>62</v>
          </cell>
          <cell r="D631" t="str">
            <v>14948</v>
          </cell>
          <cell r="E631" t="str">
            <v>14948-62</v>
          </cell>
          <cell r="F631" t="str">
            <v>FUSIBLE NH TAMAÑO 1 GL/GG 224A</v>
          </cell>
          <cell r="G631" t="str">
            <v>A</v>
          </cell>
          <cell r="H631">
            <v>391</v>
          </cell>
          <cell r="I631">
            <v>3.8515040497629294E-6</v>
          </cell>
          <cell r="J631">
            <v>0.99873748038982901</v>
          </cell>
          <cell r="K631" t="str">
            <v>C</v>
          </cell>
          <cell r="L631">
            <v>391</v>
          </cell>
        </row>
        <row r="632">
          <cell r="A632">
            <v>3114949</v>
          </cell>
          <cell r="B632" t="str">
            <v>14</v>
          </cell>
          <cell r="C632" t="str">
            <v>31</v>
          </cell>
          <cell r="D632" t="str">
            <v>14949</v>
          </cell>
          <cell r="E632" t="str">
            <v>14949-31</v>
          </cell>
          <cell r="F632" t="str">
            <v>FUSIBLE NH1 250A</v>
          </cell>
          <cell r="G632" t="str">
            <v>A</v>
          </cell>
          <cell r="H632">
            <v>0</v>
          </cell>
          <cell r="I632">
            <v>0</v>
          </cell>
          <cell r="J632">
            <v>1.00000000000003</v>
          </cell>
          <cell r="K632" t="str">
            <v>Z</v>
          </cell>
          <cell r="L632">
            <v>0</v>
          </cell>
        </row>
        <row r="633">
          <cell r="A633">
            <v>3214949</v>
          </cell>
          <cell r="B633" t="str">
            <v>14</v>
          </cell>
          <cell r="C633" t="str">
            <v>32</v>
          </cell>
          <cell r="D633" t="str">
            <v>14949</v>
          </cell>
          <cell r="E633" t="str">
            <v>14949-32</v>
          </cell>
          <cell r="F633" t="str">
            <v>FUSIBLE NH1 250A (AM)</v>
          </cell>
          <cell r="G633" t="str">
            <v>A</v>
          </cell>
          <cell r="H633">
            <v>0</v>
          </cell>
          <cell r="I633">
            <v>0</v>
          </cell>
          <cell r="J633">
            <v>1.00000000000003</v>
          </cell>
          <cell r="K633" t="str">
            <v>Z</v>
          </cell>
          <cell r="L633">
            <v>0</v>
          </cell>
        </row>
        <row r="634">
          <cell r="A634">
            <v>6114949</v>
          </cell>
          <cell r="B634" t="str">
            <v>14</v>
          </cell>
          <cell r="C634" t="str">
            <v>61</v>
          </cell>
          <cell r="D634" t="str">
            <v>14949</v>
          </cell>
          <cell r="E634" t="str">
            <v>14949-61</v>
          </cell>
          <cell r="F634" t="str">
            <v>FUSIBLE NH TAMAÑO 1 GG 250A</v>
          </cell>
          <cell r="G634" t="str">
            <v>A</v>
          </cell>
          <cell r="H634">
            <v>0</v>
          </cell>
          <cell r="I634">
            <v>0</v>
          </cell>
          <cell r="J634">
            <v>1.00000000000003</v>
          </cell>
          <cell r="K634" t="str">
            <v>Z</v>
          </cell>
          <cell r="L634">
            <v>0</v>
          </cell>
        </row>
        <row r="635">
          <cell r="A635">
            <v>6214949</v>
          </cell>
          <cell r="B635" t="str">
            <v>14</v>
          </cell>
          <cell r="C635" t="str">
            <v>62</v>
          </cell>
          <cell r="D635" t="str">
            <v>14949</v>
          </cell>
          <cell r="E635" t="str">
            <v>14949-62</v>
          </cell>
          <cell r="F635" t="str">
            <v>FUSIBLE NH TAMAÑO 1 GL/GG 250A</v>
          </cell>
          <cell r="G635" t="str">
            <v>A</v>
          </cell>
          <cell r="H635">
            <v>10129</v>
          </cell>
          <cell r="I635">
            <v>9.9774640716237116E-5</v>
          </cell>
          <cell r="J635">
            <v>0.96201399651539599</v>
          </cell>
          <cell r="K635" t="str">
            <v>C</v>
          </cell>
          <cell r="L635">
            <v>12000</v>
          </cell>
        </row>
        <row r="636">
          <cell r="A636">
            <v>6314949</v>
          </cell>
          <cell r="B636" t="str">
            <v>14</v>
          </cell>
          <cell r="C636" t="str">
            <v>63</v>
          </cell>
          <cell r="D636" t="str">
            <v>14949</v>
          </cell>
          <cell r="E636" t="str">
            <v>14949-63</v>
          </cell>
          <cell r="F636" t="str">
            <v>FUSIBLE NH TAMAÑO 1 AM 250A</v>
          </cell>
          <cell r="G636" t="str">
            <v>A</v>
          </cell>
          <cell r="H636">
            <v>79</v>
          </cell>
          <cell r="I636">
            <v>7.7818112514391667E-7</v>
          </cell>
          <cell r="J636">
            <v>0.99982488619449839</v>
          </cell>
          <cell r="K636" t="str">
            <v>C</v>
          </cell>
          <cell r="L636">
            <v>79</v>
          </cell>
        </row>
        <row r="637">
          <cell r="A637">
            <v>3114950</v>
          </cell>
          <cell r="B637" t="str">
            <v>14</v>
          </cell>
          <cell r="C637" t="str">
            <v>31</v>
          </cell>
          <cell r="D637" t="str">
            <v>14950</v>
          </cell>
          <cell r="E637" t="str">
            <v>14950-31</v>
          </cell>
          <cell r="F637" t="str">
            <v>FUSIBLE NH1 315A</v>
          </cell>
          <cell r="G637" t="str">
            <v>A</v>
          </cell>
          <cell r="H637">
            <v>0</v>
          </cell>
          <cell r="I637">
            <v>0</v>
          </cell>
          <cell r="J637">
            <v>1.00000000000003</v>
          </cell>
          <cell r="K637" t="str">
            <v>Z</v>
          </cell>
          <cell r="L637">
            <v>0</v>
          </cell>
        </row>
        <row r="638">
          <cell r="A638">
            <v>3114951</v>
          </cell>
          <cell r="B638" t="str">
            <v>14</v>
          </cell>
          <cell r="C638" t="str">
            <v>31</v>
          </cell>
          <cell r="D638" t="str">
            <v>14951</v>
          </cell>
          <cell r="E638" t="str">
            <v>14951-31</v>
          </cell>
          <cell r="F638" t="str">
            <v>FUSIBLE NH1 355A</v>
          </cell>
          <cell r="G638" t="str">
            <v>A</v>
          </cell>
          <cell r="H638">
            <v>0</v>
          </cell>
          <cell r="I638">
            <v>0</v>
          </cell>
          <cell r="J638">
            <v>1.00000000000003</v>
          </cell>
          <cell r="K638" t="str">
            <v>Z</v>
          </cell>
          <cell r="L638">
            <v>0</v>
          </cell>
        </row>
        <row r="639">
          <cell r="A639">
            <v>3114952</v>
          </cell>
          <cell r="B639" t="str">
            <v>14</v>
          </cell>
          <cell r="C639" t="str">
            <v>31</v>
          </cell>
          <cell r="D639" t="str">
            <v>14952</v>
          </cell>
          <cell r="E639" t="str">
            <v>14952-31</v>
          </cell>
          <cell r="F639" t="str">
            <v>FUSIBLE NH2 35A</v>
          </cell>
          <cell r="G639" t="str">
            <v>A</v>
          </cell>
          <cell r="H639">
            <v>0</v>
          </cell>
          <cell r="I639">
            <v>0</v>
          </cell>
          <cell r="J639">
            <v>1.00000000000003</v>
          </cell>
          <cell r="K639" t="str">
            <v>Z</v>
          </cell>
          <cell r="L639">
            <v>0</v>
          </cell>
        </row>
        <row r="640">
          <cell r="A640">
            <v>6114952</v>
          </cell>
          <cell r="B640" t="str">
            <v>14</v>
          </cell>
          <cell r="C640" t="str">
            <v>61</v>
          </cell>
          <cell r="D640" t="str">
            <v>14952</v>
          </cell>
          <cell r="E640" t="str">
            <v>14952-61</v>
          </cell>
          <cell r="F640" t="str">
            <v>FUSIBLE NH TAMAÑO 2 GG 35A</v>
          </cell>
          <cell r="G640" t="str">
            <v>A</v>
          </cell>
          <cell r="H640">
            <v>0</v>
          </cell>
          <cell r="I640">
            <v>0</v>
          </cell>
          <cell r="J640">
            <v>1.00000000000003</v>
          </cell>
          <cell r="K640" t="str">
            <v>Z</v>
          </cell>
          <cell r="L640">
            <v>0</v>
          </cell>
        </row>
        <row r="641">
          <cell r="A641">
            <v>6214952</v>
          </cell>
          <cell r="B641" t="str">
            <v>14</v>
          </cell>
          <cell r="C641" t="str">
            <v>62</v>
          </cell>
          <cell r="D641" t="str">
            <v>14952</v>
          </cell>
          <cell r="E641" t="str">
            <v>14952-62</v>
          </cell>
          <cell r="F641" t="str">
            <v>FUSIBLE NH TAMAÑO 2 GL/GG 35A</v>
          </cell>
          <cell r="G641" t="str">
            <v>A</v>
          </cell>
          <cell r="H641">
            <v>1</v>
          </cell>
          <cell r="I641">
            <v>9.8503939891635026E-9</v>
          </cell>
          <cell r="J641">
            <v>0.99999578395068933</v>
          </cell>
          <cell r="K641" t="str">
            <v>C</v>
          </cell>
          <cell r="L641">
            <v>1</v>
          </cell>
        </row>
        <row r="642">
          <cell r="A642">
            <v>3114953</v>
          </cell>
          <cell r="B642" t="str">
            <v>14</v>
          </cell>
          <cell r="C642" t="str">
            <v>31</v>
          </cell>
          <cell r="D642" t="str">
            <v>14953</v>
          </cell>
          <cell r="E642" t="str">
            <v>14953-31</v>
          </cell>
          <cell r="F642" t="str">
            <v>FUSIBLE NH2 40A</v>
          </cell>
          <cell r="G642" t="str">
            <v>A</v>
          </cell>
          <cell r="H642">
            <v>0</v>
          </cell>
          <cell r="I642">
            <v>0</v>
          </cell>
          <cell r="J642">
            <v>1.00000000000003</v>
          </cell>
          <cell r="K642" t="str">
            <v>Z</v>
          </cell>
          <cell r="L642">
            <v>0</v>
          </cell>
        </row>
        <row r="643">
          <cell r="A643">
            <v>6114953</v>
          </cell>
          <cell r="B643" t="str">
            <v>14</v>
          </cell>
          <cell r="C643" t="str">
            <v>61</v>
          </cell>
          <cell r="D643" t="str">
            <v>14953</v>
          </cell>
          <cell r="E643" t="str">
            <v>14953-61</v>
          </cell>
          <cell r="F643" t="str">
            <v>FUSIBLE NH TAMAÑO 2 GG 40A</v>
          </cell>
          <cell r="G643" t="str">
            <v>A</v>
          </cell>
          <cell r="H643">
            <v>0</v>
          </cell>
          <cell r="I643">
            <v>0</v>
          </cell>
          <cell r="J643">
            <v>1.00000000000003</v>
          </cell>
          <cell r="K643" t="str">
            <v>Z</v>
          </cell>
          <cell r="L643">
            <v>0</v>
          </cell>
        </row>
        <row r="644">
          <cell r="A644">
            <v>3114954</v>
          </cell>
          <cell r="B644" t="str">
            <v>14</v>
          </cell>
          <cell r="C644" t="str">
            <v>31</v>
          </cell>
          <cell r="D644" t="str">
            <v>14954</v>
          </cell>
          <cell r="E644" t="str">
            <v>14954-31</v>
          </cell>
          <cell r="F644" t="str">
            <v>FUSIBLE NH2 50A</v>
          </cell>
          <cell r="G644" t="str">
            <v>A</v>
          </cell>
          <cell r="H644">
            <v>0</v>
          </cell>
          <cell r="I644">
            <v>0</v>
          </cell>
          <cell r="J644">
            <v>1.00000000000003</v>
          </cell>
          <cell r="K644" t="str">
            <v>Z</v>
          </cell>
          <cell r="L644">
            <v>0</v>
          </cell>
        </row>
        <row r="645">
          <cell r="A645">
            <v>6114954</v>
          </cell>
          <cell r="B645" t="str">
            <v>14</v>
          </cell>
          <cell r="C645" t="str">
            <v>61</v>
          </cell>
          <cell r="D645" t="str">
            <v>14954</v>
          </cell>
          <cell r="E645" t="str">
            <v>14954-61</v>
          </cell>
          <cell r="F645" t="str">
            <v>FUSIBLE NH TAMAÑO 2 GG 50A</v>
          </cell>
          <cell r="G645" t="str">
            <v>A</v>
          </cell>
          <cell r="H645">
            <v>0</v>
          </cell>
          <cell r="I645">
            <v>0</v>
          </cell>
          <cell r="J645">
            <v>1.00000000000003</v>
          </cell>
          <cell r="K645" t="str">
            <v>Z</v>
          </cell>
          <cell r="L645">
            <v>0</v>
          </cell>
        </row>
        <row r="646">
          <cell r="A646">
            <v>6214954</v>
          </cell>
          <cell r="B646" t="str">
            <v>14</v>
          </cell>
          <cell r="C646" t="str">
            <v>62</v>
          </cell>
          <cell r="D646" t="str">
            <v>14954</v>
          </cell>
          <cell r="E646" t="str">
            <v>14954-62</v>
          </cell>
          <cell r="F646" t="str">
            <v>FUSIBLE NH TAMAÑO 2 GL/GG 50A</v>
          </cell>
          <cell r="G646" t="str">
            <v>A</v>
          </cell>
          <cell r="H646">
            <v>38</v>
          </cell>
          <cell r="I646">
            <v>3.7431497158821308E-7</v>
          </cell>
          <cell r="J646">
            <v>0.99995820397835955</v>
          </cell>
          <cell r="K646" t="str">
            <v>C</v>
          </cell>
          <cell r="L646">
            <v>38</v>
          </cell>
        </row>
        <row r="647">
          <cell r="A647">
            <v>3114955</v>
          </cell>
          <cell r="B647" t="str">
            <v>14</v>
          </cell>
          <cell r="C647" t="str">
            <v>31</v>
          </cell>
          <cell r="D647" t="str">
            <v>14955</v>
          </cell>
          <cell r="E647" t="str">
            <v>14955-31</v>
          </cell>
          <cell r="F647" t="str">
            <v>FUSIBLE NH2 63A</v>
          </cell>
          <cell r="G647" t="str">
            <v>A</v>
          </cell>
          <cell r="H647">
            <v>0</v>
          </cell>
          <cell r="I647">
            <v>0</v>
          </cell>
          <cell r="J647">
            <v>1.00000000000003</v>
          </cell>
          <cell r="K647" t="str">
            <v>Z</v>
          </cell>
          <cell r="L647">
            <v>0</v>
          </cell>
        </row>
        <row r="648">
          <cell r="A648">
            <v>6114955</v>
          </cell>
          <cell r="B648" t="str">
            <v>14</v>
          </cell>
          <cell r="C648" t="str">
            <v>61</v>
          </cell>
          <cell r="D648" t="str">
            <v>14955</v>
          </cell>
          <cell r="E648" t="str">
            <v>14955-61</v>
          </cell>
          <cell r="F648" t="str">
            <v>FUSIBLE NH TAMAÑO 2 GG 63A</v>
          </cell>
          <cell r="G648" t="str">
            <v>A</v>
          </cell>
          <cell r="H648">
            <v>0</v>
          </cell>
          <cell r="I648">
            <v>0</v>
          </cell>
          <cell r="J648">
            <v>1.00000000000003</v>
          </cell>
          <cell r="K648" t="str">
            <v>Z</v>
          </cell>
          <cell r="L648">
            <v>0</v>
          </cell>
        </row>
        <row r="649">
          <cell r="A649">
            <v>6214955</v>
          </cell>
          <cell r="B649" t="str">
            <v>14</v>
          </cell>
          <cell r="C649" t="str">
            <v>62</v>
          </cell>
          <cell r="D649" t="str">
            <v>14955</v>
          </cell>
          <cell r="E649" t="str">
            <v>14955-62</v>
          </cell>
          <cell r="F649" t="str">
            <v>FUSIBLE NH TAMAÑO 2 LG/GG 63A</v>
          </cell>
          <cell r="G649" t="str">
            <v>A</v>
          </cell>
          <cell r="H649">
            <v>160</v>
          </cell>
          <cell r="I649">
            <v>1.5760630382661604E-6</v>
          </cell>
          <cell r="J649">
            <v>0.9995334468599818</v>
          </cell>
          <cell r="K649" t="str">
            <v>C</v>
          </cell>
          <cell r="L649">
            <v>400</v>
          </cell>
        </row>
        <row r="650">
          <cell r="A650">
            <v>3114956</v>
          </cell>
          <cell r="B650" t="str">
            <v>14</v>
          </cell>
          <cell r="C650" t="str">
            <v>31</v>
          </cell>
          <cell r="D650" t="str">
            <v>14956</v>
          </cell>
          <cell r="E650" t="str">
            <v>14956-31</v>
          </cell>
          <cell r="F650" t="str">
            <v>FUSIBLE NH2 80A</v>
          </cell>
          <cell r="G650" t="str">
            <v>A</v>
          </cell>
          <cell r="H650">
            <v>0</v>
          </cell>
          <cell r="I650">
            <v>0</v>
          </cell>
          <cell r="J650">
            <v>1.00000000000003</v>
          </cell>
          <cell r="K650" t="str">
            <v>Z</v>
          </cell>
          <cell r="L650">
            <v>0</v>
          </cell>
        </row>
        <row r="651">
          <cell r="A651">
            <v>6114956</v>
          </cell>
          <cell r="B651" t="str">
            <v>14</v>
          </cell>
          <cell r="C651" t="str">
            <v>61</v>
          </cell>
          <cell r="D651" t="str">
            <v>14956</v>
          </cell>
          <cell r="E651" t="str">
            <v>14956-61</v>
          </cell>
          <cell r="F651" t="str">
            <v>FUSIBLE NH TAMAÑO 2 GG 80A</v>
          </cell>
          <cell r="G651" t="str">
            <v>A</v>
          </cell>
          <cell r="H651">
            <v>0</v>
          </cell>
          <cell r="I651">
            <v>0</v>
          </cell>
          <cell r="J651">
            <v>1.00000000000003</v>
          </cell>
          <cell r="K651" t="str">
            <v>Z</v>
          </cell>
          <cell r="L651">
            <v>0</v>
          </cell>
        </row>
        <row r="652">
          <cell r="A652">
            <v>6214956</v>
          </cell>
          <cell r="B652" t="str">
            <v>14</v>
          </cell>
          <cell r="C652" t="str">
            <v>62</v>
          </cell>
          <cell r="D652" t="str">
            <v>14956</v>
          </cell>
          <cell r="E652" t="str">
            <v>14956-62</v>
          </cell>
          <cell r="F652" t="str">
            <v>FUSIBLE NH TAMAÑO 2 GL/GG 80A</v>
          </cell>
          <cell r="G652" t="str">
            <v>A</v>
          </cell>
          <cell r="H652">
            <v>391</v>
          </cell>
          <cell r="I652">
            <v>3.8515040497629294E-6</v>
          </cell>
          <cell r="J652">
            <v>0.99873362881206273</v>
          </cell>
          <cell r="K652" t="str">
            <v>C</v>
          </cell>
          <cell r="L652">
            <v>391</v>
          </cell>
        </row>
        <row r="653">
          <cell r="A653">
            <v>3114957</v>
          </cell>
          <cell r="B653" t="str">
            <v>14</v>
          </cell>
          <cell r="C653" t="str">
            <v>31</v>
          </cell>
          <cell r="D653" t="str">
            <v>14957</v>
          </cell>
          <cell r="E653" t="str">
            <v>14957-31</v>
          </cell>
          <cell r="F653" t="str">
            <v>FUSIBLE NH2 100A</v>
          </cell>
          <cell r="G653" t="str">
            <v>A</v>
          </cell>
          <cell r="H653">
            <v>0</v>
          </cell>
          <cell r="I653">
            <v>0</v>
          </cell>
          <cell r="J653">
            <v>1.00000000000003</v>
          </cell>
          <cell r="K653" t="str">
            <v>Z</v>
          </cell>
          <cell r="L653">
            <v>0</v>
          </cell>
        </row>
        <row r="654">
          <cell r="A654">
            <v>6114957</v>
          </cell>
          <cell r="B654" t="str">
            <v>14</v>
          </cell>
          <cell r="C654" t="str">
            <v>61</v>
          </cell>
          <cell r="D654" t="str">
            <v>14957</v>
          </cell>
          <cell r="E654" t="str">
            <v>14957-61</v>
          </cell>
          <cell r="F654" t="str">
            <v>FUSIBLE NH TAMAÑO 2 GG 100A</v>
          </cell>
          <cell r="G654" t="str">
            <v>A</v>
          </cell>
          <cell r="H654">
            <v>0</v>
          </cell>
          <cell r="I654">
            <v>0</v>
          </cell>
          <cell r="J654">
            <v>1.00000000000003</v>
          </cell>
          <cell r="K654" t="str">
            <v>Z</v>
          </cell>
          <cell r="L654">
            <v>0</v>
          </cell>
        </row>
        <row r="655">
          <cell r="A655">
            <v>6214957</v>
          </cell>
          <cell r="B655" t="str">
            <v>14</v>
          </cell>
          <cell r="C655" t="str">
            <v>62</v>
          </cell>
          <cell r="D655" t="str">
            <v>14957</v>
          </cell>
          <cell r="E655" t="str">
            <v>14957-62</v>
          </cell>
          <cell r="F655" t="str">
            <v>FUSIBLE NH TAMAÑO 2 GL/GG 100A</v>
          </cell>
          <cell r="G655" t="str">
            <v>A</v>
          </cell>
          <cell r="H655">
            <v>538</v>
          </cell>
          <cell r="I655">
            <v>5.2995119661699642E-6</v>
          </cell>
          <cell r="J655">
            <v>0.9981520504199306</v>
          </cell>
          <cell r="K655" t="str">
            <v>C</v>
          </cell>
          <cell r="L655">
            <v>800</v>
          </cell>
        </row>
        <row r="656">
          <cell r="A656">
            <v>3114958</v>
          </cell>
          <cell r="B656" t="str">
            <v>14</v>
          </cell>
          <cell r="C656" t="str">
            <v>31</v>
          </cell>
          <cell r="D656" t="str">
            <v>14958</v>
          </cell>
          <cell r="E656" t="str">
            <v>14958-31</v>
          </cell>
          <cell r="F656" t="str">
            <v>FUSIBLE NH2 125A</v>
          </cell>
          <cell r="G656" t="str">
            <v>A</v>
          </cell>
          <cell r="H656">
            <v>0</v>
          </cell>
          <cell r="I656">
            <v>0</v>
          </cell>
          <cell r="J656">
            <v>1.00000000000003</v>
          </cell>
          <cell r="K656" t="str">
            <v>Z</v>
          </cell>
          <cell r="L656">
            <v>0</v>
          </cell>
        </row>
        <row r="657">
          <cell r="A657">
            <v>6114958</v>
          </cell>
          <cell r="B657" t="str">
            <v>14</v>
          </cell>
          <cell r="C657" t="str">
            <v>61</v>
          </cell>
          <cell r="D657" t="str">
            <v>14958</v>
          </cell>
          <cell r="E657" t="str">
            <v>14958-61</v>
          </cell>
          <cell r="F657" t="str">
            <v>FUSIBLE NH TAMAÑO 2 GG 125A</v>
          </cell>
          <cell r="G657" t="str">
            <v>A</v>
          </cell>
          <cell r="H657">
            <v>0</v>
          </cell>
          <cell r="I657">
            <v>0</v>
          </cell>
          <cell r="J657">
            <v>1.00000000000003</v>
          </cell>
          <cell r="K657" t="str">
            <v>Z</v>
          </cell>
          <cell r="L657">
            <v>0</v>
          </cell>
        </row>
        <row r="658">
          <cell r="A658">
            <v>6214958</v>
          </cell>
          <cell r="B658" t="str">
            <v>14</v>
          </cell>
          <cell r="C658" t="str">
            <v>62</v>
          </cell>
          <cell r="D658" t="str">
            <v>14958</v>
          </cell>
          <cell r="E658" t="str">
            <v>14958-62</v>
          </cell>
          <cell r="F658" t="str">
            <v>FUSIBLE NH TAMAÑO 2 GL/GG 125A</v>
          </cell>
          <cell r="G658" t="str">
            <v>A</v>
          </cell>
          <cell r="H658">
            <v>575</v>
          </cell>
          <cell r="I658">
            <v>5.6639765437690141E-6</v>
          </cell>
          <cell r="J658">
            <v>0.99803683800674658</v>
          </cell>
          <cell r="K658" t="str">
            <v>C</v>
          </cell>
          <cell r="L658">
            <v>900</v>
          </cell>
        </row>
        <row r="659">
          <cell r="A659">
            <v>3114959</v>
          </cell>
          <cell r="B659" t="str">
            <v>14</v>
          </cell>
          <cell r="C659" t="str">
            <v>31</v>
          </cell>
          <cell r="D659" t="str">
            <v>14959</v>
          </cell>
          <cell r="E659" t="str">
            <v>14959-31</v>
          </cell>
          <cell r="F659" t="str">
            <v>FUSIBLE NH2 160A</v>
          </cell>
          <cell r="G659" t="str">
            <v>A</v>
          </cell>
          <cell r="H659">
            <v>0</v>
          </cell>
          <cell r="I659">
            <v>0</v>
          </cell>
          <cell r="J659">
            <v>1.00000000000003</v>
          </cell>
          <cell r="K659" t="str">
            <v>Z</v>
          </cell>
          <cell r="L659">
            <v>0</v>
          </cell>
        </row>
        <row r="660">
          <cell r="A660">
            <v>6114959</v>
          </cell>
          <cell r="B660" t="str">
            <v>14</v>
          </cell>
          <cell r="C660" t="str">
            <v>61</v>
          </cell>
          <cell r="D660" t="str">
            <v>14959</v>
          </cell>
          <cell r="E660" t="str">
            <v>14959-61</v>
          </cell>
          <cell r="F660" t="str">
            <v>FUSIBLE NH TAMAÑO 2 GG 160A</v>
          </cell>
          <cell r="G660" t="str">
            <v>A</v>
          </cell>
          <cell r="H660">
            <v>0</v>
          </cell>
          <cell r="I660">
            <v>0</v>
          </cell>
          <cell r="J660">
            <v>1.00000000000003</v>
          </cell>
          <cell r="K660" t="str">
            <v>Z</v>
          </cell>
          <cell r="L660">
            <v>0</v>
          </cell>
        </row>
        <row r="661">
          <cell r="A661">
            <v>6214959</v>
          </cell>
          <cell r="B661" t="str">
            <v>14</v>
          </cell>
          <cell r="C661" t="str">
            <v>62</v>
          </cell>
          <cell r="D661" t="str">
            <v>14959</v>
          </cell>
          <cell r="E661" t="str">
            <v>14959-62</v>
          </cell>
          <cell r="F661" t="str">
            <v>FUSIBLE NH TAMAÑO 2 GL/GG 160A</v>
          </cell>
          <cell r="G661" t="str">
            <v>A</v>
          </cell>
          <cell r="H661">
            <v>2414</v>
          </cell>
          <cell r="I661">
            <v>2.3778851089840695E-5</v>
          </cell>
          <cell r="J661">
            <v>0.99015054044383644</v>
          </cell>
          <cell r="K661" t="str">
            <v>C</v>
          </cell>
          <cell r="L661">
            <v>3100</v>
          </cell>
        </row>
        <row r="662">
          <cell r="A662">
            <v>3114960</v>
          </cell>
          <cell r="B662" t="str">
            <v>14</v>
          </cell>
          <cell r="C662" t="str">
            <v>31</v>
          </cell>
          <cell r="D662" t="str">
            <v>14960</v>
          </cell>
          <cell r="E662" t="str">
            <v>14960-31</v>
          </cell>
          <cell r="F662" t="str">
            <v>FUSIBLE NH2 200A</v>
          </cell>
          <cell r="G662" t="str">
            <v>A</v>
          </cell>
          <cell r="H662">
            <v>0</v>
          </cell>
          <cell r="I662">
            <v>0</v>
          </cell>
          <cell r="J662">
            <v>1.00000000000003</v>
          </cell>
          <cell r="K662" t="str">
            <v>Z</v>
          </cell>
          <cell r="L662">
            <v>0</v>
          </cell>
        </row>
        <row r="663">
          <cell r="A663">
            <v>3214960</v>
          </cell>
          <cell r="B663" t="str">
            <v>14</v>
          </cell>
          <cell r="C663" t="str">
            <v>32</v>
          </cell>
          <cell r="D663" t="str">
            <v>14960</v>
          </cell>
          <cell r="E663" t="str">
            <v>14960-32</v>
          </cell>
          <cell r="F663" t="str">
            <v>FUSIBLE NH2 200A (AM)</v>
          </cell>
          <cell r="G663" t="str">
            <v>A</v>
          </cell>
          <cell r="H663">
            <v>0</v>
          </cell>
          <cell r="I663">
            <v>0</v>
          </cell>
          <cell r="J663">
            <v>1.00000000000003</v>
          </cell>
          <cell r="K663" t="str">
            <v>Z</v>
          </cell>
          <cell r="L663">
            <v>0</v>
          </cell>
        </row>
        <row r="664">
          <cell r="A664">
            <v>6114960</v>
          </cell>
          <cell r="B664" t="str">
            <v>14</v>
          </cell>
          <cell r="C664" t="str">
            <v>61</v>
          </cell>
          <cell r="D664" t="str">
            <v>14960</v>
          </cell>
          <cell r="E664" t="str">
            <v>14960-61</v>
          </cell>
          <cell r="F664" t="str">
            <v>FUSIBLE NH TAMAÑO 2 GG 200A</v>
          </cell>
          <cell r="G664" t="str">
            <v>A</v>
          </cell>
          <cell r="H664">
            <v>0</v>
          </cell>
          <cell r="I664">
            <v>0</v>
          </cell>
          <cell r="J664">
            <v>1.00000000000003</v>
          </cell>
          <cell r="K664" t="str">
            <v>Z</v>
          </cell>
          <cell r="L664">
            <v>0</v>
          </cell>
        </row>
        <row r="665">
          <cell r="A665">
            <v>6214960</v>
          </cell>
          <cell r="B665" t="str">
            <v>14</v>
          </cell>
          <cell r="C665" t="str">
            <v>62</v>
          </cell>
          <cell r="D665" t="str">
            <v>14960</v>
          </cell>
          <cell r="E665" t="str">
            <v>14960-62</v>
          </cell>
          <cell r="F665" t="str">
            <v>FUSIBLE NH TAMAÑO 2 GL/GG 200A</v>
          </cell>
          <cell r="G665" t="str">
            <v>A</v>
          </cell>
          <cell r="H665">
            <v>1867</v>
          </cell>
          <cell r="I665">
            <v>1.839068557776826E-5</v>
          </cell>
          <cell r="J665">
            <v>0.99269388204650377</v>
          </cell>
          <cell r="K665" t="str">
            <v>C</v>
          </cell>
          <cell r="L665">
            <v>2300</v>
          </cell>
        </row>
        <row r="666">
          <cell r="A666">
            <v>6314960</v>
          </cell>
          <cell r="B666" t="str">
            <v>14</v>
          </cell>
          <cell r="C666" t="str">
            <v>63</v>
          </cell>
          <cell r="D666" t="str">
            <v>14960</v>
          </cell>
          <cell r="E666" t="str">
            <v>14960-63</v>
          </cell>
          <cell r="F666" t="str">
            <v>FUSIBLE NH TAMAÑO 2 AM 200A</v>
          </cell>
          <cell r="G666" t="str">
            <v>A</v>
          </cell>
          <cell r="H666">
            <v>16</v>
          </cell>
          <cell r="I666">
            <v>1.5760630382661604E-7</v>
          </cell>
          <cell r="J666">
            <v>0.99998500741340335</v>
          </cell>
          <cell r="K666" t="str">
            <v>C</v>
          </cell>
          <cell r="L666">
            <v>16</v>
          </cell>
        </row>
        <row r="667">
          <cell r="A667">
            <v>3114961</v>
          </cell>
          <cell r="B667" t="str">
            <v>14</v>
          </cell>
          <cell r="C667" t="str">
            <v>31</v>
          </cell>
          <cell r="D667" t="str">
            <v>14961</v>
          </cell>
          <cell r="E667" t="str">
            <v>14961-31</v>
          </cell>
          <cell r="F667" t="str">
            <v>FUSIBLE NH2 224A</v>
          </cell>
          <cell r="G667" t="str">
            <v>A</v>
          </cell>
          <cell r="H667">
            <v>0</v>
          </cell>
          <cell r="I667">
            <v>0</v>
          </cell>
          <cell r="J667">
            <v>1.00000000000003</v>
          </cell>
          <cell r="K667" t="str">
            <v>Z</v>
          </cell>
          <cell r="L667">
            <v>0</v>
          </cell>
        </row>
        <row r="668">
          <cell r="A668">
            <v>6114961</v>
          </cell>
          <cell r="B668" t="str">
            <v>14</v>
          </cell>
          <cell r="C668" t="str">
            <v>61</v>
          </cell>
          <cell r="D668" t="str">
            <v>14961</v>
          </cell>
          <cell r="E668" t="str">
            <v>14961-61</v>
          </cell>
          <cell r="F668" t="str">
            <v>FUSIBLE NH TAMAÑO 2 GG 224A</v>
          </cell>
          <cell r="G668" t="str">
            <v>A</v>
          </cell>
          <cell r="H668">
            <v>0</v>
          </cell>
          <cell r="I668">
            <v>0</v>
          </cell>
          <cell r="J668">
            <v>1.00000000000003</v>
          </cell>
          <cell r="K668" t="str">
            <v>Z</v>
          </cell>
          <cell r="L668">
            <v>0</v>
          </cell>
        </row>
        <row r="669">
          <cell r="A669">
            <v>6214961</v>
          </cell>
          <cell r="B669" t="str">
            <v>14</v>
          </cell>
          <cell r="C669" t="str">
            <v>62</v>
          </cell>
          <cell r="D669" t="str">
            <v>14961</v>
          </cell>
          <cell r="E669" t="str">
            <v>14961-62</v>
          </cell>
          <cell r="F669" t="str">
            <v>FUSIBLE NH TAMAÑO 2 GL/GG 224A</v>
          </cell>
          <cell r="G669" t="str">
            <v>A</v>
          </cell>
          <cell r="H669">
            <v>127</v>
          </cell>
          <cell r="I669">
            <v>1.2510000366237649E-6</v>
          </cell>
          <cell r="J669">
            <v>0.99960525760657126</v>
          </cell>
          <cell r="K669" t="str">
            <v>C</v>
          </cell>
          <cell r="L669">
            <v>400</v>
          </cell>
        </row>
        <row r="670">
          <cell r="A670">
            <v>3114962</v>
          </cell>
          <cell r="B670" t="str">
            <v>14</v>
          </cell>
          <cell r="C670" t="str">
            <v>31</v>
          </cell>
          <cell r="D670" t="str">
            <v>14962</v>
          </cell>
          <cell r="E670" t="str">
            <v>14962-31</v>
          </cell>
          <cell r="F670" t="str">
            <v>FUSIBLE NH2 250A</v>
          </cell>
          <cell r="G670" t="str">
            <v>A</v>
          </cell>
          <cell r="H670">
            <v>0</v>
          </cell>
          <cell r="I670">
            <v>0</v>
          </cell>
          <cell r="J670">
            <v>1.00000000000003</v>
          </cell>
          <cell r="K670" t="str">
            <v>Z</v>
          </cell>
          <cell r="L670">
            <v>0</v>
          </cell>
        </row>
        <row r="671">
          <cell r="A671">
            <v>3214962</v>
          </cell>
          <cell r="B671" t="str">
            <v>14</v>
          </cell>
          <cell r="C671" t="str">
            <v>32</v>
          </cell>
          <cell r="D671" t="str">
            <v>14962</v>
          </cell>
          <cell r="E671" t="str">
            <v>14962-32</v>
          </cell>
          <cell r="F671" t="str">
            <v>FUSIBLE NH2 250A (AM)</v>
          </cell>
          <cell r="G671" t="str">
            <v>A</v>
          </cell>
          <cell r="H671">
            <v>0</v>
          </cell>
          <cell r="I671">
            <v>0</v>
          </cell>
          <cell r="J671">
            <v>1.00000000000003</v>
          </cell>
          <cell r="K671" t="str">
            <v>Z</v>
          </cell>
          <cell r="L671">
            <v>0</v>
          </cell>
        </row>
        <row r="672">
          <cell r="A672">
            <v>6114962</v>
          </cell>
          <cell r="B672" t="str">
            <v>14</v>
          </cell>
          <cell r="C672" t="str">
            <v>61</v>
          </cell>
          <cell r="D672" t="str">
            <v>14962</v>
          </cell>
          <cell r="E672" t="str">
            <v>14962-61</v>
          </cell>
          <cell r="F672" t="str">
            <v>FUSIBLE NH TAMAÑO 2 GG 250A</v>
          </cell>
          <cell r="G672" t="str">
            <v>A</v>
          </cell>
          <cell r="H672">
            <v>0</v>
          </cell>
          <cell r="I672">
            <v>0</v>
          </cell>
          <cell r="J672">
            <v>1.00000000000003</v>
          </cell>
          <cell r="K672" t="str">
            <v>Z</v>
          </cell>
          <cell r="L672">
            <v>0</v>
          </cell>
        </row>
        <row r="673">
          <cell r="A673">
            <v>6214962</v>
          </cell>
          <cell r="B673" t="str">
            <v>14</v>
          </cell>
          <cell r="C673" t="str">
            <v>62</v>
          </cell>
          <cell r="D673" t="str">
            <v>14962</v>
          </cell>
          <cell r="E673" t="str">
            <v>14962-62</v>
          </cell>
          <cell r="F673" t="str">
            <v>FUSIBLE NH TAMAÑO 2 GL/GG 250A</v>
          </cell>
          <cell r="G673" t="str">
            <v>A</v>
          </cell>
          <cell r="H673">
            <v>6743</v>
          </cell>
          <cell r="I673">
            <v>6.6421206668929494E-5</v>
          </cell>
          <cell r="J673">
            <v>0.97398694614594916</v>
          </cell>
          <cell r="K673" t="str">
            <v>C</v>
          </cell>
          <cell r="L673">
            <v>8000</v>
          </cell>
        </row>
        <row r="674">
          <cell r="A674">
            <v>6314962</v>
          </cell>
          <cell r="B674" t="str">
            <v>14</v>
          </cell>
          <cell r="C674" t="str">
            <v>63</v>
          </cell>
          <cell r="D674" t="str">
            <v>14962</v>
          </cell>
          <cell r="E674" t="str">
            <v>14962-63</v>
          </cell>
          <cell r="F674" t="str">
            <v>FUSIBLE NH TAMAÑO 2 AM 250A</v>
          </cell>
          <cell r="G674" t="str">
            <v>A</v>
          </cell>
          <cell r="H674">
            <v>42</v>
          </cell>
          <cell r="I674">
            <v>4.1371654754486712E-7</v>
          </cell>
          <cell r="J674">
            <v>0.99994717132593425</v>
          </cell>
          <cell r="K674" t="str">
            <v>C</v>
          </cell>
          <cell r="L674">
            <v>42</v>
          </cell>
        </row>
        <row r="675">
          <cell r="A675">
            <v>3114963</v>
          </cell>
          <cell r="B675" t="str">
            <v>14</v>
          </cell>
          <cell r="C675" t="str">
            <v>31</v>
          </cell>
          <cell r="D675" t="str">
            <v>14963</v>
          </cell>
          <cell r="E675" t="str">
            <v>14963-31</v>
          </cell>
          <cell r="F675" t="str">
            <v>FUSIBLE NH2 315A</v>
          </cell>
          <cell r="G675" t="str">
            <v>A</v>
          </cell>
          <cell r="H675">
            <v>0</v>
          </cell>
          <cell r="I675">
            <v>0</v>
          </cell>
          <cell r="J675">
            <v>1.00000000000003</v>
          </cell>
          <cell r="K675" t="str">
            <v>Z</v>
          </cell>
          <cell r="L675">
            <v>0</v>
          </cell>
        </row>
        <row r="676">
          <cell r="A676">
            <v>3214963</v>
          </cell>
          <cell r="B676" t="str">
            <v>14</v>
          </cell>
          <cell r="C676" t="str">
            <v>32</v>
          </cell>
          <cell r="D676" t="str">
            <v>14963</v>
          </cell>
          <cell r="E676" t="str">
            <v>14963-32</v>
          </cell>
          <cell r="F676" t="str">
            <v>FUSIBLE NH2 315A (AM)</v>
          </cell>
          <cell r="G676" t="str">
            <v>A</v>
          </cell>
          <cell r="H676">
            <v>0</v>
          </cell>
          <cell r="I676">
            <v>0</v>
          </cell>
          <cell r="J676">
            <v>1.00000000000003</v>
          </cell>
          <cell r="K676" t="str">
            <v>Z</v>
          </cell>
          <cell r="L676">
            <v>0</v>
          </cell>
        </row>
        <row r="677">
          <cell r="A677">
            <v>6114963</v>
          </cell>
          <cell r="B677" t="str">
            <v>14</v>
          </cell>
          <cell r="C677" t="str">
            <v>61</v>
          </cell>
          <cell r="D677" t="str">
            <v>14963</v>
          </cell>
          <cell r="E677" t="str">
            <v>14963-61</v>
          </cell>
          <cell r="F677" t="str">
            <v>FUSIBLE NH TAMAÑO 2 GG 315A</v>
          </cell>
          <cell r="G677" t="str">
            <v>A</v>
          </cell>
          <cell r="H677">
            <v>0</v>
          </cell>
          <cell r="I677">
            <v>0</v>
          </cell>
          <cell r="J677">
            <v>1.00000000000003</v>
          </cell>
          <cell r="K677" t="str">
            <v>Z</v>
          </cell>
          <cell r="L677">
            <v>0</v>
          </cell>
        </row>
        <row r="678">
          <cell r="A678">
            <v>6214963</v>
          </cell>
          <cell r="B678" t="str">
            <v>14</v>
          </cell>
          <cell r="C678" t="str">
            <v>62</v>
          </cell>
          <cell r="D678" t="str">
            <v>14963</v>
          </cell>
          <cell r="E678" t="str">
            <v>14963-62</v>
          </cell>
          <cell r="F678" t="str">
            <v>FUSIBLE NH TAMAÑO 2 GL/GG 315A</v>
          </cell>
          <cell r="G678" t="str">
            <v>A</v>
          </cell>
          <cell r="H678">
            <v>4701</v>
          </cell>
          <cell r="I678">
            <v>4.6306702143057624E-5</v>
          </cell>
          <cell r="J678">
            <v>0.98055128568374728</v>
          </cell>
          <cell r="K678" t="str">
            <v>C</v>
          </cell>
          <cell r="L678">
            <v>6000</v>
          </cell>
        </row>
        <row r="679">
          <cell r="A679">
            <v>6314963</v>
          </cell>
          <cell r="B679" t="str">
            <v>14</v>
          </cell>
          <cell r="C679" t="str">
            <v>63</v>
          </cell>
          <cell r="D679" t="str">
            <v>14963</v>
          </cell>
          <cell r="E679" t="str">
            <v>14963-63</v>
          </cell>
          <cell r="F679" t="str">
            <v>FUSIBLE NH TAMAÑO 2 AM 315A</v>
          </cell>
          <cell r="G679" t="str">
            <v>A</v>
          </cell>
          <cell r="H679">
            <v>61</v>
          </cell>
          <cell r="I679">
            <v>6.0087403333897366E-7</v>
          </cell>
          <cell r="J679">
            <v>0.99987209018594647</v>
          </cell>
          <cell r="K679" t="str">
            <v>C</v>
          </cell>
          <cell r="L679">
            <v>170</v>
          </cell>
        </row>
        <row r="680">
          <cell r="A680">
            <v>3114964</v>
          </cell>
          <cell r="B680" t="str">
            <v>14</v>
          </cell>
          <cell r="C680" t="str">
            <v>31</v>
          </cell>
          <cell r="D680" t="str">
            <v>14964</v>
          </cell>
          <cell r="E680" t="str">
            <v>14964-31</v>
          </cell>
          <cell r="F680" t="str">
            <v>FUSIBLE NH2 355A</v>
          </cell>
          <cell r="G680" t="str">
            <v>A</v>
          </cell>
          <cell r="H680">
            <v>0</v>
          </cell>
          <cell r="I680">
            <v>0</v>
          </cell>
          <cell r="J680">
            <v>1.00000000000003</v>
          </cell>
          <cell r="K680" t="str">
            <v>Z</v>
          </cell>
          <cell r="L680">
            <v>0</v>
          </cell>
        </row>
        <row r="681">
          <cell r="A681">
            <v>6114964</v>
          </cell>
          <cell r="B681" t="str">
            <v>14</v>
          </cell>
          <cell r="C681" t="str">
            <v>61</v>
          </cell>
          <cell r="D681" t="str">
            <v>14964</v>
          </cell>
          <cell r="E681" t="str">
            <v>14964-61</v>
          </cell>
          <cell r="F681" t="str">
            <v>FUSIBLE NH TAMAÑO 2 GG 355A</v>
          </cell>
          <cell r="G681" t="str">
            <v>A</v>
          </cell>
          <cell r="H681">
            <v>0</v>
          </cell>
          <cell r="I681">
            <v>0</v>
          </cell>
          <cell r="J681">
            <v>1.00000000000003</v>
          </cell>
          <cell r="K681" t="str">
            <v>Z</v>
          </cell>
          <cell r="L681">
            <v>0</v>
          </cell>
        </row>
        <row r="682">
          <cell r="A682">
            <v>6214964</v>
          </cell>
          <cell r="B682" t="str">
            <v>14</v>
          </cell>
          <cell r="C682" t="str">
            <v>62</v>
          </cell>
          <cell r="D682" t="str">
            <v>14964</v>
          </cell>
          <cell r="E682" t="str">
            <v>14964-62</v>
          </cell>
          <cell r="F682" t="str">
            <v>FUSIBLE NH TAMAÑO 2 GL/GG 355A</v>
          </cell>
          <cell r="G682" t="str">
            <v>A</v>
          </cell>
          <cell r="H682">
            <v>453</v>
          </cell>
          <cell r="I682">
            <v>4.4622284770910671E-6</v>
          </cell>
          <cell r="J682">
            <v>0.99850614930986914</v>
          </cell>
          <cell r="K682" t="str">
            <v>C</v>
          </cell>
          <cell r="L682">
            <v>700</v>
          </cell>
        </row>
        <row r="683">
          <cell r="A683">
            <v>3114965</v>
          </cell>
          <cell r="B683" t="str">
            <v>14</v>
          </cell>
          <cell r="C683" t="str">
            <v>31</v>
          </cell>
          <cell r="D683" t="str">
            <v>14965</v>
          </cell>
          <cell r="E683" t="str">
            <v>14965-31</v>
          </cell>
          <cell r="F683" t="str">
            <v>FUSIBLE NH2 400A</v>
          </cell>
          <cell r="G683" t="str">
            <v>A</v>
          </cell>
          <cell r="H683">
            <v>0</v>
          </cell>
          <cell r="I683">
            <v>0</v>
          </cell>
          <cell r="J683">
            <v>1.00000000000003</v>
          </cell>
          <cell r="K683" t="str">
            <v>Z</v>
          </cell>
          <cell r="L683">
            <v>0</v>
          </cell>
        </row>
        <row r="684">
          <cell r="A684">
            <v>6114965</v>
          </cell>
          <cell r="B684" t="str">
            <v>14</v>
          </cell>
          <cell r="C684" t="str">
            <v>61</v>
          </cell>
          <cell r="D684" t="str">
            <v>14965</v>
          </cell>
          <cell r="E684" t="str">
            <v>14965-61</v>
          </cell>
          <cell r="F684" t="str">
            <v>FUSIBLE NH TAMAÑO 2 GG 400A</v>
          </cell>
          <cell r="G684" t="str">
            <v>A</v>
          </cell>
          <cell r="H684">
            <v>0</v>
          </cell>
          <cell r="I684">
            <v>0</v>
          </cell>
          <cell r="J684">
            <v>1.00000000000003</v>
          </cell>
          <cell r="K684" t="str">
            <v>Z</v>
          </cell>
          <cell r="L684">
            <v>0</v>
          </cell>
        </row>
        <row r="685">
          <cell r="A685">
            <v>6214965</v>
          </cell>
          <cell r="B685" t="str">
            <v>14</v>
          </cell>
          <cell r="C685" t="str">
            <v>62</v>
          </cell>
          <cell r="D685" t="str">
            <v>14965</v>
          </cell>
          <cell r="E685" t="str">
            <v>14965-62</v>
          </cell>
          <cell r="F685" t="str">
            <v>FUSIBLE NH TAMAÑO 2 GL/GG 400A</v>
          </cell>
          <cell r="G685" t="str">
            <v>A</v>
          </cell>
          <cell r="H685">
            <v>4532</v>
          </cell>
          <cell r="I685">
            <v>4.4641985558888997E-5</v>
          </cell>
          <cell r="J685">
            <v>0.9809626460098898</v>
          </cell>
          <cell r="K685" t="str">
            <v>C</v>
          </cell>
          <cell r="L685">
            <v>6500</v>
          </cell>
        </row>
        <row r="686">
          <cell r="A686">
            <v>3114967</v>
          </cell>
          <cell r="B686" t="str">
            <v>14</v>
          </cell>
          <cell r="C686" t="str">
            <v>31</v>
          </cell>
          <cell r="D686" t="str">
            <v>14967</v>
          </cell>
          <cell r="E686" t="str">
            <v>14967-31</v>
          </cell>
          <cell r="F686" t="str">
            <v>FUSIBLE NH2 500A</v>
          </cell>
          <cell r="G686" t="str">
            <v>A</v>
          </cell>
          <cell r="H686">
            <v>0</v>
          </cell>
          <cell r="I686">
            <v>0</v>
          </cell>
          <cell r="J686">
            <v>1.00000000000003</v>
          </cell>
          <cell r="K686" t="str">
            <v>Z</v>
          </cell>
          <cell r="L686">
            <v>0</v>
          </cell>
        </row>
        <row r="687">
          <cell r="A687">
            <v>3114970</v>
          </cell>
          <cell r="B687" t="str">
            <v>14</v>
          </cell>
          <cell r="C687" t="str">
            <v>31</v>
          </cell>
          <cell r="D687" t="str">
            <v>14970</v>
          </cell>
          <cell r="E687" t="str">
            <v>14970-31</v>
          </cell>
          <cell r="F687" t="str">
            <v>FUSIBLE NH3 315A</v>
          </cell>
          <cell r="G687" t="str">
            <v>A</v>
          </cell>
          <cell r="H687">
            <v>0</v>
          </cell>
          <cell r="I687">
            <v>0</v>
          </cell>
          <cell r="J687">
            <v>1.00000000000003</v>
          </cell>
          <cell r="K687" t="str">
            <v>Z</v>
          </cell>
          <cell r="L687">
            <v>0</v>
          </cell>
        </row>
        <row r="688">
          <cell r="A688">
            <v>6114970</v>
          </cell>
          <cell r="B688" t="str">
            <v>14</v>
          </cell>
          <cell r="C688" t="str">
            <v>61</v>
          </cell>
          <cell r="D688" t="str">
            <v>14970</v>
          </cell>
          <cell r="E688" t="str">
            <v>14970-61</v>
          </cell>
          <cell r="F688" t="str">
            <v>FUSIBLE NH TAMAÑO 3 GG 315A</v>
          </cell>
          <cell r="G688" t="str">
            <v>A</v>
          </cell>
          <cell r="H688">
            <v>0</v>
          </cell>
          <cell r="I688">
            <v>0</v>
          </cell>
          <cell r="J688">
            <v>1.00000000000003</v>
          </cell>
          <cell r="K688" t="str">
            <v>Z</v>
          </cell>
          <cell r="L688">
            <v>0</v>
          </cell>
        </row>
        <row r="689">
          <cell r="A689">
            <v>6214970</v>
          </cell>
          <cell r="B689" t="str">
            <v>14</v>
          </cell>
          <cell r="C689" t="str">
            <v>62</v>
          </cell>
          <cell r="D689" t="str">
            <v>14970</v>
          </cell>
          <cell r="E689" t="str">
            <v>14970-62</v>
          </cell>
          <cell r="F689" t="str">
            <v>FUSIBLE NH TAMAÑO 3 GL/GG 315A</v>
          </cell>
          <cell r="G689" t="str">
            <v>A</v>
          </cell>
          <cell r="H689">
            <v>127</v>
          </cell>
          <cell r="I689">
            <v>1.2510000366237649E-6</v>
          </cell>
          <cell r="J689">
            <v>0.99960400658259085</v>
          </cell>
          <cell r="K689" t="str">
            <v>C</v>
          </cell>
          <cell r="L689">
            <v>127</v>
          </cell>
        </row>
        <row r="690">
          <cell r="A690">
            <v>3114971</v>
          </cell>
          <cell r="B690" t="str">
            <v>14</v>
          </cell>
          <cell r="C690" t="str">
            <v>31</v>
          </cell>
          <cell r="D690" t="str">
            <v>14971</v>
          </cell>
          <cell r="E690" t="str">
            <v>14971-31</v>
          </cell>
          <cell r="F690" t="str">
            <v>FUSIBLE NH3 355A</v>
          </cell>
          <cell r="G690" t="str">
            <v>A</v>
          </cell>
          <cell r="H690">
            <v>0</v>
          </cell>
          <cell r="I690">
            <v>0</v>
          </cell>
          <cell r="J690">
            <v>1.00000000000003</v>
          </cell>
          <cell r="K690" t="str">
            <v>Z</v>
          </cell>
          <cell r="L690">
            <v>0</v>
          </cell>
        </row>
        <row r="691">
          <cell r="A691">
            <v>6114971</v>
          </cell>
          <cell r="B691" t="str">
            <v>14</v>
          </cell>
          <cell r="C691" t="str">
            <v>61</v>
          </cell>
          <cell r="D691" t="str">
            <v>14971</v>
          </cell>
          <cell r="E691" t="str">
            <v>14971-61</v>
          </cell>
          <cell r="F691" t="str">
            <v>FUSIBLE NH TAMAÑO 3 GG 355A</v>
          </cell>
          <cell r="G691" t="str">
            <v>A</v>
          </cell>
          <cell r="H691">
            <v>0</v>
          </cell>
          <cell r="I691">
            <v>0</v>
          </cell>
          <cell r="J691">
            <v>1.00000000000003</v>
          </cell>
          <cell r="K691" t="str">
            <v>Z</v>
          </cell>
          <cell r="L691">
            <v>0</v>
          </cell>
        </row>
        <row r="692">
          <cell r="A692">
            <v>6214971</v>
          </cell>
          <cell r="B692" t="str">
            <v>14</v>
          </cell>
          <cell r="C692" t="str">
            <v>62</v>
          </cell>
          <cell r="D692" t="str">
            <v>14971</v>
          </cell>
          <cell r="E692" t="str">
            <v>14971-62</v>
          </cell>
          <cell r="F692" t="str">
            <v>FUSIBLE NH TAMAÑO 3 GL/GG 355A</v>
          </cell>
          <cell r="G692" t="str">
            <v>A</v>
          </cell>
          <cell r="H692">
            <v>24</v>
          </cell>
          <cell r="I692">
            <v>2.3640945573992406E-7</v>
          </cell>
          <cell r="J692">
            <v>0.99997848632777397</v>
          </cell>
          <cell r="K692" t="str">
            <v>C</v>
          </cell>
          <cell r="L692">
            <v>60</v>
          </cell>
        </row>
        <row r="693">
          <cell r="A693">
            <v>3114972</v>
          </cell>
          <cell r="B693" t="str">
            <v>14</v>
          </cell>
          <cell r="C693" t="str">
            <v>31</v>
          </cell>
          <cell r="D693" t="str">
            <v>14972</v>
          </cell>
          <cell r="E693" t="str">
            <v>14972-31</v>
          </cell>
          <cell r="F693" t="str">
            <v>FUSIBLE NH3 400A</v>
          </cell>
          <cell r="G693" t="str">
            <v>A</v>
          </cell>
          <cell r="H693">
            <v>0</v>
          </cell>
          <cell r="I693">
            <v>0</v>
          </cell>
          <cell r="J693">
            <v>1.00000000000003</v>
          </cell>
          <cell r="K693" t="str">
            <v>Z</v>
          </cell>
          <cell r="L693">
            <v>0</v>
          </cell>
        </row>
        <row r="694">
          <cell r="A694">
            <v>3214972</v>
          </cell>
          <cell r="B694" t="str">
            <v>14</v>
          </cell>
          <cell r="C694" t="str">
            <v>32</v>
          </cell>
          <cell r="D694" t="str">
            <v>14972</v>
          </cell>
          <cell r="E694" t="str">
            <v>14972-32</v>
          </cell>
          <cell r="F694" t="str">
            <v>FUSIBLE NH3 400A (AM)</v>
          </cell>
          <cell r="G694" t="str">
            <v>A</v>
          </cell>
          <cell r="H694">
            <v>0</v>
          </cell>
          <cell r="I694">
            <v>0</v>
          </cell>
          <cell r="J694">
            <v>1.00000000000003</v>
          </cell>
          <cell r="K694" t="str">
            <v>Z</v>
          </cell>
          <cell r="L694">
            <v>0</v>
          </cell>
        </row>
        <row r="695">
          <cell r="A695">
            <v>6114972</v>
          </cell>
          <cell r="B695" t="str">
            <v>14</v>
          </cell>
          <cell r="C695" t="str">
            <v>61</v>
          </cell>
          <cell r="D695" t="str">
            <v>14972</v>
          </cell>
          <cell r="E695" t="str">
            <v>14972-61</v>
          </cell>
          <cell r="F695" t="str">
            <v>FUSIBLE NH TAMAÑO 3 GG 400A</v>
          </cell>
          <cell r="G695" t="str">
            <v>A</v>
          </cell>
          <cell r="H695">
            <v>0</v>
          </cell>
          <cell r="I695">
            <v>0</v>
          </cell>
          <cell r="J695">
            <v>1.00000000000003</v>
          </cell>
          <cell r="K695" t="str">
            <v>Z</v>
          </cell>
          <cell r="L695">
            <v>0</v>
          </cell>
        </row>
        <row r="696">
          <cell r="A696">
            <v>6214972</v>
          </cell>
          <cell r="B696" t="str">
            <v>14</v>
          </cell>
          <cell r="C696" t="str">
            <v>62</v>
          </cell>
          <cell r="D696" t="str">
            <v>14972</v>
          </cell>
          <cell r="E696" t="str">
            <v>14972-62</v>
          </cell>
          <cell r="F696" t="str">
            <v>FUSIBLE NH TAMAÑO 3 GL/GG 400A</v>
          </cell>
          <cell r="G696" t="str">
            <v>A</v>
          </cell>
          <cell r="H696">
            <v>241</v>
          </cell>
          <cell r="I696">
            <v>2.3739449513884044E-6</v>
          </cell>
          <cell r="J696">
            <v>0.99928402025992802</v>
          </cell>
          <cell r="K696" t="str">
            <v>C</v>
          </cell>
          <cell r="L696">
            <v>241</v>
          </cell>
        </row>
        <row r="697">
          <cell r="A697">
            <v>6314972</v>
          </cell>
          <cell r="B697" t="str">
            <v>14</v>
          </cell>
          <cell r="C697" t="str">
            <v>63</v>
          </cell>
          <cell r="D697" t="str">
            <v>14972</v>
          </cell>
          <cell r="E697" t="str">
            <v>14972-63</v>
          </cell>
          <cell r="F697" t="str">
            <v>FUSIBLE NH TAMAÑO 3 AM 400A</v>
          </cell>
          <cell r="G697" t="str">
            <v>A</v>
          </cell>
          <cell r="H697">
            <v>19</v>
          </cell>
          <cell r="I697">
            <v>1.8715748579410654E-7</v>
          </cell>
          <cell r="J697">
            <v>0.99998264327359832</v>
          </cell>
          <cell r="K697" t="str">
            <v>C</v>
          </cell>
          <cell r="L697">
            <v>19</v>
          </cell>
        </row>
        <row r="698">
          <cell r="A698">
            <v>3114974</v>
          </cell>
          <cell r="B698" t="str">
            <v>14</v>
          </cell>
          <cell r="C698" t="str">
            <v>31</v>
          </cell>
          <cell r="D698" t="str">
            <v>14974</v>
          </cell>
          <cell r="E698" t="str">
            <v>14974-31</v>
          </cell>
          <cell r="F698" t="str">
            <v>FUSIBLE NH3 500A</v>
          </cell>
          <cell r="G698" t="str">
            <v>A</v>
          </cell>
          <cell r="H698">
            <v>0</v>
          </cell>
          <cell r="I698">
            <v>0</v>
          </cell>
          <cell r="J698">
            <v>1.00000000000003</v>
          </cell>
          <cell r="K698" t="str">
            <v>Z</v>
          </cell>
          <cell r="L698">
            <v>0</v>
          </cell>
        </row>
        <row r="699">
          <cell r="A699">
            <v>3214974</v>
          </cell>
          <cell r="B699" t="str">
            <v>14</v>
          </cell>
          <cell r="C699" t="str">
            <v>32</v>
          </cell>
          <cell r="D699" t="str">
            <v>14974</v>
          </cell>
          <cell r="E699" t="str">
            <v>14974-32</v>
          </cell>
          <cell r="F699" t="str">
            <v>FUSIBLE NH3 500A (AM)</v>
          </cell>
          <cell r="G699" t="str">
            <v>A</v>
          </cell>
          <cell r="H699">
            <v>0</v>
          </cell>
          <cell r="I699">
            <v>0</v>
          </cell>
          <cell r="J699">
            <v>1.00000000000003</v>
          </cell>
          <cell r="K699" t="str">
            <v>Z</v>
          </cell>
          <cell r="L699">
            <v>0</v>
          </cell>
        </row>
        <row r="700">
          <cell r="A700">
            <v>6114974</v>
          </cell>
          <cell r="B700" t="str">
            <v>14</v>
          </cell>
          <cell r="C700" t="str">
            <v>61</v>
          </cell>
          <cell r="D700" t="str">
            <v>14974</v>
          </cell>
          <cell r="E700" t="str">
            <v>14974-61</v>
          </cell>
          <cell r="F700" t="str">
            <v>FUSIBLE NH TAMAÑO 3 GG 500A</v>
          </cell>
          <cell r="G700" t="str">
            <v>A</v>
          </cell>
          <cell r="H700">
            <v>0</v>
          </cell>
          <cell r="I700">
            <v>0</v>
          </cell>
          <cell r="J700">
            <v>1.00000000000003</v>
          </cell>
          <cell r="K700" t="str">
            <v>Z</v>
          </cell>
          <cell r="L700">
            <v>0</v>
          </cell>
        </row>
        <row r="701">
          <cell r="A701">
            <v>6214974</v>
          </cell>
          <cell r="B701" t="str">
            <v>14</v>
          </cell>
          <cell r="C701" t="str">
            <v>62</v>
          </cell>
          <cell r="D701" t="str">
            <v>14974</v>
          </cell>
          <cell r="E701" t="str">
            <v>14974-62</v>
          </cell>
          <cell r="F701" t="str">
            <v>FUSIBLE NH TAMAÑO 3 GL/GG 500A</v>
          </cell>
          <cell r="G701" t="str">
            <v>A</v>
          </cell>
          <cell r="H701">
            <v>189</v>
          </cell>
          <cell r="I701">
            <v>1.861724463951902E-6</v>
          </cell>
          <cell r="J701">
            <v>0.99944260478795843</v>
          </cell>
          <cell r="K701" t="str">
            <v>C</v>
          </cell>
          <cell r="L701">
            <v>250</v>
          </cell>
        </row>
        <row r="702">
          <cell r="A702">
            <v>6314974</v>
          </cell>
          <cell r="B702" t="str">
            <v>14</v>
          </cell>
          <cell r="C702" t="str">
            <v>63</v>
          </cell>
          <cell r="D702" t="str">
            <v>14974</v>
          </cell>
          <cell r="E702" t="str">
            <v>14974-63</v>
          </cell>
          <cell r="F702" t="str">
            <v>FUSIBLE NH TAMAÑO 3 AM 500A</v>
          </cell>
          <cell r="G702" t="str">
            <v>A</v>
          </cell>
          <cell r="H702">
            <v>14</v>
          </cell>
          <cell r="I702">
            <v>1.3790551584828905E-7</v>
          </cell>
          <cell r="J702">
            <v>0.99998821870330556</v>
          </cell>
          <cell r="K702" t="str">
            <v>C</v>
          </cell>
          <cell r="L702">
            <v>14</v>
          </cell>
        </row>
        <row r="703">
          <cell r="A703">
            <v>3114975</v>
          </cell>
          <cell r="B703" t="str">
            <v>14</v>
          </cell>
          <cell r="C703" t="str">
            <v>31</v>
          </cell>
          <cell r="D703" t="str">
            <v>14975</v>
          </cell>
          <cell r="E703" t="str">
            <v>14975-31</v>
          </cell>
          <cell r="F703" t="str">
            <v>FUSIBLE NH3 630A</v>
          </cell>
          <cell r="G703" t="str">
            <v>A</v>
          </cell>
          <cell r="H703">
            <v>0</v>
          </cell>
          <cell r="I703">
            <v>0</v>
          </cell>
          <cell r="J703">
            <v>1.00000000000003</v>
          </cell>
          <cell r="K703" t="str">
            <v>Z</v>
          </cell>
          <cell r="L703">
            <v>0</v>
          </cell>
        </row>
        <row r="704">
          <cell r="A704">
            <v>3214975</v>
          </cell>
          <cell r="B704" t="str">
            <v>14</v>
          </cell>
          <cell r="C704" t="str">
            <v>32</v>
          </cell>
          <cell r="D704" t="str">
            <v>14975</v>
          </cell>
          <cell r="E704" t="str">
            <v>14975-32</v>
          </cell>
          <cell r="F704" t="str">
            <v>FUSIBLE NH3 630A (AM)</v>
          </cell>
          <cell r="G704" t="str">
            <v>A</v>
          </cell>
          <cell r="H704">
            <v>0</v>
          </cell>
          <cell r="I704">
            <v>0</v>
          </cell>
          <cell r="J704">
            <v>1.00000000000003</v>
          </cell>
          <cell r="K704" t="str">
            <v>Z</v>
          </cell>
          <cell r="L704">
            <v>0</v>
          </cell>
        </row>
        <row r="705">
          <cell r="A705">
            <v>6114975</v>
          </cell>
          <cell r="B705" t="str">
            <v>14</v>
          </cell>
          <cell r="C705" t="str">
            <v>61</v>
          </cell>
          <cell r="D705" t="str">
            <v>14975</v>
          </cell>
          <cell r="E705" t="str">
            <v>14975-61</v>
          </cell>
          <cell r="F705" t="str">
            <v>FUSIBLE NH TAMAÑO 3 GG 630A</v>
          </cell>
          <cell r="G705" t="str">
            <v>A</v>
          </cell>
          <cell r="H705">
            <v>0</v>
          </cell>
          <cell r="I705">
            <v>0</v>
          </cell>
          <cell r="J705">
            <v>1.00000000000003</v>
          </cell>
          <cell r="K705" t="str">
            <v>Z</v>
          </cell>
          <cell r="L705">
            <v>0</v>
          </cell>
        </row>
        <row r="706">
          <cell r="A706">
            <v>6214975</v>
          </cell>
          <cell r="B706" t="str">
            <v>14</v>
          </cell>
          <cell r="C706" t="str">
            <v>62</v>
          </cell>
          <cell r="D706" t="str">
            <v>14975</v>
          </cell>
          <cell r="E706" t="str">
            <v>14975-62</v>
          </cell>
          <cell r="F706" t="str">
            <v>FUSIBLE NH TAMAÑO 3 GL/GG 630A</v>
          </cell>
          <cell r="G706" t="str">
            <v>A</v>
          </cell>
          <cell r="H706">
            <v>338</v>
          </cell>
          <cell r="I706">
            <v>3.3294331683372638E-6</v>
          </cell>
          <cell r="J706">
            <v>0.99888423436825025</v>
          </cell>
          <cell r="K706" t="str">
            <v>C</v>
          </cell>
          <cell r="L706">
            <v>500</v>
          </cell>
        </row>
        <row r="707">
          <cell r="A707">
            <v>6314975</v>
          </cell>
          <cell r="B707" t="str">
            <v>14</v>
          </cell>
          <cell r="C707" t="str">
            <v>63</v>
          </cell>
          <cell r="D707" t="str">
            <v>14975</v>
          </cell>
          <cell r="E707" t="str">
            <v>14975-63</v>
          </cell>
          <cell r="F707" t="str">
            <v>FUSIBLE NH TAMAÑO 3 AM 630A</v>
          </cell>
          <cell r="G707" t="str">
            <v>A</v>
          </cell>
          <cell r="H707">
            <v>16</v>
          </cell>
          <cell r="I707">
            <v>1.5760630382661604E-7</v>
          </cell>
          <cell r="J707">
            <v>0.99998484980408298</v>
          </cell>
          <cell r="K707" t="str">
            <v>C</v>
          </cell>
          <cell r="L707">
            <v>16</v>
          </cell>
        </row>
        <row r="708">
          <cell r="A708">
            <v>3114981</v>
          </cell>
          <cell r="B708" t="str">
            <v>14</v>
          </cell>
          <cell r="C708" t="str">
            <v>31</v>
          </cell>
          <cell r="D708" t="str">
            <v>14981</v>
          </cell>
          <cell r="E708" t="str">
            <v>14981-31</v>
          </cell>
          <cell r="F708" t="str">
            <v>FUSIBLE NH4 630A</v>
          </cell>
          <cell r="G708" t="str">
            <v>A</v>
          </cell>
          <cell r="H708">
            <v>0</v>
          </cell>
          <cell r="I708">
            <v>0</v>
          </cell>
          <cell r="J708">
            <v>1.00000000000003</v>
          </cell>
          <cell r="K708" t="str">
            <v>Z</v>
          </cell>
          <cell r="L708">
            <v>0</v>
          </cell>
        </row>
        <row r="709">
          <cell r="A709">
            <v>3214981</v>
          </cell>
          <cell r="B709" t="str">
            <v>14</v>
          </cell>
          <cell r="C709" t="str">
            <v>32</v>
          </cell>
          <cell r="D709" t="str">
            <v>14981</v>
          </cell>
          <cell r="E709" t="str">
            <v>14981-32</v>
          </cell>
          <cell r="F709" t="str">
            <v>FUSIBLE NH4 630A (AM)</v>
          </cell>
          <cell r="G709" t="str">
            <v>A</v>
          </cell>
          <cell r="H709">
            <v>0</v>
          </cell>
          <cell r="I709">
            <v>0</v>
          </cell>
          <cell r="J709">
            <v>1.00000000000003</v>
          </cell>
          <cell r="K709" t="str">
            <v>Z</v>
          </cell>
          <cell r="L709">
            <v>0</v>
          </cell>
        </row>
        <row r="710">
          <cell r="A710">
            <v>6114981</v>
          </cell>
          <cell r="B710" t="str">
            <v>14</v>
          </cell>
          <cell r="C710" t="str">
            <v>61</v>
          </cell>
          <cell r="D710" t="str">
            <v>14981</v>
          </cell>
          <cell r="E710" t="str">
            <v>14981-61</v>
          </cell>
          <cell r="F710" t="str">
            <v>FUSIBLE NH TAMAÑO 4 GG 630A</v>
          </cell>
          <cell r="G710" t="str">
            <v>A</v>
          </cell>
          <cell r="H710">
            <v>0</v>
          </cell>
          <cell r="I710">
            <v>0</v>
          </cell>
          <cell r="J710">
            <v>1.00000000000003</v>
          </cell>
          <cell r="K710" t="str">
            <v>Z</v>
          </cell>
          <cell r="L710">
            <v>0</v>
          </cell>
        </row>
        <row r="711">
          <cell r="A711">
            <v>6214981</v>
          </cell>
          <cell r="B711" t="str">
            <v>14</v>
          </cell>
          <cell r="C711" t="str">
            <v>62</v>
          </cell>
          <cell r="D711" t="str">
            <v>14981</v>
          </cell>
          <cell r="E711" t="str">
            <v>14981-62</v>
          </cell>
          <cell r="F711" t="str">
            <v>FUSIBLE NH TAMAÑO 4 GL/GG 630A</v>
          </cell>
          <cell r="G711" t="str">
            <v>A</v>
          </cell>
          <cell r="H711">
            <v>36</v>
          </cell>
          <cell r="I711">
            <v>3.5461418360988612E-7</v>
          </cell>
          <cell r="J711">
            <v>0.99996040065826208</v>
          </cell>
          <cell r="K711" t="str">
            <v>C</v>
          </cell>
          <cell r="L711">
            <v>36</v>
          </cell>
        </row>
        <row r="712">
          <cell r="A712">
            <v>6314981</v>
          </cell>
          <cell r="B712" t="str">
            <v>14</v>
          </cell>
          <cell r="C712" t="str">
            <v>63</v>
          </cell>
          <cell r="D712" t="str">
            <v>14981</v>
          </cell>
          <cell r="E712" t="str">
            <v>14981-63</v>
          </cell>
          <cell r="F712" t="str">
            <v>FUSIBLE NH TAMAÑO 4 AM 630A</v>
          </cell>
          <cell r="G712" t="str">
            <v>A</v>
          </cell>
          <cell r="H712">
            <v>5</v>
          </cell>
          <cell r="I712">
            <v>4.9251969945817513E-8</v>
          </cell>
          <cell r="J712">
            <v>0.99999276967243078</v>
          </cell>
          <cell r="K712" t="str">
            <v>C</v>
          </cell>
          <cell r="L712">
            <v>5</v>
          </cell>
        </row>
        <row r="713">
          <cell r="A713">
            <v>3114982</v>
          </cell>
          <cell r="B713" t="str">
            <v>14</v>
          </cell>
          <cell r="C713" t="str">
            <v>31</v>
          </cell>
          <cell r="D713" t="str">
            <v>14982</v>
          </cell>
          <cell r="E713" t="str">
            <v>14982-31</v>
          </cell>
          <cell r="F713" t="str">
            <v>FUSIBLE NH4 800A</v>
          </cell>
          <cell r="G713" t="str">
            <v>A</v>
          </cell>
          <cell r="H713">
            <v>0</v>
          </cell>
          <cell r="I713">
            <v>0</v>
          </cell>
          <cell r="J713">
            <v>1.00000000000003</v>
          </cell>
          <cell r="K713" t="str">
            <v>Z</v>
          </cell>
          <cell r="L713">
            <v>0</v>
          </cell>
        </row>
        <row r="714">
          <cell r="A714">
            <v>3214982</v>
          </cell>
          <cell r="B714" t="str">
            <v>14</v>
          </cell>
          <cell r="C714" t="str">
            <v>32</v>
          </cell>
          <cell r="D714" t="str">
            <v>14982</v>
          </cell>
          <cell r="E714" t="str">
            <v>14982-32</v>
          </cell>
          <cell r="F714" t="str">
            <v>FUSIBLE NH4 800A (AM)</v>
          </cell>
          <cell r="G714" t="str">
            <v>A</v>
          </cell>
          <cell r="H714">
            <v>0</v>
          </cell>
          <cell r="I714">
            <v>0</v>
          </cell>
          <cell r="J714">
            <v>1.00000000000003</v>
          </cell>
          <cell r="K714" t="str">
            <v>Z</v>
          </cell>
          <cell r="L714">
            <v>0</v>
          </cell>
        </row>
        <row r="715">
          <cell r="A715">
            <v>6114982</v>
          </cell>
          <cell r="B715" t="str">
            <v>14</v>
          </cell>
          <cell r="C715" t="str">
            <v>61</v>
          </cell>
          <cell r="D715" t="str">
            <v>14982</v>
          </cell>
          <cell r="E715" t="str">
            <v>14982-61</v>
          </cell>
          <cell r="F715" t="str">
            <v>FUSIBLE NH TAMAÑO 4 GG 800A</v>
          </cell>
          <cell r="G715" t="str">
            <v>A</v>
          </cell>
          <cell r="H715">
            <v>0</v>
          </cell>
          <cell r="I715">
            <v>0</v>
          </cell>
          <cell r="J715">
            <v>1.00000000000003</v>
          </cell>
          <cell r="K715" t="str">
            <v>Z</v>
          </cell>
          <cell r="L715">
            <v>0</v>
          </cell>
        </row>
        <row r="716">
          <cell r="A716">
            <v>6214982</v>
          </cell>
          <cell r="B716" t="str">
            <v>14</v>
          </cell>
          <cell r="C716" t="str">
            <v>62</v>
          </cell>
          <cell r="D716" t="str">
            <v>14982</v>
          </cell>
          <cell r="E716" t="str">
            <v>14982-62</v>
          </cell>
          <cell r="F716" t="str">
            <v>FUSIBLE NH TAMAÑO 4 GL/GG 800A</v>
          </cell>
          <cell r="G716" t="str">
            <v>A</v>
          </cell>
          <cell r="H716">
            <v>71</v>
          </cell>
          <cell r="I716">
            <v>6.993779732306087E-7</v>
          </cell>
          <cell r="J716">
            <v>0.99984808431633887</v>
          </cell>
          <cell r="K716" t="str">
            <v>C</v>
          </cell>
          <cell r="L716">
            <v>130</v>
          </cell>
        </row>
        <row r="717">
          <cell r="A717">
            <v>6314982</v>
          </cell>
          <cell r="B717" t="str">
            <v>14</v>
          </cell>
          <cell r="C717" t="str">
            <v>63</v>
          </cell>
          <cell r="D717" t="str">
            <v>14982</v>
          </cell>
          <cell r="E717" t="str">
            <v>14982-63</v>
          </cell>
          <cell r="F717" t="str">
            <v>FUSIBLE NH TAMAÑO 4 AM 800A</v>
          </cell>
          <cell r="G717" t="str">
            <v>A</v>
          </cell>
          <cell r="H717">
            <v>19</v>
          </cell>
          <cell r="I717">
            <v>1.8715748579410654E-7</v>
          </cell>
          <cell r="J717">
            <v>0.99998245611253034</v>
          </cell>
          <cell r="K717" t="str">
            <v>C</v>
          </cell>
          <cell r="L717">
            <v>19</v>
          </cell>
        </row>
        <row r="718">
          <cell r="A718">
            <v>3114983</v>
          </cell>
          <cell r="B718" t="str">
            <v>14</v>
          </cell>
          <cell r="C718" t="str">
            <v>31</v>
          </cell>
          <cell r="D718" t="str">
            <v>14983</v>
          </cell>
          <cell r="E718" t="str">
            <v>14983-31</v>
          </cell>
          <cell r="F718" t="str">
            <v>FUSIBLE NH4 1000A</v>
          </cell>
          <cell r="G718" t="str">
            <v>A</v>
          </cell>
          <cell r="H718">
            <v>0</v>
          </cell>
          <cell r="I718">
            <v>0</v>
          </cell>
          <cell r="J718">
            <v>1.00000000000003</v>
          </cell>
          <cell r="K718" t="str">
            <v>Z</v>
          </cell>
          <cell r="L718">
            <v>0</v>
          </cell>
        </row>
        <row r="719">
          <cell r="A719">
            <v>3214983</v>
          </cell>
          <cell r="B719" t="str">
            <v>14</v>
          </cell>
          <cell r="C719" t="str">
            <v>32</v>
          </cell>
          <cell r="D719" t="str">
            <v>14983</v>
          </cell>
          <cell r="E719" t="str">
            <v>14983-32</v>
          </cell>
          <cell r="F719" t="str">
            <v>FUSIBLE NH4 1000A (AM)</v>
          </cell>
          <cell r="G719" t="str">
            <v>A</v>
          </cell>
          <cell r="H719">
            <v>0</v>
          </cell>
          <cell r="I719">
            <v>0</v>
          </cell>
          <cell r="J719">
            <v>1.00000000000003</v>
          </cell>
          <cell r="K719" t="str">
            <v>Z</v>
          </cell>
          <cell r="L719">
            <v>0</v>
          </cell>
        </row>
        <row r="720">
          <cell r="A720">
            <v>6114983</v>
          </cell>
          <cell r="B720" t="str">
            <v>14</v>
          </cell>
          <cell r="C720" t="str">
            <v>61</v>
          </cell>
          <cell r="D720" t="str">
            <v>14983</v>
          </cell>
          <cell r="E720" t="str">
            <v>14983-61</v>
          </cell>
          <cell r="F720" t="str">
            <v>FUSIBLE NH TAMAÑO 4 GG 1000A</v>
          </cell>
          <cell r="G720" t="str">
            <v>A</v>
          </cell>
          <cell r="H720">
            <v>0</v>
          </cell>
          <cell r="I720">
            <v>0</v>
          </cell>
          <cell r="J720">
            <v>1.00000000000003</v>
          </cell>
          <cell r="K720" t="str">
            <v>Z</v>
          </cell>
          <cell r="L720">
            <v>0</v>
          </cell>
        </row>
        <row r="721">
          <cell r="A721">
            <v>6214983</v>
          </cell>
          <cell r="B721" t="str">
            <v>14</v>
          </cell>
          <cell r="C721" t="str">
            <v>62</v>
          </cell>
          <cell r="D721" t="str">
            <v>14983</v>
          </cell>
          <cell r="E721" t="str">
            <v>14983-62</v>
          </cell>
          <cell r="F721" t="str">
            <v>FUSIBLE NH TAMAÑO 4 GL/GG 1000A</v>
          </cell>
          <cell r="G721" t="str">
            <v>A</v>
          </cell>
          <cell r="H721">
            <v>53</v>
          </cell>
          <cell r="I721">
            <v>5.220708814256657E-7</v>
          </cell>
          <cell r="J721">
            <v>0.99988915139487555</v>
          </cell>
          <cell r="K721" t="str">
            <v>C</v>
          </cell>
          <cell r="L721">
            <v>80</v>
          </cell>
        </row>
        <row r="722">
          <cell r="A722">
            <v>6314983</v>
          </cell>
          <cell r="B722" t="str">
            <v>14</v>
          </cell>
          <cell r="C722" t="str">
            <v>63</v>
          </cell>
          <cell r="D722" t="str">
            <v>14983</v>
          </cell>
          <cell r="E722" t="str">
            <v>14983-63</v>
          </cell>
          <cell r="F722" t="str">
            <v>FUSIBLE NH TAMAÑO 4 AM 1000A</v>
          </cell>
          <cell r="G722" t="str">
            <v>A</v>
          </cell>
          <cell r="H722">
            <v>11</v>
          </cell>
          <cell r="I722">
            <v>1.0835433388079853E-7</v>
          </cell>
          <cell r="J722">
            <v>0.99999071090068381</v>
          </cell>
          <cell r="K722" t="str">
            <v>C</v>
          </cell>
          <cell r="L722">
            <v>11</v>
          </cell>
        </row>
        <row r="723">
          <cell r="A723">
            <v>3114984</v>
          </cell>
          <cell r="B723" t="str">
            <v>14</v>
          </cell>
          <cell r="C723" t="str">
            <v>31</v>
          </cell>
          <cell r="D723" t="str">
            <v>14984</v>
          </cell>
          <cell r="E723" t="str">
            <v>14984-31</v>
          </cell>
          <cell r="F723" t="str">
            <v>FUSIBLE NH4 1250A</v>
          </cell>
          <cell r="G723" t="str">
            <v>A</v>
          </cell>
          <cell r="H723">
            <v>0</v>
          </cell>
          <cell r="I723">
            <v>0</v>
          </cell>
          <cell r="J723">
            <v>1.00000000000003</v>
          </cell>
          <cell r="K723" t="str">
            <v>Z</v>
          </cell>
          <cell r="L723">
            <v>0</v>
          </cell>
        </row>
        <row r="724">
          <cell r="A724">
            <v>6114984</v>
          </cell>
          <cell r="B724" t="str">
            <v>14</v>
          </cell>
          <cell r="C724" t="str">
            <v>61</v>
          </cell>
          <cell r="D724" t="str">
            <v>14984</v>
          </cell>
          <cell r="E724" t="str">
            <v>14984-61</v>
          </cell>
          <cell r="F724" t="str">
            <v>FUSIBLE NH TAMAÑO 4 GG 1250A</v>
          </cell>
          <cell r="G724" t="str">
            <v>A</v>
          </cell>
          <cell r="H724">
            <v>0</v>
          </cell>
          <cell r="I724">
            <v>0</v>
          </cell>
          <cell r="J724">
            <v>1.00000000000003</v>
          </cell>
          <cell r="K724" t="str">
            <v>Z</v>
          </cell>
          <cell r="L724">
            <v>0</v>
          </cell>
        </row>
        <row r="725">
          <cell r="A725">
            <v>6214984</v>
          </cell>
          <cell r="B725" t="str">
            <v>14</v>
          </cell>
          <cell r="C725" t="str">
            <v>62</v>
          </cell>
          <cell r="D725" t="str">
            <v>14984</v>
          </cell>
          <cell r="E725" t="str">
            <v>14984-62</v>
          </cell>
          <cell r="F725" t="str">
            <v>FUSIBLE NH TAMAÑO 4 GL/GG 1250A</v>
          </cell>
          <cell r="G725" t="str">
            <v>A</v>
          </cell>
          <cell r="H725">
            <v>36</v>
          </cell>
          <cell r="I725">
            <v>3.5461418360988612E-7</v>
          </cell>
          <cell r="J725">
            <v>0.99996004603729127</v>
          </cell>
          <cell r="K725" t="str">
            <v>C</v>
          </cell>
          <cell r="L725">
            <v>36</v>
          </cell>
        </row>
        <row r="726">
          <cell r="A726">
            <v>3517110</v>
          </cell>
          <cell r="B726" t="str">
            <v>17</v>
          </cell>
          <cell r="C726" t="str">
            <v>35</v>
          </cell>
          <cell r="D726" t="str">
            <v>17110</v>
          </cell>
          <cell r="E726" t="str">
            <v>17110-35</v>
          </cell>
          <cell r="F726" t="str">
            <v>CLAVIJA SCHUKO 2P+T 10/16A 250V IP44</v>
          </cell>
          <cell r="G726" t="str">
            <v>A</v>
          </cell>
          <cell r="H726">
            <v>1950</v>
          </cell>
          <cell r="I726">
            <v>1.920826827886883E-5</v>
          </cell>
          <cell r="J726">
            <v>0.99241076645422266</v>
          </cell>
          <cell r="K726" t="str">
            <v>C</v>
          </cell>
          <cell r="L726">
            <v>1950</v>
          </cell>
        </row>
        <row r="727">
          <cell r="A727">
            <v>3617110</v>
          </cell>
          <cell r="B727" t="str">
            <v>17</v>
          </cell>
          <cell r="C727" t="str">
            <v>36</v>
          </cell>
          <cell r="D727" t="str">
            <v>17110</v>
          </cell>
          <cell r="E727" t="str">
            <v>17110-36</v>
          </cell>
          <cell r="F727" t="str">
            <v>CLAVIJA SCHUKO ESTANCA 2P+T 10/16A 250V IP67</v>
          </cell>
          <cell r="G727" t="str">
            <v>A</v>
          </cell>
          <cell r="H727">
            <v>1120</v>
          </cell>
          <cell r="I727">
            <v>1.1032441267863123E-5</v>
          </cell>
          <cell r="J727">
            <v>0.99542373457865396</v>
          </cell>
          <cell r="K727" t="str">
            <v>C</v>
          </cell>
          <cell r="L727">
            <v>1120</v>
          </cell>
        </row>
        <row r="728">
          <cell r="A728">
            <v>3417113</v>
          </cell>
          <cell r="B728" t="str">
            <v>17</v>
          </cell>
          <cell r="C728" t="str">
            <v>34</v>
          </cell>
          <cell r="D728" t="str">
            <v>17113</v>
          </cell>
          <cell r="E728" t="str">
            <v>17113-34</v>
          </cell>
          <cell r="F728" t="str">
            <v>CLAVIJA 16A 2P+T 230V IP44 (QUICK-CONNECT)</v>
          </cell>
          <cell r="G728" t="str">
            <v>A</v>
          </cell>
          <cell r="H728">
            <v>250</v>
          </cell>
          <cell r="I728">
            <v>2.4625984972908757E-6</v>
          </cell>
          <cell r="J728">
            <v>0.99925987648216519</v>
          </cell>
          <cell r="K728" t="str">
            <v>C</v>
          </cell>
          <cell r="L728">
            <v>250</v>
          </cell>
        </row>
        <row r="729">
          <cell r="A729">
            <v>3517113</v>
          </cell>
          <cell r="B729" t="str">
            <v>17</v>
          </cell>
          <cell r="C729" t="str">
            <v>35</v>
          </cell>
          <cell r="D729" t="str">
            <v>17113</v>
          </cell>
          <cell r="E729" t="str">
            <v>17113-35</v>
          </cell>
          <cell r="F729" t="str">
            <v>CLAVIJA MOVIL 16A 2P+T 230V- IP44</v>
          </cell>
          <cell r="G729" t="str">
            <v>A</v>
          </cell>
          <cell r="H729">
            <v>14355</v>
          </cell>
          <cell r="I729">
            <v>1.4140240571444208E-4</v>
          </cell>
          <cell r="J729">
            <v>0.9467245232093956</v>
          </cell>
          <cell r="K729" t="str">
            <v>B</v>
          </cell>
          <cell r="L729">
            <v>10000</v>
          </cell>
        </row>
        <row r="730">
          <cell r="A730">
            <v>3417114</v>
          </cell>
          <cell r="B730" t="str">
            <v>17</v>
          </cell>
          <cell r="C730" t="str">
            <v>34</v>
          </cell>
          <cell r="D730" t="str">
            <v>17114</v>
          </cell>
          <cell r="E730" t="str">
            <v>17114-34</v>
          </cell>
          <cell r="F730" t="str">
            <v>CLAVIJA 16A 3P+T 400V IP44 (QUICK-CONNECT)</v>
          </cell>
          <cell r="G730" t="str">
            <v>A</v>
          </cell>
          <cell r="H730">
            <v>100</v>
          </cell>
          <cell r="I730">
            <v>9.8503939891635018E-7</v>
          </cell>
          <cell r="J730">
            <v>0.99973014329179533</v>
          </cell>
          <cell r="K730" t="str">
            <v>C</v>
          </cell>
          <cell r="L730">
            <v>150</v>
          </cell>
        </row>
        <row r="731">
          <cell r="A731">
            <v>3517114</v>
          </cell>
          <cell r="B731" t="str">
            <v>17</v>
          </cell>
          <cell r="C731" t="str">
            <v>35</v>
          </cell>
          <cell r="D731" t="str">
            <v>17114</v>
          </cell>
          <cell r="E731" t="str">
            <v>17114-35</v>
          </cell>
          <cell r="F731" t="str">
            <v>CLAVIJA MOVIL 16A 3P+T 400V- IP44</v>
          </cell>
          <cell r="G731" t="str">
            <v>A</v>
          </cell>
          <cell r="H731">
            <v>12620</v>
          </cell>
          <cell r="I731">
            <v>1.243119721432434E-4</v>
          </cell>
          <cell r="J731">
            <v>0.95262463796769692</v>
          </cell>
          <cell r="K731" t="str">
            <v>C</v>
          </cell>
          <cell r="L731">
            <v>8000</v>
          </cell>
        </row>
        <row r="732">
          <cell r="A732">
            <v>3417115</v>
          </cell>
          <cell r="B732" t="str">
            <v>17</v>
          </cell>
          <cell r="C732" t="str">
            <v>34</v>
          </cell>
          <cell r="D732" t="str">
            <v>17115</v>
          </cell>
          <cell r="E732" t="str">
            <v>17115-34</v>
          </cell>
          <cell r="F732" t="str">
            <v>CLAVIJA 16A 3P+N+T 400V IP44 (QUICK CONNECT)</v>
          </cell>
          <cell r="G732" t="str">
            <v>A</v>
          </cell>
          <cell r="H732">
            <v>150</v>
          </cell>
          <cell r="I732">
            <v>1.4775590983745255E-6</v>
          </cell>
          <cell r="J732">
            <v>0.99956208250337464</v>
          </cell>
          <cell r="K732" t="str">
            <v>C</v>
          </cell>
          <cell r="L732">
            <v>150</v>
          </cell>
        </row>
        <row r="733">
          <cell r="A733">
            <v>3517115</v>
          </cell>
          <cell r="B733" t="str">
            <v>17</v>
          </cell>
          <cell r="C733" t="str">
            <v>35</v>
          </cell>
          <cell r="D733" t="str">
            <v>17115</v>
          </cell>
          <cell r="E733" t="str">
            <v>17115-35</v>
          </cell>
          <cell r="F733" t="str">
            <v>CLAVIJA MOVIL 16A 3P+N+T 400V- IP44</v>
          </cell>
          <cell r="G733" t="str">
            <v>A</v>
          </cell>
          <cell r="H733">
            <v>5000</v>
          </cell>
          <cell r="I733">
            <v>4.9251969945817511E-5</v>
          </cell>
          <cell r="J733">
            <v>0.97954750147411496</v>
          </cell>
          <cell r="K733" t="str">
            <v>C</v>
          </cell>
          <cell r="L733">
            <v>3000</v>
          </cell>
        </row>
        <row r="734">
          <cell r="A734">
            <v>3417133</v>
          </cell>
          <cell r="B734" t="str">
            <v>17</v>
          </cell>
          <cell r="C734" t="str">
            <v>34</v>
          </cell>
          <cell r="D734" t="str">
            <v>17133</v>
          </cell>
          <cell r="E734" t="str">
            <v>17133-34</v>
          </cell>
          <cell r="F734" t="str">
            <v>CLAVIJA 32A 2P+T 230V IP44 (QUICK CONNECT)</v>
          </cell>
          <cell r="G734" t="str">
            <v>A</v>
          </cell>
          <cell r="H734">
            <v>150</v>
          </cell>
          <cell r="I734">
            <v>1.4775590983745255E-6</v>
          </cell>
          <cell r="J734">
            <v>0.9995606049159963</v>
          </cell>
          <cell r="K734" t="str">
            <v>C</v>
          </cell>
          <cell r="L734">
            <v>150</v>
          </cell>
        </row>
        <row r="735">
          <cell r="A735">
            <v>3517133</v>
          </cell>
          <cell r="B735" t="str">
            <v>17</v>
          </cell>
          <cell r="C735" t="str">
            <v>35</v>
          </cell>
          <cell r="D735" t="str">
            <v>17133</v>
          </cell>
          <cell r="E735" t="str">
            <v>17133-35</v>
          </cell>
          <cell r="F735" t="str">
            <v>CLAVIJA MOVIL 32A 2P+T 230V- IP44</v>
          </cell>
          <cell r="G735" t="str">
            <v>A</v>
          </cell>
          <cell r="H735">
            <v>5093</v>
          </cell>
          <cell r="I735">
            <v>5.0168056586809719E-5</v>
          </cell>
          <cell r="J735">
            <v>0.9790531401396374</v>
          </cell>
          <cell r="K735" t="str">
            <v>C</v>
          </cell>
          <cell r="L735">
            <v>2093</v>
          </cell>
        </row>
        <row r="736">
          <cell r="A736">
            <v>3417134</v>
          </cell>
          <cell r="B736" t="str">
            <v>17</v>
          </cell>
          <cell r="C736" t="str">
            <v>34</v>
          </cell>
          <cell r="D736" t="str">
            <v>17134</v>
          </cell>
          <cell r="E736" t="str">
            <v>17134-34</v>
          </cell>
          <cell r="F736" t="str">
            <v>CLAVIJA 32A 3P+T 400V IP44 (QUICK CONNECT)</v>
          </cell>
          <cell r="G736" t="str">
            <v>A</v>
          </cell>
          <cell r="H736">
            <v>100</v>
          </cell>
          <cell r="I736">
            <v>9.8503939891635018E-7</v>
          </cell>
          <cell r="J736">
            <v>0.99972915823354302</v>
          </cell>
          <cell r="K736" t="str">
            <v>C</v>
          </cell>
          <cell r="L736">
            <v>100</v>
          </cell>
        </row>
        <row r="737">
          <cell r="A737">
            <v>3517134</v>
          </cell>
          <cell r="B737" t="str">
            <v>17</v>
          </cell>
          <cell r="C737" t="str">
            <v>35</v>
          </cell>
          <cell r="D737" t="str">
            <v>17134</v>
          </cell>
          <cell r="E737" t="str">
            <v>17134-35</v>
          </cell>
          <cell r="F737" t="str">
            <v>CLAVIJA MOVIL 32A 3P+T 400V- IP44</v>
          </cell>
          <cell r="G737" t="str">
            <v>A</v>
          </cell>
          <cell r="H737">
            <v>9530</v>
          </cell>
          <cell r="I737">
            <v>9.3874254716728181E-5</v>
          </cell>
          <cell r="J737">
            <v>0.96414481542318353</v>
          </cell>
          <cell r="K737" t="str">
            <v>C</v>
          </cell>
          <cell r="L737">
            <v>6530</v>
          </cell>
        </row>
        <row r="738">
          <cell r="A738">
            <v>3417135</v>
          </cell>
          <cell r="B738" t="str">
            <v>17</v>
          </cell>
          <cell r="C738" t="str">
            <v>34</v>
          </cell>
          <cell r="D738" t="str">
            <v>17135</v>
          </cell>
          <cell r="E738" t="str">
            <v>17135-34</v>
          </cell>
          <cell r="F738" t="str">
            <v>CLAVIJA 32A 3P+N+T 400V IP44 (QUICK CONNECT)</v>
          </cell>
          <cell r="G738" t="str">
            <v>A</v>
          </cell>
          <cell r="H738">
            <v>25</v>
          </cell>
          <cell r="I738">
            <v>2.4625984972908754E-7</v>
          </cell>
          <cell r="J738">
            <v>0.9999780036492304</v>
          </cell>
          <cell r="K738" t="str">
            <v>C</v>
          </cell>
          <cell r="L738">
            <v>25</v>
          </cell>
        </row>
        <row r="739">
          <cell r="A739">
            <v>3517135</v>
          </cell>
          <cell r="B739" t="str">
            <v>17</v>
          </cell>
          <cell r="C739" t="str">
            <v>35</v>
          </cell>
          <cell r="D739" t="str">
            <v>17135</v>
          </cell>
          <cell r="E739" t="str">
            <v>17135-35</v>
          </cell>
          <cell r="F739" t="str">
            <v>CLAVIJA MOVIL 32A 3P+N+T 400V- IP44</v>
          </cell>
          <cell r="G739" t="str">
            <v>A</v>
          </cell>
          <cell r="H739">
            <v>2500</v>
          </cell>
          <cell r="I739">
            <v>2.4625984972908756E-5</v>
          </cell>
          <cell r="J739">
            <v>0.98973893385313083</v>
          </cell>
          <cell r="K739" t="str">
            <v>C</v>
          </cell>
          <cell r="L739">
            <v>2500</v>
          </cell>
        </row>
        <row r="740">
          <cell r="A740">
            <v>3517164</v>
          </cell>
          <cell r="B740" t="str">
            <v>17</v>
          </cell>
          <cell r="C740" t="str">
            <v>35</v>
          </cell>
          <cell r="D740" t="str">
            <v>17164</v>
          </cell>
          <cell r="E740" t="str">
            <v>17164-35</v>
          </cell>
          <cell r="F740" t="str">
            <v>CLAVIJA 63A 3P+T 400V- IP44</v>
          </cell>
          <cell r="G740" t="str">
            <v>A</v>
          </cell>
          <cell r="H740">
            <v>1000</v>
          </cell>
          <cell r="I740">
            <v>9.8503939891635026E-6</v>
          </cell>
          <cell r="J740">
            <v>0.99610714829290492</v>
          </cell>
          <cell r="K740" t="str">
            <v>C</v>
          </cell>
          <cell r="L740">
            <v>700</v>
          </cell>
        </row>
        <row r="741">
          <cell r="A741">
            <v>3617164</v>
          </cell>
          <cell r="B741" t="str">
            <v>17</v>
          </cell>
          <cell r="C741" t="str">
            <v>36</v>
          </cell>
          <cell r="D741" t="str">
            <v>17164</v>
          </cell>
          <cell r="E741" t="str">
            <v>17164-36</v>
          </cell>
          <cell r="F741" t="str">
            <v>CLAVIJA ESTANCA MULTI - GRIP 63A 3P+T 400V - IP67</v>
          </cell>
          <cell r="G741" t="str">
            <v>A</v>
          </cell>
          <cell r="H741">
            <v>130</v>
          </cell>
          <cell r="I741">
            <v>1.2805512185912554E-6</v>
          </cell>
          <cell r="J741">
            <v>0.99960022395890213</v>
          </cell>
          <cell r="K741" t="str">
            <v>C</v>
          </cell>
          <cell r="L741">
            <v>130</v>
          </cell>
        </row>
        <row r="742">
          <cell r="A742">
            <v>3517165</v>
          </cell>
          <cell r="B742" t="str">
            <v>17</v>
          </cell>
          <cell r="C742" t="str">
            <v>35</v>
          </cell>
          <cell r="D742" t="str">
            <v>17165</v>
          </cell>
          <cell r="E742" t="str">
            <v>17165-35</v>
          </cell>
          <cell r="F742" t="str">
            <v>CLAVIJA 63A 3P+N+T 400V- IP44</v>
          </cell>
          <cell r="G742" t="str">
            <v>A</v>
          </cell>
          <cell r="H742">
            <v>1000</v>
          </cell>
          <cell r="I742">
            <v>9.8503939891635026E-6</v>
          </cell>
          <cell r="J742">
            <v>0.99609729771038236</v>
          </cell>
          <cell r="K742" t="str">
            <v>C</v>
          </cell>
          <cell r="L742">
            <v>700</v>
          </cell>
        </row>
        <row r="743">
          <cell r="A743">
            <v>3617165</v>
          </cell>
          <cell r="B743" t="str">
            <v>17</v>
          </cell>
          <cell r="C743" t="str">
            <v>36</v>
          </cell>
          <cell r="D743" t="str">
            <v>17165</v>
          </cell>
          <cell r="E743" t="str">
            <v>17165-36</v>
          </cell>
          <cell r="F743" t="str">
            <v>CLAVIJA ESTANCA MULTI - GRIP 63A 3P+N+T 400V - IP6</v>
          </cell>
          <cell r="G743" t="str">
            <v>A</v>
          </cell>
          <cell r="H743">
            <v>80</v>
          </cell>
          <cell r="I743">
            <v>7.8803151913308021E-7</v>
          </cell>
          <cell r="J743">
            <v>0.99981938956945104</v>
          </cell>
          <cell r="K743" t="str">
            <v>C</v>
          </cell>
          <cell r="L743">
            <v>80</v>
          </cell>
        </row>
        <row r="744">
          <cell r="A744">
            <v>3617174</v>
          </cell>
          <cell r="B744" t="str">
            <v>17</v>
          </cell>
          <cell r="C744" t="str">
            <v>36</v>
          </cell>
          <cell r="D744" t="str">
            <v>17174</v>
          </cell>
          <cell r="E744" t="str">
            <v>17174-36</v>
          </cell>
          <cell r="F744" t="str">
            <v>CLAVIJA ESTANCA MULTI - GRIP 125A 3P+T 400V - IP67</v>
          </cell>
          <cell r="G744" t="str">
            <v>A</v>
          </cell>
          <cell r="H744">
            <v>50</v>
          </cell>
          <cell r="I744">
            <v>4.9251969945817509E-7</v>
          </cell>
          <cell r="J744">
            <v>0.9999077394440955</v>
          </cell>
          <cell r="K744" t="str">
            <v>C</v>
          </cell>
          <cell r="L744">
            <v>50</v>
          </cell>
        </row>
        <row r="745">
          <cell r="A745">
            <v>3617175</v>
          </cell>
          <cell r="B745" t="str">
            <v>17</v>
          </cell>
          <cell r="C745" t="str">
            <v>36</v>
          </cell>
          <cell r="D745" t="str">
            <v>17175</v>
          </cell>
          <cell r="E745" t="str">
            <v>17175-36</v>
          </cell>
          <cell r="F745" t="str">
            <v>CLAVIJA ESTANCA MULTI - GRIP 125A 3P+N+T 400V - IP</v>
          </cell>
          <cell r="G745" t="str">
            <v>A</v>
          </cell>
          <cell r="H745">
            <v>50</v>
          </cell>
          <cell r="I745">
            <v>4.9251969945817509E-7</v>
          </cell>
          <cell r="J745">
            <v>0.99990724691496935</v>
          </cell>
          <cell r="K745" t="str">
            <v>C</v>
          </cell>
          <cell r="L745">
            <v>50</v>
          </cell>
        </row>
        <row r="746">
          <cell r="A746">
            <v>3517210</v>
          </cell>
          <cell r="B746" t="str">
            <v>17</v>
          </cell>
          <cell r="C746" t="str">
            <v>35</v>
          </cell>
          <cell r="D746" t="str">
            <v>17210</v>
          </cell>
          <cell r="E746" t="str">
            <v>17210-35</v>
          </cell>
          <cell r="F746" t="str">
            <v>BASE MOVIL SCHUKO 2P+T 10/16A 250V IP44</v>
          </cell>
          <cell r="G746" t="str">
            <v>A</v>
          </cell>
          <cell r="H746">
            <v>1850</v>
          </cell>
          <cell r="I746">
            <v>1.8223228879952481E-5</v>
          </cell>
          <cell r="J746">
            <v>0.99273045725941012</v>
          </cell>
          <cell r="K746" t="str">
            <v>C</v>
          </cell>
          <cell r="L746">
            <v>1850</v>
          </cell>
        </row>
        <row r="747">
          <cell r="A747">
            <v>3617210</v>
          </cell>
          <cell r="B747" t="str">
            <v>17</v>
          </cell>
          <cell r="C747" t="str">
            <v>36</v>
          </cell>
          <cell r="D747" t="str">
            <v>17210</v>
          </cell>
          <cell r="E747" t="str">
            <v>17210-36</v>
          </cell>
          <cell r="F747" t="str">
            <v>BASE SCHUKO MOVIL ESTANCA 2P+T 10/16A 250V IP67</v>
          </cell>
          <cell r="G747" t="str">
            <v>A</v>
          </cell>
          <cell r="H747">
            <v>1040</v>
          </cell>
          <cell r="I747">
            <v>1.0244409748730043E-5</v>
          </cell>
          <cell r="J747">
            <v>0.99569903865899501</v>
          </cell>
          <cell r="K747" t="str">
            <v>C</v>
          </cell>
          <cell r="L747">
            <v>700</v>
          </cell>
        </row>
        <row r="748">
          <cell r="A748">
            <v>3417213</v>
          </cell>
          <cell r="B748" t="str">
            <v>17</v>
          </cell>
          <cell r="C748" t="str">
            <v>34</v>
          </cell>
          <cell r="D748" t="str">
            <v>17213</v>
          </cell>
          <cell r="E748" t="str">
            <v>17213-34</v>
          </cell>
          <cell r="F748" t="str">
            <v>BASE MOVIL 16A 2P+T 230V IP44 (QUICK-CONNECT)</v>
          </cell>
          <cell r="G748" t="str">
            <v>A</v>
          </cell>
          <cell r="H748">
            <v>150</v>
          </cell>
          <cell r="I748">
            <v>1.4775590983745255E-6</v>
          </cell>
          <cell r="J748">
            <v>0.99955912732861796</v>
          </cell>
          <cell r="K748" t="str">
            <v>C</v>
          </cell>
          <cell r="L748">
            <v>150</v>
          </cell>
        </row>
        <row r="749">
          <cell r="A749">
            <v>3517213</v>
          </cell>
          <cell r="B749" t="str">
            <v>17</v>
          </cell>
          <cell r="C749" t="str">
            <v>35</v>
          </cell>
          <cell r="D749" t="str">
            <v>17213</v>
          </cell>
          <cell r="E749" t="str">
            <v>17213-35</v>
          </cell>
          <cell r="F749" t="str">
            <v>BASE MOVIL 2P+T 16A 230V</v>
          </cell>
          <cell r="G749" t="str">
            <v>A</v>
          </cell>
          <cell r="H749">
            <v>12210</v>
          </cell>
          <cell r="I749">
            <v>1.2027331060768637E-4</v>
          </cell>
          <cell r="J749">
            <v>0.9544563143854391</v>
          </cell>
          <cell r="K749" t="str">
            <v>C</v>
          </cell>
          <cell r="L749">
            <v>7000</v>
          </cell>
        </row>
        <row r="750">
          <cell r="A750">
            <v>3417214</v>
          </cell>
          <cell r="B750" t="str">
            <v>17</v>
          </cell>
          <cell r="C750" t="str">
            <v>34</v>
          </cell>
          <cell r="D750" t="str">
            <v>17214</v>
          </cell>
          <cell r="E750" t="str">
            <v>17214-34</v>
          </cell>
          <cell r="F750" t="str">
            <v>BASE MOVIL 16A 3P+T 400V IP44 (QUICK-CONNECT)</v>
          </cell>
          <cell r="G750" t="str">
            <v>A</v>
          </cell>
          <cell r="H750">
            <v>150</v>
          </cell>
          <cell r="I750">
            <v>1.4775590983745255E-6</v>
          </cell>
          <cell r="J750">
            <v>0.99955764974123962</v>
          </cell>
          <cell r="K750" t="str">
            <v>C</v>
          </cell>
          <cell r="L750">
            <v>150</v>
          </cell>
        </row>
        <row r="751">
          <cell r="A751">
            <v>3517214</v>
          </cell>
          <cell r="B751" t="str">
            <v>17</v>
          </cell>
          <cell r="C751" t="str">
            <v>35</v>
          </cell>
          <cell r="D751" t="str">
            <v>17214</v>
          </cell>
          <cell r="E751" t="str">
            <v>17214-35</v>
          </cell>
          <cell r="F751" t="str">
            <v>BASE MOVIL 3P+T 16A 400V</v>
          </cell>
          <cell r="G751" t="str">
            <v>A</v>
          </cell>
          <cell r="H751">
            <v>9560</v>
          </cell>
          <cell r="I751">
            <v>9.416976653640309E-5</v>
          </cell>
          <cell r="J751">
            <v>0.96405093937174346</v>
          </cell>
          <cell r="K751" t="str">
            <v>C</v>
          </cell>
          <cell r="L751">
            <v>7060</v>
          </cell>
        </row>
        <row r="752">
          <cell r="A752">
            <v>3417215</v>
          </cell>
          <cell r="B752" t="str">
            <v>17</v>
          </cell>
          <cell r="C752" t="str">
            <v>34</v>
          </cell>
          <cell r="D752" t="str">
            <v>17215</v>
          </cell>
          <cell r="E752" t="str">
            <v>17215-34</v>
          </cell>
          <cell r="F752" t="str">
            <v>BASE MOVIL 16A 3P+N+T 400V IP44 (QUICK CONNECT)</v>
          </cell>
          <cell r="G752" t="str">
            <v>A</v>
          </cell>
          <cell r="H752">
            <v>80</v>
          </cell>
          <cell r="I752">
            <v>7.8803151913308021E-7</v>
          </cell>
          <cell r="J752">
            <v>0.9998233298024598</v>
          </cell>
          <cell r="K752" t="str">
            <v>C</v>
          </cell>
          <cell r="L752">
            <v>80</v>
          </cell>
        </row>
        <row r="753">
          <cell r="A753">
            <v>3517215</v>
          </cell>
          <cell r="B753" t="str">
            <v>17</v>
          </cell>
          <cell r="C753" t="str">
            <v>35</v>
          </cell>
          <cell r="D753" t="str">
            <v>17215</v>
          </cell>
          <cell r="E753" t="str">
            <v>17215-35</v>
          </cell>
          <cell r="F753" t="str">
            <v>BASE MOVIL 3P+N+T 16A 400V</v>
          </cell>
          <cell r="G753" t="str">
            <v>A</v>
          </cell>
          <cell r="H753">
            <v>3800</v>
          </cell>
          <cell r="I753">
            <v>3.7431497158821308E-5</v>
          </cell>
          <cell r="J753">
            <v>0.98418159966545016</v>
          </cell>
          <cell r="K753" t="str">
            <v>C</v>
          </cell>
          <cell r="L753">
            <v>3000</v>
          </cell>
        </row>
        <row r="754">
          <cell r="A754">
            <v>3417233</v>
          </cell>
          <cell r="B754" t="str">
            <v>17</v>
          </cell>
          <cell r="C754" t="str">
            <v>34</v>
          </cell>
          <cell r="D754" t="str">
            <v>17233</v>
          </cell>
          <cell r="E754" t="str">
            <v>17233-34</v>
          </cell>
          <cell r="F754" t="str">
            <v>BASE MOVIL 32A 2P+T 230V IP44 (QUICK CONNECT)</v>
          </cell>
          <cell r="G754" t="str">
            <v>A</v>
          </cell>
          <cell r="H754">
            <v>70</v>
          </cell>
          <cell r="I754">
            <v>6.8952757924144517E-7</v>
          </cell>
          <cell r="J754">
            <v>0.99985293080293991</v>
          </cell>
          <cell r="K754" t="str">
            <v>C</v>
          </cell>
          <cell r="L754">
            <v>70</v>
          </cell>
        </row>
        <row r="755">
          <cell r="A755">
            <v>3517233</v>
          </cell>
          <cell r="B755" t="str">
            <v>17</v>
          </cell>
          <cell r="C755" t="str">
            <v>35</v>
          </cell>
          <cell r="D755" t="str">
            <v>17233</v>
          </cell>
          <cell r="E755" t="str">
            <v>17233-35</v>
          </cell>
          <cell r="F755" t="str">
            <v>BASE MOVIL 2P+T 32A 230V</v>
          </cell>
          <cell r="G755" t="str">
            <v>A</v>
          </cell>
          <cell r="H755">
            <v>4058</v>
          </cell>
          <cell r="I755">
            <v>3.9972898808025494E-5</v>
          </cell>
          <cell r="J755">
            <v>0.98324866084532025</v>
          </cell>
          <cell r="K755" t="str">
            <v>C</v>
          </cell>
          <cell r="L755">
            <v>4058</v>
          </cell>
        </row>
        <row r="756">
          <cell r="A756">
            <v>3417234</v>
          </cell>
          <cell r="B756" t="str">
            <v>17</v>
          </cell>
          <cell r="C756" t="str">
            <v>34</v>
          </cell>
          <cell r="D756" t="str">
            <v>17234</v>
          </cell>
          <cell r="E756" t="str">
            <v>17234-34</v>
          </cell>
          <cell r="F756" t="str">
            <v>BASE MOVIL 32A 3P+T 400V IP44 (QUICK CONNECT)</v>
          </cell>
          <cell r="G756" t="str">
            <v>A</v>
          </cell>
          <cell r="H756">
            <v>60</v>
          </cell>
          <cell r="I756">
            <v>5.9102363934981013E-7</v>
          </cell>
          <cell r="J756">
            <v>0.99987744890283858</v>
          </cell>
          <cell r="K756" t="str">
            <v>C</v>
          </cell>
          <cell r="L756">
            <v>60</v>
          </cell>
        </row>
        <row r="757">
          <cell r="A757">
            <v>3517234</v>
          </cell>
          <cell r="B757" t="str">
            <v>17</v>
          </cell>
          <cell r="C757" t="str">
            <v>35</v>
          </cell>
          <cell r="D757" t="str">
            <v>17234</v>
          </cell>
          <cell r="E757" t="str">
            <v>17234-35</v>
          </cell>
          <cell r="F757" t="str">
            <v>BASE MOVIL 3P+T 32A 400V</v>
          </cell>
          <cell r="G757" t="str">
            <v>A</v>
          </cell>
          <cell r="H757">
            <v>6728</v>
          </cell>
          <cell r="I757">
            <v>6.6273450759092047E-5</v>
          </cell>
          <cell r="J757">
            <v>0.97418592791290504</v>
          </cell>
          <cell r="K757" t="str">
            <v>C</v>
          </cell>
          <cell r="L757">
            <v>4228</v>
          </cell>
        </row>
        <row r="758">
          <cell r="A758">
            <v>3417235</v>
          </cell>
          <cell r="B758" t="str">
            <v>17</v>
          </cell>
          <cell r="C758" t="str">
            <v>34</v>
          </cell>
          <cell r="D758" t="str">
            <v>17235</v>
          </cell>
          <cell r="E758" t="str">
            <v>17235-34</v>
          </cell>
          <cell r="F758" t="str">
            <v>BASE MOVIL 32A 3P+N+T 400V IP44 (QUICK CONNECT)</v>
          </cell>
          <cell r="G758" t="str">
            <v>A</v>
          </cell>
          <cell r="H758">
            <v>55</v>
          </cell>
          <cell r="I758">
            <v>5.4177166940399266E-7</v>
          </cell>
          <cell r="J758">
            <v>0.99988756545108948</v>
          </cell>
          <cell r="K758" t="str">
            <v>C</v>
          </cell>
          <cell r="L758">
            <v>55</v>
          </cell>
        </row>
        <row r="759">
          <cell r="A759">
            <v>3517235</v>
          </cell>
          <cell r="B759" t="str">
            <v>17</v>
          </cell>
          <cell r="C759" t="str">
            <v>35</v>
          </cell>
          <cell r="D759" t="str">
            <v>17235</v>
          </cell>
          <cell r="E759" t="str">
            <v>17235-35</v>
          </cell>
          <cell r="F759" t="str">
            <v>BASE MOVIL 3P+N+T 32A 400V</v>
          </cell>
          <cell r="G759" t="str">
            <v>A</v>
          </cell>
          <cell r="H759">
            <v>2000</v>
          </cell>
          <cell r="I759">
            <v>1.9700787978327005E-5</v>
          </cell>
          <cell r="J759">
            <v>0.99211718954330275</v>
          </cell>
          <cell r="K759" t="str">
            <v>C</v>
          </cell>
          <cell r="L759">
            <v>1500</v>
          </cell>
        </row>
        <row r="760">
          <cell r="A760">
            <v>3517264</v>
          </cell>
          <cell r="B760" t="str">
            <v>17</v>
          </cell>
          <cell r="C760" t="str">
            <v>35</v>
          </cell>
          <cell r="D760" t="str">
            <v>17264</v>
          </cell>
          <cell r="E760" t="str">
            <v>17264-35</v>
          </cell>
          <cell r="F760" t="str">
            <v>BASE MOVIL MULTI-GRIP 63A 3P+T 400V AC IP44</v>
          </cell>
          <cell r="G760" t="str">
            <v>A</v>
          </cell>
          <cell r="H760">
            <v>950</v>
          </cell>
          <cell r="I760">
            <v>9.3578742897053269E-6</v>
          </cell>
          <cell r="J760">
            <v>0.99647540246992872</v>
          </cell>
          <cell r="K760" t="str">
            <v>C</v>
          </cell>
          <cell r="L760">
            <v>500</v>
          </cell>
        </row>
        <row r="761">
          <cell r="A761">
            <v>3617264</v>
          </cell>
          <cell r="B761" t="str">
            <v>17</v>
          </cell>
          <cell r="C761" t="str">
            <v>36</v>
          </cell>
          <cell r="D761" t="str">
            <v>17264</v>
          </cell>
          <cell r="E761" t="str">
            <v>17264-36</v>
          </cell>
          <cell r="F761" t="str">
            <v>BASE MOVIL ESTANCA MULTI - GRIP 63A 3P+T 400V - IP</v>
          </cell>
          <cell r="G761" t="str">
            <v>A</v>
          </cell>
          <cell r="H761">
            <v>50</v>
          </cell>
          <cell r="I761">
            <v>4.9251969945817509E-7</v>
          </cell>
          <cell r="J761">
            <v>0.9999067543858432</v>
          </cell>
          <cell r="K761" t="str">
            <v>C</v>
          </cell>
          <cell r="L761">
            <v>50</v>
          </cell>
        </row>
        <row r="762">
          <cell r="A762">
            <v>3517265</v>
          </cell>
          <cell r="B762" t="str">
            <v>17</v>
          </cell>
          <cell r="C762" t="str">
            <v>35</v>
          </cell>
          <cell r="D762" t="str">
            <v>17265</v>
          </cell>
          <cell r="E762" t="str">
            <v>17265-35</v>
          </cell>
          <cell r="F762" t="str">
            <v>BASE MOVIL MULTI-GRIP 63A 3P+N+T 400V AC IP44</v>
          </cell>
          <cell r="G762" t="str">
            <v>A</v>
          </cell>
          <cell r="H762">
            <v>880</v>
          </cell>
          <cell r="I762">
            <v>8.6683467104638826E-6</v>
          </cell>
          <cell r="J762">
            <v>0.99682460562035335</v>
          </cell>
          <cell r="K762" t="str">
            <v>C</v>
          </cell>
          <cell r="L762">
            <v>880</v>
          </cell>
        </row>
        <row r="763">
          <cell r="A763">
            <v>3617265</v>
          </cell>
          <cell r="B763" t="str">
            <v>17</v>
          </cell>
          <cell r="C763" t="str">
            <v>36</v>
          </cell>
          <cell r="D763" t="str">
            <v>17265</v>
          </cell>
          <cell r="E763" t="str">
            <v>17265-36</v>
          </cell>
          <cell r="F763" t="str">
            <v xml:space="preserve">BASE MOVIL ESTANCA MULTI - GRIP 63A 3P+N+T 400V - </v>
          </cell>
          <cell r="G763" t="str">
            <v>A</v>
          </cell>
          <cell r="H763">
            <v>80</v>
          </cell>
          <cell r="I763">
            <v>7.8803151913308021E-7</v>
          </cell>
          <cell r="J763">
            <v>0.99981860152284929</v>
          </cell>
          <cell r="K763" t="str">
            <v>C</v>
          </cell>
          <cell r="L763">
            <v>110</v>
          </cell>
        </row>
        <row r="764">
          <cell r="A764">
            <v>3617274</v>
          </cell>
          <cell r="B764" t="str">
            <v>17</v>
          </cell>
          <cell r="C764" t="str">
            <v>36</v>
          </cell>
          <cell r="D764" t="str">
            <v>17274</v>
          </cell>
          <cell r="E764" t="str">
            <v>17274-36</v>
          </cell>
          <cell r="F764" t="str">
            <v>BASE MOVIL ESTANCA MULTI - GRIP 125A 3P+T 400V - I</v>
          </cell>
          <cell r="G764" t="str">
            <v>A</v>
          </cell>
          <cell r="H764">
            <v>20</v>
          </cell>
          <cell r="I764">
            <v>1.9700787978327005E-7</v>
          </cell>
          <cell r="J764">
            <v>0.9999808898699093</v>
          </cell>
          <cell r="K764" t="str">
            <v>C</v>
          </cell>
          <cell r="L764">
            <v>20</v>
          </cell>
        </row>
        <row r="765">
          <cell r="A765">
            <v>3617275</v>
          </cell>
          <cell r="B765" t="str">
            <v>17</v>
          </cell>
          <cell r="C765" t="str">
            <v>36</v>
          </cell>
          <cell r="D765" t="str">
            <v>17275</v>
          </cell>
          <cell r="E765" t="str">
            <v>17275-36</v>
          </cell>
          <cell r="F765" t="str">
            <v>BASE MOVIL ESTANCA MULTI - GRIP 125A 3P+N+T 400V -</v>
          </cell>
          <cell r="G765" t="str">
            <v>A</v>
          </cell>
          <cell r="H765">
            <v>20</v>
          </cell>
          <cell r="I765">
            <v>1.9700787978327005E-7</v>
          </cell>
          <cell r="J765">
            <v>0.99998069285825886</v>
          </cell>
          <cell r="K765" t="str">
            <v>C</v>
          </cell>
          <cell r="L765">
            <v>20</v>
          </cell>
        </row>
        <row r="766">
          <cell r="A766">
            <v>3417313</v>
          </cell>
          <cell r="B766" t="str">
            <v>17</v>
          </cell>
          <cell r="C766" t="str">
            <v>34</v>
          </cell>
          <cell r="D766" t="str">
            <v>17313</v>
          </cell>
          <cell r="E766" t="str">
            <v>17313-34</v>
          </cell>
          <cell r="F766" t="str">
            <v>BASE EMPOTRAR RECTA 16A 2P+T 230V IP44 (QUICK-CONN</v>
          </cell>
          <cell r="G766" t="str">
            <v>A</v>
          </cell>
          <cell r="H766">
            <v>100</v>
          </cell>
          <cell r="I766">
            <v>9.8503939891635018E-7</v>
          </cell>
          <cell r="J766">
            <v>0.99972817317529072</v>
          </cell>
          <cell r="K766" t="str">
            <v>C</v>
          </cell>
          <cell r="L766">
            <v>100</v>
          </cell>
        </row>
        <row r="767">
          <cell r="A767">
            <v>3517313</v>
          </cell>
          <cell r="B767" t="str">
            <v>17</v>
          </cell>
          <cell r="C767" t="str">
            <v>35</v>
          </cell>
          <cell r="D767" t="str">
            <v>17313</v>
          </cell>
          <cell r="E767" t="str">
            <v>17313-35</v>
          </cell>
          <cell r="F767" t="str">
            <v>BASE EMPOTRAR RECTA 16A 2P+T 230V IP44</v>
          </cell>
          <cell r="G767" t="str">
            <v>A</v>
          </cell>
          <cell r="H767">
            <v>2569</v>
          </cell>
          <cell r="I767">
            <v>2.5305662158161038E-5</v>
          </cell>
          <cell r="J767">
            <v>0.98941504669978875</v>
          </cell>
          <cell r="K767" t="str">
            <v>C</v>
          </cell>
          <cell r="L767">
            <v>2569</v>
          </cell>
        </row>
        <row r="768">
          <cell r="A768">
            <v>3417314</v>
          </cell>
          <cell r="B768" t="str">
            <v>17</v>
          </cell>
          <cell r="C768" t="str">
            <v>34</v>
          </cell>
          <cell r="D768" t="str">
            <v>17314</v>
          </cell>
          <cell r="E768" t="str">
            <v>17314-34</v>
          </cell>
          <cell r="F768" t="str">
            <v>BASE EMPOTRAR RECTA 16A 3P+T 400V IP44 (QUICK-CONN</v>
          </cell>
          <cell r="G768" t="str">
            <v>A</v>
          </cell>
          <cell r="H768">
            <v>100</v>
          </cell>
          <cell r="I768">
            <v>9.8503939891635018E-7</v>
          </cell>
          <cell r="J768">
            <v>0.99972718811703842</v>
          </cell>
          <cell r="K768" t="str">
            <v>C</v>
          </cell>
          <cell r="L768">
            <v>100</v>
          </cell>
        </row>
        <row r="769">
          <cell r="A769">
            <v>3517314</v>
          </cell>
          <cell r="B769" t="str">
            <v>17</v>
          </cell>
          <cell r="C769" t="str">
            <v>35</v>
          </cell>
          <cell r="D769" t="str">
            <v>17314</v>
          </cell>
          <cell r="E769" t="str">
            <v>17314-35</v>
          </cell>
          <cell r="F769" t="str">
            <v>BASE EMPOTRAR RECTA 16A 3P+T 400V IP44</v>
          </cell>
          <cell r="G769" t="str">
            <v>A</v>
          </cell>
          <cell r="H769">
            <v>2050</v>
          </cell>
          <cell r="I769">
            <v>2.0193307677785181E-5</v>
          </cell>
          <cell r="J769">
            <v>0.99176045069724794</v>
          </cell>
          <cell r="K769" t="str">
            <v>C</v>
          </cell>
          <cell r="L769">
            <v>2050</v>
          </cell>
        </row>
        <row r="770">
          <cell r="A770">
            <v>3417315</v>
          </cell>
          <cell r="B770" t="str">
            <v>17</v>
          </cell>
          <cell r="C770" t="str">
            <v>34</v>
          </cell>
          <cell r="D770" t="str">
            <v>17315</v>
          </cell>
          <cell r="E770" t="str">
            <v>17315-34</v>
          </cell>
          <cell r="F770" t="str">
            <v>BASE EMPOTRAR RECTA 16A 3P+N+T 400V IP44 (QUICK-CO</v>
          </cell>
          <cell r="G770" t="str">
            <v>A</v>
          </cell>
          <cell r="H770">
            <v>80</v>
          </cell>
          <cell r="I770">
            <v>7.8803151913308021E-7</v>
          </cell>
          <cell r="J770">
            <v>0.99982254175585805</v>
          </cell>
          <cell r="K770" t="str">
            <v>C</v>
          </cell>
          <cell r="L770">
            <v>80</v>
          </cell>
        </row>
        <row r="771">
          <cell r="A771">
            <v>3517315</v>
          </cell>
          <cell r="B771" t="str">
            <v>17</v>
          </cell>
          <cell r="C771" t="str">
            <v>35</v>
          </cell>
          <cell r="D771" t="str">
            <v>17315</v>
          </cell>
          <cell r="E771" t="str">
            <v>17315-35</v>
          </cell>
          <cell r="F771" t="str">
            <v>BASE EMPOTRAR RECTA 16A 3P+N+T 400V IP44</v>
          </cell>
          <cell r="G771" t="str">
            <v>A</v>
          </cell>
          <cell r="H771">
            <v>350</v>
          </cell>
          <cell r="I771">
            <v>3.4476378962072258E-6</v>
          </cell>
          <cell r="J771">
            <v>0.99885355965427491</v>
          </cell>
          <cell r="K771" t="str">
            <v>C</v>
          </cell>
          <cell r="L771">
            <v>350</v>
          </cell>
        </row>
        <row r="772">
          <cell r="A772">
            <v>3417333</v>
          </cell>
          <cell r="B772" t="str">
            <v>17</v>
          </cell>
          <cell r="C772" t="str">
            <v>34</v>
          </cell>
          <cell r="D772" t="str">
            <v>17333</v>
          </cell>
          <cell r="E772" t="str">
            <v>17333-34</v>
          </cell>
          <cell r="F772" t="str">
            <v>BASE EMPOTRAR RECTA 32A 2P+T 230V IP44 (QUICK-CONN</v>
          </cell>
          <cell r="G772" t="str">
            <v>A</v>
          </cell>
          <cell r="H772">
            <v>90</v>
          </cell>
          <cell r="I772">
            <v>8.8653545902471524E-7</v>
          </cell>
          <cell r="J772">
            <v>0.99979682188489249</v>
          </cell>
          <cell r="K772" t="str">
            <v>C</v>
          </cell>
          <cell r="L772">
            <v>90</v>
          </cell>
        </row>
        <row r="773">
          <cell r="A773">
            <v>3517333</v>
          </cell>
          <cell r="B773" t="str">
            <v>17</v>
          </cell>
          <cell r="C773" t="str">
            <v>35</v>
          </cell>
          <cell r="D773" t="str">
            <v>17333</v>
          </cell>
          <cell r="E773" t="str">
            <v>17333-35</v>
          </cell>
          <cell r="F773" t="str">
            <v>BASE EMPOTRAR RECTA 32A 2P+T 230V IP44</v>
          </cell>
          <cell r="G773" t="str">
            <v>A</v>
          </cell>
          <cell r="H773">
            <v>2070</v>
          </cell>
          <cell r="I773">
            <v>2.0390315557568451E-5</v>
          </cell>
          <cell r="J773">
            <v>0.99167962666765019</v>
          </cell>
          <cell r="K773" t="str">
            <v>C</v>
          </cell>
          <cell r="L773">
            <v>2070</v>
          </cell>
        </row>
        <row r="774">
          <cell r="A774">
            <v>3417334</v>
          </cell>
          <cell r="B774" t="str">
            <v>17</v>
          </cell>
          <cell r="C774" t="str">
            <v>34</v>
          </cell>
          <cell r="D774" t="str">
            <v>17334</v>
          </cell>
          <cell r="E774" t="str">
            <v>17334-34</v>
          </cell>
          <cell r="F774" t="str">
            <v>BASE EMPOTRAR RECTA 32A 3P+T 400V IP44 (QUICK-CONN</v>
          </cell>
          <cell r="G774" t="str">
            <v>A</v>
          </cell>
          <cell r="H774">
            <v>70</v>
          </cell>
          <cell r="I774">
            <v>6.8952757924144517E-7</v>
          </cell>
          <cell r="J774">
            <v>0.99985224126216332</v>
          </cell>
          <cell r="K774" t="str">
            <v>C</v>
          </cell>
          <cell r="L774">
            <v>70</v>
          </cell>
        </row>
        <row r="775">
          <cell r="A775">
            <v>3517334</v>
          </cell>
          <cell r="B775" t="str">
            <v>17</v>
          </cell>
          <cell r="C775" t="str">
            <v>35</v>
          </cell>
          <cell r="D775" t="str">
            <v>17334</v>
          </cell>
          <cell r="E775" t="str">
            <v>17334-35</v>
          </cell>
          <cell r="F775" t="str">
            <v>BASE EMPOTRAR RECTA 32A 3P+T 400V IP44</v>
          </cell>
          <cell r="G775" t="str">
            <v>A</v>
          </cell>
          <cell r="H775">
            <v>2050</v>
          </cell>
          <cell r="I775">
            <v>2.0193307677785181E-5</v>
          </cell>
          <cell r="J775">
            <v>0.99174025700307666</v>
          </cell>
          <cell r="K775" t="str">
            <v>C</v>
          </cell>
          <cell r="L775">
            <v>2050</v>
          </cell>
        </row>
        <row r="776">
          <cell r="A776">
            <v>3417335</v>
          </cell>
          <cell r="B776" t="str">
            <v>17</v>
          </cell>
          <cell r="C776" t="str">
            <v>34</v>
          </cell>
          <cell r="D776" t="str">
            <v>17335</v>
          </cell>
          <cell r="E776" t="str">
            <v>17335-34</v>
          </cell>
          <cell r="F776" t="str">
            <v>BASE EMPOTRAR RECTA 32A 3P+N+T 400V IP44 (QUICK-CO</v>
          </cell>
          <cell r="G776" t="str">
            <v>A</v>
          </cell>
          <cell r="H776">
            <v>80</v>
          </cell>
          <cell r="I776">
            <v>7.8803151913308021E-7</v>
          </cell>
          <cell r="J776">
            <v>0.9998217537092563</v>
          </cell>
          <cell r="K776" t="str">
            <v>C</v>
          </cell>
          <cell r="L776">
            <v>120</v>
          </cell>
        </row>
        <row r="777">
          <cell r="A777">
            <v>3517335</v>
          </cell>
          <cell r="B777" t="str">
            <v>17</v>
          </cell>
          <cell r="C777" t="str">
            <v>35</v>
          </cell>
          <cell r="D777" t="str">
            <v>17335</v>
          </cell>
          <cell r="E777" t="str">
            <v>17335-35</v>
          </cell>
          <cell r="F777" t="str">
            <v>BASE EMPOTRAR RECTA 32A 3P+N+T 400V IP44</v>
          </cell>
          <cell r="G777" t="str">
            <v>A</v>
          </cell>
          <cell r="H777">
            <v>10</v>
          </cell>
          <cell r="I777">
            <v>9.8503939891635026E-8</v>
          </cell>
          <cell r="J777">
            <v>0.99999165655660605</v>
          </cell>
          <cell r="K777" t="str">
            <v>C</v>
          </cell>
          <cell r="L777">
            <v>10</v>
          </cell>
        </row>
        <row r="778">
          <cell r="A778">
            <v>3017413</v>
          </cell>
          <cell r="B778" t="str">
            <v>17</v>
          </cell>
          <cell r="C778" t="str">
            <v>30</v>
          </cell>
          <cell r="D778" t="str">
            <v>17413</v>
          </cell>
          <cell r="E778" t="str">
            <v>17413-30</v>
          </cell>
          <cell r="F778" t="str">
            <v>BASE EMPOTRAR INCLINADA 16A 2P+T 230V IP44</v>
          </cell>
          <cell r="G778" t="str">
            <v>A</v>
          </cell>
          <cell r="H778">
            <v>120</v>
          </cell>
          <cell r="I778">
            <v>1.1820472786996203E-6</v>
          </cell>
          <cell r="J778">
            <v>0.99962574681821847</v>
          </cell>
          <cell r="K778" t="str">
            <v>C</v>
          </cell>
          <cell r="L778">
            <v>120</v>
          </cell>
        </row>
        <row r="779">
          <cell r="A779">
            <v>3417413</v>
          </cell>
          <cell r="B779" t="str">
            <v>17</v>
          </cell>
          <cell r="C779" t="str">
            <v>34</v>
          </cell>
          <cell r="D779" t="str">
            <v>17413</v>
          </cell>
          <cell r="E779" t="str">
            <v>17413-34</v>
          </cell>
          <cell r="F779" t="str">
            <v>BASE EMPOTRAR INCLINADA 16A 2P+T 230V IP44 (QUICK-</v>
          </cell>
          <cell r="G779" t="str">
            <v>A</v>
          </cell>
          <cell r="H779">
            <v>60</v>
          </cell>
          <cell r="I779">
            <v>5.9102363934981013E-7</v>
          </cell>
          <cell r="J779">
            <v>0.99987685786788727</v>
          </cell>
          <cell r="K779" t="str">
            <v>C</v>
          </cell>
          <cell r="L779">
            <v>60</v>
          </cell>
        </row>
        <row r="780">
          <cell r="A780">
            <v>3517413</v>
          </cell>
          <cell r="B780" t="str">
            <v>17</v>
          </cell>
          <cell r="C780" t="str">
            <v>35</v>
          </cell>
          <cell r="D780" t="str">
            <v>17413</v>
          </cell>
          <cell r="E780" t="str">
            <v>17413-35</v>
          </cell>
          <cell r="F780" t="str">
            <v>BASE DE EMPOTRAR INCLINADA 16A 2P+T 230V IP44</v>
          </cell>
          <cell r="G780" t="str">
            <v>A</v>
          </cell>
          <cell r="H780">
            <v>850</v>
          </cell>
          <cell r="I780">
            <v>8.3728348907889771E-6</v>
          </cell>
          <cell r="J780">
            <v>0.99690089838199059</v>
          </cell>
          <cell r="K780" t="str">
            <v>C</v>
          </cell>
          <cell r="L780">
            <v>500</v>
          </cell>
        </row>
        <row r="781">
          <cell r="A781">
            <v>3017414</v>
          </cell>
          <cell r="B781" t="str">
            <v>17</v>
          </cell>
          <cell r="C781" t="str">
            <v>30</v>
          </cell>
          <cell r="D781" t="str">
            <v>17414</v>
          </cell>
          <cell r="E781" t="str">
            <v>17414-30</v>
          </cell>
          <cell r="F781" t="str">
            <v>BASE EMPOTRAR INCLINADA 16A 3P+T 400V IP44</v>
          </cell>
          <cell r="G781" t="str">
            <v>A</v>
          </cell>
          <cell r="H781">
            <v>900</v>
          </cell>
          <cell r="I781">
            <v>8.8653545902471529E-6</v>
          </cell>
          <cell r="J781">
            <v>0.99670179840804463</v>
          </cell>
          <cell r="K781" t="str">
            <v>C</v>
          </cell>
          <cell r="L781">
            <v>900</v>
          </cell>
        </row>
        <row r="782">
          <cell r="A782">
            <v>3417414</v>
          </cell>
          <cell r="B782" t="str">
            <v>17</v>
          </cell>
          <cell r="C782" t="str">
            <v>34</v>
          </cell>
          <cell r="D782" t="str">
            <v>17414</v>
          </cell>
          <cell r="E782" t="str">
            <v>17414-34</v>
          </cell>
          <cell r="F782" t="str">
            <v>BASE EMPOTRAR INCLINADA 16A 3P+T 400V IP44 (QUICK-</v>
          </cell>
          <cell r="G782" t="str">
            <v>A</v>
          </cell>
          <cell r="H782">
            <v>60</v>
          </cell>
          <cell r="I782">
            <v>5.9102363934981013E-7</v>
          </cell>
          <cell r="J782">
            <v>0.99987626683293596</v>
          </cell>
          <cell r="K782" t="str">
            <v>C</v>
          </cell>
          <cell r="L782">
            <v>60</v>
          </cell>
        </row>
        <row r="783">
          <cell r="A783">
            <v>3517414</v>
          </cell>
          <cell r="B783" t="str">
            <v>17</v>
          </cell>
          <cell r="C783" t="str">
            <v>35</v>
          </cell>
          <cell r="D783" t="str">
            <v>17414</v>
          </cell>
          <cell r="E783" t="str">
            <v>17414-35</v>
          </cell>
          <cell r="F783" t="str">
            <v>BASE DE EMPOTRAR INCLINADA 16A 3P+T 400V IP44</v>
          </cell>
          <cell r="G783" t="str">
            <v>A</v>
          </cell>
          <cell r="H783">
            <v>1048</v>
          </cell>
          <cell r="I783">
            <v>1.0323212900643351E-5</v>
          </cell>
          <cell r="J783">
            <v>0.99566819648511684</v>
          </cell>
          <cell r="K783" t="str">
            <v>C</v>
          </cell>
          <cell r="L783">
            <v>2000</v>
          </cell>
        </row>
        <row r="784">
          <cell r="A784">
            <v>3017415</v>
          </cell>
          <cell r="B784" t="str">
            <v>17</v>
          </cell>
          <cell r="C784" t="str">
            <v>30</v>
          </cell>
          <cell r="D784" t="str">
            <v>17415</v>
          </cell>
          <cell r="E784" t="str">
            <v>17415-30</v>
          </cell>
          <cell r="F784" t="str">
            <v>BASE EMPOTRAR INCLINADA 16A 3P+N+T 400V IP44</v>
          </cell>
          <cell r="G784" t="str">
            <v>A</v>
          </cell>
          <cell r="H784">
            <v>400</v>
          </cell>
          <cell r="I784">
            <v>3.9401575956654007E-6</v>
          </cell>
          <cell r="J784">
            <v>0.99871429211857088</v>
          </cell>
          <cell r="K784" t="str">
            <v>C</v>
          </cell>
          <cell r="L784">
            <v>400</v>
          </cell>
        </row>
        <row r="785">
          <cell r="A785">
            <v>3417415</v>
          </cell>
          <cell r="B785" t="str">
            <v>17</v>
          </cell>
          <cell r="C785" t="str">
            <v>34</v>
          </cell>
          <cell r="D785" t="str">
            <v>17415</v>
          </cell>
          <cell r="E785" t="str">
            <v>17415-34</v>
          </cell>
          <cell r="F785" t="str">
            <v>BASE EMPOTRAR INCLINADA 16A 3P+N+T 400V IP44 (QUIC</v>
          </cell>
          <cell r="G785" t="str">
            <v>A</v>
          </cell>
          <cell r="H785">
            <v>50</v>
          </cell>
          <cell r="I785">
            <v>4.9251969945817509E-7</v>
          </cell>
          <cell r="J785">
            <v>0.9999097095606001</v>
          </cell>
          <cell r="K785" t="str">
            <v>C</v>
          </cell>
          <cell r="L785">
            <v>50</v>
          </cell>
        </row>
        <row r="786">
          <cell r="A786">
            <v>3517415</v>
          </cell>
          <cell r="B786" t="str">
            <v>17</v>
          </cell>
          <cell r="C786" t="str">
            <v>35</v>
          </cell>
          <cell r="D786" t="str">
            <v>17415</v>
          </cell>
          <cell r="E786" t="str">
            <v>17415-35</v>
          </cell>
          <cell r="F786" t="str">
            <v>BASE DE EMPOTRAR INCLINADA 16A 3P+N+T 400V IP44</v>
          </cell>
          <cell r="G786" t="str">
            <v>A</v>
          </cell>
          <cell r="H786">
            <v>700</v>
          </cell>
          <cell r="I786">
            <v>6.8952757924144517E-6</v>
          </cell>
          <cell r="J786">
            <v>0.99747693089616307</v>
          </cell>
          <cell r="K786" t="str">
            <v>C</v>
          </cell>
          <cell r="L786">
            <v>500</v>
          </cell>
        </row>
        <row r="787">
          <cell r="A787">
            <v>3217430</v>
          </cell>
          <cell r="B787" t="str">
            <v>17</v>
          </cell>
          <cell r="C787" t="str">
            <v>32</v>
          </cell>
          <cell r="D787" t="str">
            <v>17430</v>
          </cell>
          <cell r="E787" t="str">
            <v>17430-32</v>
          </cell>
          <cell r="F787" t="str">
            <v>BASE EMPOTRAR RECTA 2P+T 10/16A 250V IP44 -GRIS-</v>
          </cell>
          <cell r="G787" t="str">
            <v>A</v>
          </cell>
          <cell r="H787">
            <v>1000</v>
          </cell>
          <cell r="I787">
            <v>9.8503939891635026E-6</v>
          </cell>
          <cell r="J787">
            <v>0.99614655062299517</v>
          </cell>
          <cell r="K787" t="str">
            <v>C</v>
          </cell>
          <cell r="L787">
            <v>3300</v>
          </cell>
        </row>
        <row r="788">
          <cell r="A788">
            <v>3517430</v>
          </cell>
          <cell r="B788" t="str">
            <v>17</v>
          </cell>
          <cell r="C788" t="str">
            <v>35</v>
          </cell>
          <cell r="D788" t="str">
            <v>17430</v>
          </cell>
          <cell r="E788" t="str">
            <v>17430-35</v>
          </cell>
          <cell r="F788" t="str">
            <v>BASE EMPOTRAR RECTA 2P+T 10/16A 250V IP44 COLOR AZ</v>
          </cell>
          <cell r="G788" t="str">
            <v>A</v>
          </cell>
          <cell r="H788">
            <v>3000</v>
          </cell>
          <cell r="I788">
            <v>2.955118196749051E-5</v>
          </cell>
          <cell r="J788">
            <v>0.98752462140788233</v>
          </cell>
          <cell r="K788" t="str">
            <v>C</v>
          </cell>
          <cell r="L788">
            <v>4500</v>
          </cell>
        </row>
        <row r="789">
          <cell r="A789">
            <v>3617430</v>
          </cell>
          <cell r="B789" t="str">
            <v>17</v>
          </cell>
          <cell r="C789" t="str">
            <v>36</v>
          </cell>
          <cell r="D789" t="str">
            <v>17430</v>
          </cell>
          <cell r="E789" t="str">
            <v>17430-36</v>
          </cell>
          <cell r="F789" t="str">
            <v>BASE EMPOTRAR RECTA SCHUKO ESTANCA 2P+T 10/16A 250</v>
          </cell>
          <cell r="G789" t="str">
            <v>A</v>
          </cell>
          <cell r="H789">
            <v>250</v>
          </cell>
          <cell r="I789">
            <v>2.4625984972908757E-6</v>
          </cell>
          <cell r="J789">
            <v>0.99925002589964262</v>
          </cell>
          <cell r="K789" t="str">
            <v>C</v>
          </cell>
          <cell r="L789">
            <v>1200</v>
          </cell>
        </row>
        <row r="790">
          <cell r="A790">
            <v>3017433</v>
          </cell>
          <cell r="B790" t="str">
            <v>17</v>
          </cell>
          <cell r="C790" t="str">
            <v>30</v>
          </cell>
          <cell r="D790" t="str">
            <v>17433</v>
          </cell>
          <cell r="E790" t="str">
            <v>17433-30</v>
          </cell>
          <cell r="F790" t="str">
            <v>BASE EMPOTRAR INCLINADA 32A 2P+T 230V IP44</v>
          </cell>
          <cell r="G790" t="str">
            <v>A</v>
          </cell>
          <cell r="H790">
            <v>50</v>
          </cell>
          <cell r="I790">
            <v>4.9251969945817509E-7</v>
          </cell>
          <cell r="J790">
            <v>0.99993187337127687</v>
          </cell>
          <cell r="K790" t="str">
            <v>C</v>
          </cell>
          <cell r="L790">
            <v>50</v>
          </cell>
        </row>
        <row r="791">
          <cell r="A791">
            <v>3417433</v>
          </cell>
          <cell r="B791" t="str">
            <v>17</v>
          </cell>
          <cell r="C791" t="str">
            <v>34</v>
          </cell>
          <cell r="D791" t="str">
            <v>17433</v>
          </cell>
          <cell r="E791" t="str">
            <v>17433-34</v>
          </cell>
          <cell r="F791" t="str">
            <v>BASE EMPOTRAR INCLINADA 32A 2P+T 230V IP44 (QUICK-</v>
          </cell>
          <cell r="G791" t="str">
            <v>A</v>
          </cell>
          <cell r="H791">
            <v>20</v>
          </cell>
          <cell r="I791">
            <v>1.9700787978327005E-7</v>
          </cell>
          <cell r="J791">
            <v>0.99998148090486061</v>
          </cell>
          <cell r="K791" t="str">
            <v>C</v>
          </cell>
          <cell r="L791">
            <v>20</v>
          </cell>
        </row>
        <row r="792">
          <cell r="A792">
            <v>3517433</v>
          </cell>
          <cell r="B792" t="str">
            <v>17</v>
          </cell>
          <cell r="C792" t="str">
            <v>35</v>
          </cell>
          <cell r="D792" t="str">
            <v>17433</v>
          </cell>
          <cell r="E792" t="str">
            <v>17433-35</v>
          </cell>
          <cell r="F792" t="str">
            <v>BASE DE EMPOTRAR INCLINADA 32A 2P+T 230V IP44</v>
          </cell>
          <cell r="G792" t="str">
            <v>A</v>
          </cell>
          <cell r="H792">
            <v>360</v>
          </cell>
          <cell r="I792">
            <v>3.546141836098861E-6</v>
          </cell>
          <cell r="J792">
            <v>0.99882229390534838</v>
          </cell>
          <cell r="K792" t="str">
            <v>C</v>
          </cell>
          <cell r="L792">
            <v>360</v>
          </cell>
        </row>
        <row r="793">
          <cell r="A793">
            <v>3017434</v>
          </cell>
          <cell r="B793" t="str">
            <v>17</v>
          </cell>
          <cell r="C793" t="str">
            <v>30</v>
          </cell>
          <cell r="D793" t="str">
            <v>17434</v>
          </cell>
          <cell r="E793" t="str">
            <v>17434-30</v>
          </cell>
          <cell r="F793" t="str">
            <v>BASE EMPOTRAR INCLINADA 32A 3P+T 400V IP44</v>
          </cell>
          <cell r="G793" t="str">
            <v>A</v>
          </cell>
          <cell r="H793">
            <v>320</v>
          </cell>
          <cell r="I793">
            <v>3.1521260765323208E-6</v>
          </cell>
          <cell r="J793">
            <v>0.99895244965221908</v>
          </cell>
          <cell r="K793" t="str">
            <v>C</v>
          </cell>
          <cell r="L793">
            <v>320</v>
          </cell>
        </row>
        <row r="794">
          <cell r="A794">
            <v>3417434</v>
          </cell>
          <cell r="B794" t="str">
            <v>17</v>
          </cell>
          <cell r="C794" t="str">
            <v>34</v>
          </cell>
          <cell r="D794" t="str">
            <v>17434</v>
          </cell>
          <cell r="E794" t="str">
            <v>17434-34</v>
          </cell>
          <cell r="F794" t="str">
            <v>BASE EMPOTRAR INCLINADA 32A 3P+T 400V IP44 (QUICK-</v>
          </cell>
          <cell r="G794" t="str">
            <v>A</v>
          </cell>
          <cell r="H794">
            <v>40</v>
          </cell>
          <cell r="I794">
            <v>3.940157595665401E-7</v>
          </cell>
          <cell r="J794">
            <v>0.99995204736428267</v>
          </cell>
          <cell r="K794" t="str">
            <v>C</v>
          </cell>
          <cell r="L794">
            <v>40</v>
          </cell>
        </row>
        <row r="795">
          <cell r="A795">
            <v>3517434</v>
          </cell>
          <cell r="B795" t="str">
            <v>17</v>
          </cell>
          <cell r="C795" t="str">
            <v>35</v>
          </cell>
          <cell r="D795" t="str">
            <v>17434</v>
          </cell>
          <cell r="E795" t="str">
            <v>17434-35</v>
          </cell>
          <cell r="F795" t="str">
            <v>BASE DE EMPOTRAR INCLINADA 32A 3P+T 400V IP44</v>
          </cell>
          <cell r="G795" t="str">
            <v>A</v>
          </cell>
          <cell r="H795">
            <v>791</v>
          </cell>
          <cell r="I795">
            <v>7.7916616454283301E-6</v>
          </cell>
          <cell r="J795">
            <v>0.99718467396330102</v>
          </cell>
          <cell r="K795" t="str">
            <v>C</v>
          </cell>
          <cell r="L795">
            <v>2500</v>
          </cell>
        </row>
        <row r="796">
          <cell r="A796">
            <v>3017435</v>
          </cell>
          <cell r="B796" t="str">
            <v>17</v>
          </cell>
          <cell r="C796" t="str">
            <v>30</v>
          </cell>
          <cell r="D796" t="str">
            <v>17435</v>
          </cell>
          <cell r="E796" t="str">
            <v>17435-30</v>
          </cell>
          <cell r="F796" t="str">
            <v>BASE EMPOTRAR INCLINADA 32A 3P+N+T 400V IP44</v>
          </cell>
          <cell r="G796" t="str">
            <v>A</v>
          </cell>
          <cell r="H796">
            <v>250</v>
          </cell>
          <cell r="I796">
            <v>2.4625984972908757E-6</v>
          </cell>
          <cell r="J796">
            <v>0.99926480177342647</v>
          </cell>
          <cell r="K796" t="str">
            <v>C</v>
          </cell>
          <cell r="L796">
            <v>250</v>
          </cell>
        </row>
        <row r="797">
          <cell r="A797">
            <v>3417435</v>
          </cell>
          <cell r="B797" t="str">
            <v>17</v>
          </cell>
          <cell r="C797" t="str">
            <v>34</v>
          </cell>
          <cell r="D797" t="str">
            <v>17435</v>
          </cell>
          <cell r="E797" t="str">
            <v>17435-34</v>
          </cell>
          <cell r="F797" t="str">
            <v>BASE EMPOTRAR INCLINADA 32A 3P+N+T 400V IP44 (QUIC</v>
          </cell>
          <cell r="G797" t="str">
            <v>A</v>
          </cell>
          <cell r="H797">
            <v>40</v>
          </cell>
          <cell r="I797">
            <v>3.940157595665401E-7</v>
          </cell>
          <cell r="J797">
            <v>0.99995165334098179</v>
          </cell>
          <cell r="K797" t="str">
            <v>C</v>
          </cell>
          <cell r="L797">
            <v>40</v>
          </cell>
        </row>
        <row r="798">
          <cell r="A798">
            <v>3517435</v>
          </cell>
          <cell r="B798" t="str">
            <v>17</v>
          </cell>
          <cell r="C798" t="str">
            <v>35</v>
          </cell>
          <cell r="D798" t="str">
            <v>17435</v>
          </cell>
          <cell r="E798" t="str">
            <v>17435-35</v>
          </cell>
          <cell r="F798" t="str">
            <v>BASE DE EMPOTRAR INCLINADA 32A 3P+N+T 400V IP44</v>
          </cell>
          <cell r="G798" t="str">
            <v>A</v>
          </cell>
          <cell r="H798">
            <v>525</v>
          </cell>
          <cell r="I798">
            <v>5.1714568443108392E-6</v>
          </cell>
          <cell r="J798">
            <v>0.99818861578225426</v>
          </cell>
          <cell r="K798" t="str">
            <v>C</v>
          </cell>
          <cell r="L798">
            <v>525</v>
          </cell>
        </row>
        <row r="799">
          <cell r="A799">
            <v>3617464</v>
          </cell>
          <cell r="B799" t="str">
            <v>17</v>
          </cell>
          <cell r="C799" t="str">
            <v>36</v>
          </cell>
          <cell r="D799" t="str">
            <v>17464</v>
          </cell>
          <cell r="E799" t="str">
            <v>17464-36</v>
          </cell>
          <cell r="F799" t="str">
            <v>BASE EMPOTRAR INCLINADA ESTANCA 63A 3P+T 400V - IP</v>
          </cell>
          <cell r="G799" t="str">
            <v>A</v>
          </cell>
          <cell r="H799">
            <v>30</v>
          </cell>
          <cell r="I799">
            <v>2.9551181967490506E-7</v>
          </cell>
          <cell r="J799">
            <v>0.99996869484874618</v>
          </cell>
          <cell r="K799" t="str">
            <v>C</v>
          </cell>
          <cell r="L799">
            <v>30</v>
          </cell>
        </row>
        <row r="800">
          <cell r="A800">
            <v>3617465</v>
          </cell>
          <cell r="B800" t="str">
            <v>17</v>
          </cell>
          <cell r="C800" t="str">
            <v>36</v>
          </cell>
          <cell r="D800" t="str">
            <v>17465</v>
          </cell>
          <cell r="E800" t="str">
            <v>17465-36</v>
          </cell>
          <cell r="F800" t="str">
            <v>BASE EMPOTRAR INCLINADA ESTANCA 63A 3P+N+T 400V IP</v>
          </cell>
          <cell r="G800" t="str">
            <v>A</v>
          </cell>
          <cell r="H800">
            <v>80</v>
          </cell>
          <cell r="I800">
            <v>7.8803151913308021E-7</v>
          </cell>
          <cell r="J800">
            <v>0.99981781347624754</v>
          </cell>
          <cell r="K800" t="str">
            <v>C</v>
          </cell>
          <cell r="L800">
            <v>110</v>
          </cell>
        </row>
        <row r="801">
          <cell r="A801">
            <v>3617474</v>
          </cell>
          <cell r="B801" t="str">
            <v>17</v>
          </cell>
          <cell r="C801" t="str">
            <v>36</v>
          </cell>
          <cell r="D801" t="str">
            <v>17474</v>
          </cell>
          <cell r="E801" t="str">
            <v>17474-36</v>
          </cell>
          <cell r="F801" t="str">
            <v>BASE EMPOTRAR INCLINADA ESTANCA 125A 3P+T 400V - I</v>
          </cell>
          <cell r="G801" t="str">
            <v>A</v>
          </cell>
          <cell r="H801">
            <v>5</v>
          </cell>
          <cell r="I801">
            <v>4.9251969945817513E-8</v>
          </cell>
          <cell r="J801">
            <v>0.99999311444281924</v>
          </cell>
          <cell r="K801" t="str">
            <v>C</v>
          </cell>
          <cell r="L801">
            <v>5</v>
          </cell>
        </row>
        <row r="802">
          <cell r="A802">
            <v>3617475</v>
          </cell>
          <cell r="B802" t="str">
            <v>17</v>
          </cell>
          <cell r="C802" t="str">
            <v>36</v>
          </cell>
          <cell r="D802" t="str">
            <v>17475</v>
          </cell>
          <cell r="E802" t="str">
            <v>17475-36</v>
          </cell>
          <cell r="F802" t="str">
            <v>BASE EMPOTRAR INCLINADA ESTANCA 125A 3P+N+T 400V -</v>
          </cell>
          <cell r="G802" t="str">
            <v>A</v>
          </cell>
          <cell r="H802">
            <v>80</v>
          </cell>
          <cell r="I802">
            <v>7.8803151913308021E-7</v>
          </cell>
          <cell r="J802">
            <v>0.99981702542964579</v>
          </cell>
          <cell r="K802" t="str">
            <v>C</v>
          </cell>
          <cell r="L802">
            <v>80</v>
          </cell>
        </row>
        <row r="803">
          <cell r="A803">
            <v>3517513</v>
          </cell>
          <cell r="B803" t="str">
            <v>17</v>
          </cell>
          <cell r="C803" t="str">
            <v>35</v>
          </cell>
          <cell r="D803" t="str">
            <v>17513</v>
          </cell>
          <cell r="E803" t="str">
            <v>17513-35</v>
          </cell>
          <cell r="F803" t="str">
            <v>BASE FIJA PARED 16A 2P+T 230V - IP44</v>
          </cell>
          <cell r="G803" t="str">
            <v>A</v>
          </cell>
          <cell r="H803">
            <v>2446</v>
          </cell>
          <cell r="I803">
            <v>2.4094063697493928E-5</v>
          </cell>
          <cell r="J803">
            <v>0.99000695835298758</v>
          </cell>
          <cell r="K803" t="str">
            <v>C</v>
          </cell>
          <cell r="L803">
            <v>2446</v>
          </cell>
        </row>
        <row r="804">
          <cell r="A804">
            <v>3517514</v>
          </cell>
          <cell r="B804" t="str">
            <v>17</v>
          </cell>
          <cell r="C804" t="str">
            <v>35</v>
          </cell>
          <cell r="D804" t="str">
            <v>17514</v>
          </cell>
          <cell r="E804" t="str">
            <v>17514-35</v>
          </cell>
          <cell r="F804" t="str">
            <v>BASE FIJA PARED 16A 3P+T 400V - IP44</v>
          </cell>
          <cell r="G804" t="str">
            <v>A</v>
          </cell>
          <cell r="H804">
            <v>3781</v>
          </cell>
          <cell r="I804">
            <v>3.7244339673027205E-5</v>
          </cell>
          <cell r="J804">
            <v>0.98429360078873174</v>
          </cell>
          <cell r="K804" t="str">
            <v>C</v>
          </cell>
          <cell r="L804">
            <v>1781</v>
          </cell>
        </row>
        <row r="805">
          <cell r="A805">
            <v>3517515</v>
          </cell>
          <cell r="B805" t="str">
            <v>17</v>
          </cell>
          <cell r="C805" t="str">
            <v>35</v>
          </cell>
          <cell r="D805" t="str">
            <v>17515</v>
          </cell>
          <cell r="E805" t="str">
            <v>17515-35</v>
          </cell>
          <cell r="F805" t="str">
            <v>BASE FIJA PARED 16A 3P+N+T 400V - IP44</v>
          </cell>
          <cell r="G805" t="str">
            <v>A</v>
          </cell>
          <cell r="H805">
            <v>480</v>
          </cell>
          <cell r="I805">
            <v>4.728189114798481E-6</v>
          </cell>
          <cell r="J805">
            <v>0.9984055256094011</v>
          </cell>
          <cell r="K805" t="str">
            <v>C</v>
          </cell>
          <cell r="L805">
            <v>480</v>
          </cell>
        </row>
        <row r="806">
          <cell r="A806">
            <v>3517517</v>
          </cell>
          <cell r="B806" t="str">
            <v>17</v>
          </cell>
          <cell r="C806" t="str">
            <v>35</v>
          </cell>
          <cell r="D806" t="str">
            <v>17517</v>
          </cell>
          <cell r="E806" t="str">
            <v>17517-35</v>
          </cell>
          <cell r="F806" t="str">
            <v>BASE FIJA 16A 3P+N+T 400V IP44 + SCHUKO</v>
          </cell>
          <cell r="G806" t="str">
            <v>A</v>
          </cell>
          <cell r="H806">
            <v>200</v>
          </cell>
          <cell r="I806">
            <v>1.9700787978327004E-6</v>
          </cell>
          <cell r="J806">
            <v>0.99940630539136288</v>
          </cell>
          <cell r="K806" t="str">
            <v>C</v>
          </cell>
          <cell r="L806">
            <v>200</v>
          </cell>
        </row>
        <row r="807">
          <cell r="A807">
            <v>3517533</v>
          </cell>
          <cell r="B807" t="str">
            <v>17</v>
          </cell>
          <cell r="C807" t="str">
            <v>35</v>
          </cell>
          <cell r="D807" t="str">
            <v>17533</v>
          </cell>
          <cell r="E807" t="str">
            <v>17533-35</v>
          </cell>
          <cell r="F807" t="str">
            <v>BASE FIJA PARED 32A 2P+T 230V - IP44</v>
          </cell>
          <cell r="G807" t="str">
            <v>A</v>
          </cell>
          <cell r="H807">
            <v>120</v>
          </cell>
          <cell r="I807">
            <v>1.1820472786996203E-6</v>
          </cell>
          <cell r="J807">
            <v>0.99962220060851026</v>
          </cell>
          <cell r="K807" t="str">
            <v>C</v>
          </cell>
          <cell r="L807">
            <v>120</v>
          </cell>
        </row>
        <row r="808">
          <cell r="A808">
            <v>3517534</v>
          </cell>
          <cell r="B808" t="str">
            <v>17</v>
          </cell>
          <cell r="C808" t="str">
            <v>35</v>
          </cell>
          <cell r="D808" t="str">
            <v>17534</v>
          </cell>
          <cell r="E808" t="str">
            <v>17534-35</v>
          </cell>
          <cell r="F808" t="str">
            <v>BASE FIJA PARED 32A 3P+T 400V - IP44</v>
          </cell>
          <cell r="G808" t="str">
            <v>A</v>
          </cell>
          <cell r="H808">
            <v>988</v>
          </cell>
          <cell r="I808">
            <v>9.7321892612935415E-6</v>
          </cell>
          <cell r="J808">
            <v>0.99629398429161053</v>
          </cell>
          <cell r="K808" t="str">
            <v>C</v>
          </cell>
          <cell r="L808">
            <v>988</v>
          </cell>
        </row>
        <row r="809">
          <cell r="A809">
            <v>3517535</v>
          </cell>
          <cell r="B809" t="str">
            <v>17</v>
          </cell>
          <cell r="C809" t="str">
            <v>35</v>
          </cell>
          <cell r="D809" t="str">
            <v>17535</v>
          </cell>
          <cell r="E809" t="str">
            <v>17535-35</v>
          </cell>
          <cell r="F809" t="str">
            <v>BASE FIJA PARED 32A 3P+N+T 400V - IP44</v>
          </cell>
          <cell r="G809" t="str">
            <v>A</v>
          </cell>
          <cell r="H809">
            <v>600</v>
          </cell>
          <cell r="I809">
            <v>5.9102363934981019E-6</v>
          </cell>
          <cell r="J809">
            <v>0.99792113306443631</v>
          </cell>
          <cell r="K809" t="str">
            <v>C</v>
          </cell>
          <cell r="L809">
            <v>600</v>
          </cell>
        </row>
        <row r="810">
          <cell r="A810">
            <v>3617564</v>
          </cell>
          <cell r="B810" t="str">
            <v>17</v>
          </cell>
          <cell r="C810" t="str">
            <v>36</v>
          </cell>
          <cell r="D810" t="str">
            <v>17564</v>
          </cell>
          <cell r="E810" t="str">
            <v>17564-36</v>
          </cell>
          <cell r="F810" t="str">
            <v>BASE FIJA 3P+T 63A 400V</v>
          </cell>
          <cell r="G810" t="str">
            <v>A</v>
          </cell>
          <cell r="H810">
            <v>5</v>
          </cell>
          <cell r="I810">
            <v>4.9251969945817513E-8</v>
          </cell>
          <cell r="J810">
            <v>0.9999930651899066</v>
          </cell>
          <cell r="K810" t="str">
            <v>C</v>
          </cell>
          <cell r="L810">
            <v>5</v>
          </cell>
        </row>
        <row r="811">
          <cell r="A811">
            <v>3617565</v>
          </cell>
          <cell r="B811" t="str">
            <v>17</v>
          </cell>
          <cell r="C811" t="str">
            <v>36</v>
          </cell>
          <cell r="D811" t="str">
            <v>17565</v>
          </cell>
          <cell r="E811" t="str">
            <v>17565-36</v>
          </cell>
          <cell r="F811" t="str">
            <v>BASE FIJA 3P+N+T 63A 400V</v>
          </cell>
          <cell r="G811" t="str">
            <v>A</v>
          </cell>
          <cell r="H811">
            <v>5</v>
          </cell>
          <cell r="I811">
            <v>4.9251969945817513E-8</v>
          </cell>
          <cell r="J811">
            <v>0.99999301593699397</v>
          </cell>
          <cell r="K811" t="str">
            <v>C</v>
          </cell>
          <cell r="L811">
            <v>5</v>
          </cell>
        </row>
        <row r="812">
          <cell r="A812">
            <v>3617574</v>
          </cell>
          <cell r="B812" t="str">
            <v>17</v>
          </cell>
          <cell r="C812" t="str">
            <v>36</v>
          </cell>
          <cell r="D812" t="str">
            <v>17574</v>
          </cell>
          <cell r="E812" t="str">
            <v>17574-36</v>
          </cell>
          <cell r="F812" t="str">
            <v>BASE FIJA 3P+T 125A 400V</v>
          </cell>
          <cell r="G812" t="str">
            <v>A</v>
          </cell>
          <cell r="H812">
            <v>1</v>
          </cell>
          <cell r="I812">
            <v>9.8503939891635026E-9</v>
          </cell>
          <cell r="J812">
            <v>0.99999788212477714</v>
          </cell>
          <cell r="K812" t="str">
            <v>C</v>
          </cell>
          <cell r="L812">
            <v>1</v>
          </cell>
        </row>
        <row r="813">
          <cell r="A813">
            <v>3617575</v>
          </cell>
          <cell r="B813" t="str">
            <v>17</v>
          </cell>
          <cell r="C813" t="str">
            <v>36</v>
          </cell>
          <cell r="D813" t="str">
            <v>17575</v>
          </cell>
          <cell r="E813" t="str">
            <v>17575-36</v>
          </cell>
          <cell r="F813" t="str">
            <v>BASE FIJA 3P+N+T 125A 400V</v>
          </cell>
          <cell r="G813" t="str">
            <v>A</v>
          </cell>
          <cell r="H813">
            <v>1</v>
          </cell>
          <cell r="I813">
            <v>9.8503939891635026E-9</v>
          </cell>
          <cell r="J813">
            <v>0.99999787227419457</v>
          </cell>
          <cell r="K813" t="str">
            <v>C</v>
          </cell>
          <cell r="L813">
            <v>1</v>
          </cell>
        </row>
        <row r="814">
          <cell r="A814">
            <v>3517910</v>
          </cell>
          <cell r="B814" t="str">
            <v>17</v>
          </cell>
          <cell r="C814" t="str">
            <v>35</v>
          </cell>
          <cell r="D814" t="str">
            <v>17910</v>
          </cell>
          <cell r="E814" t="str">
            <v>17910-35</v>
          </cell>
          <cell r="F814" t="str">
            <v>CAJA COMBINACION</v>
          </cell>
          <cell r="G814" t="str">
            <v>A</v>
          </cell>
          <cell r="H814">
            <v>498</v>
          </cell>
          <cell r="I814">
            <v>4.9054962066034245E-6</v>
          </cell>
          <cell r="J814">
            <v>0.99834335858310119</v>
          </cell>
          <cell r="K814" t="str">
            <v>C</v>
          </cell>
          <cell r="L814">
            <v>498</v>
          </cell>
        </row>
        <row r="815">
          <cell r="A815">
            <v>3517911</v>
          </cell>
          <cell r="B815" t="str">
            <v>17</v>
          </cell>
          <cell r="C815" t="str">
            <v>35</v>
          </cell>
          <cell r="D815" t="str">
            <v>17911</v>
          </cell>
          <cell r="E815" t="str">
            <v>17911-35</v>
          </cell>
          <cell r="F815" t="str">
            <v>CAJA COMBINACION</v>
          </cell>
          <cell r="G815" t="str">
            <v>A</v>
          </cell>
          <cell r="H815">
            <v>295</v>
          </cell>
          <cell r="I815">
            <v>2.9058662268032334E-6</v>
          </cell>
          <cell r="J815">
            <v>0.99906713998452901</v>
          </cell>
          <cell r="K815" t="str">
            <v>C</v>
          </cell>
          <cell r="L815">
            <v>295</v>
          </cell>
        </row>
        <row r="816">
          <cell r="A816">
            <v>3717911</v>
          </cell>
          <cell r="B816" t="str">
            <v>17</v>
          </cell>
          <cell r="C816" t="str">
            <v>37</v>
          </cell>
          <cell r="D816" t="str">
            <v>17911</v>
          </cell>
          <cell r="E816" t="str">
            <v>17911-37</v>
          </cell>
          <cell r="F816" t="str">
            <v>CAJA GOMA</v>
          </cell>
          <cell r="G816" t="str">
            <v>A</v>
          </cell>
          <cell r="H816">
            <v>1</v>
          </cell>
          <cell r="I816">
            <v>9.8503939891635026E-9</v>
          </cell>
          <cell r="J816">
            <v>0.99999736004390083</v>
          </cell>
          <cell r="K816" t="str">
            <v>C</v>
          </cell>
          <cell r="L816">
            <v>1</v>
          </cell>
        </row>
        <row r="817">
          <cell r="A817">
            <v>3517912</v>
          </cell>
          <cell r="B817" t="str">
            <v>17</v>
          </cell>
          <cell r="C817" t="str">
            <v>35</v>
          </cell>
          <cell r="D817" t="str">
            <v>17912</v>
          </cell>
          <cell r="E817" t="str">
            <v>17912-35</v>
          </cell>
          <cell r="F817" t="str">
            <v>CAJA COMBINACION</v>
          </cell>
          <cell r="G817" t="str">
            <v>A</v>
          </cell>
          <cell r="H817">
            <v>100</v>
          </cell>
          <cell r="I817">
            <v>9.8503939891635018E-7</v>
          </cell>
          <cell r="J817">
            <v>0.99971536741801081</v>
          </cell>
          <cell r="K817" t="str">
            <v>C</v>
          </cell>
          <cell r="L817">
            <v>100</v>
          </cell>
        </row>
        <row r="818">
          <cell r="A818">
            <v>3517920</v>
          </cell>
          <cell r="B818" t="str">
            <v>17</v>
          </cell>
          <cell r="C818" t="str">
            <v>35</v>
          </cell>
          <cell r="D818" t="str">
            <v>17920</v>
          </cell>
          <cell r="E818" t="str">
            <v>17920-35</v>
          </cell>
          <cell r="F818" t="str">
            <v>CAJA COMBINACION</v>
          </cell>
          <cell r="G818" t="str">
            <v>A</v>
          </cell>
          <cell r="H818">
            <v>80</v>
          </cell>
          <cell r="I818">
            <v>7.8803151913308021E-7</v>
          </cell>
          <cell r="J818">
            <v>0.9998201776160528</v>
          </cell>
          <cell r="K818" t="str">
            <v>C</v>
          </cell>
          <cell r="L818">
            <v>80</v>
          </cell>
        </row>
        <row r="819">
          <cell r="A819">
            <v>3717920</v>
          </cell>
          <cell r="B819" t="str">
            <v>17</v>
          </cell>
          <cell r="C819" t="str">
            <v>37</v>
          </cell>
          <cell r="D819" t="str">
            <v>17920</v>
          </cell>
          <cell r="E819" t="str">
            <v>17920-37</v>
          </cell>
          <cell r="F819" t="str">
            <v>CAJA GOMA</v>
          </cell>
          <cell r="G819" t="str">
            <v>A</v>
          </cell>
          <cell r="H819">
            <v>1</v>
          </cell>
          <cell r="I819">
            <v>9.8503939891635026E-9</v>
          </cell>
          <cell r="J819">
            <v>0.99999735019331826</v>
          </cell>
          <cell r="K819" t="str">
            <v>C</v>
          </cell>
          <cell r="L819">
            <v>1</v>
          </cell>
        </row>
        <row r="820">
          <cell r="A820">
            <v>3517950</v>
          </cell>
          <cell r="B820" t="str">
            <v>17</v>
          </cell>
          <cell r="C820" t="str">
            <v>35</v>
          </cell>
          <cell r="D820" t="str">
            <v>17950</v>
          </cell>
          <cell r="E820" t="str">
            <v>17950-35</v>
          </cell>
          <cell r="F820" t="str">
            <v>ARMARIO COMBINACION 8 MODULOS</v>
          </cell>
          <cell r="G820" t="str">
            <v>A</v>
          </cell>
          <cell r="H820">
            <v>195</v>
          </cell>
          <cell r="I820">
            <v>1.9208268278868832E-6</v>
          </cell>
          <cell r="J820">
            <v>0.99942183976000087</v>
          </cell>
          <cell r="K820" t="str">
            <v>C</v>
          </cell>
          <cell r="L820">
            <v>195</v>
          </cell>
        </row>
        <row r="821">
          <cell r="A821">
            <v>3717950</v>
          </cell>
          <cell r="B821" t="str">
            <v>17</v>
          </cell>
          <cell r="C821" t="str">
            <v>37</v>
          </cell>
          <cell r="D821" t="str">
            <v>17950</v>
          </cell>
          <cell r="E821" t="str">
            <v>17950-37</v>
          </cell>
          <cell r="F821" t="str">
            <v>ARMARIO GOMA 8 MODULOS</v>
          </cell>
          <cell r="G821" t="str">
            <v>A</v>
          </cell>
          <cell r="H821">
            <v>5</v>
          </cell>
          <cell r="I821">
            <v>4.9251969945817513E-8</v>
          </cell>
          <cell r="J821">
            <v>0.99999296668408133</v>
          </cell>
          <cell r="K821" t="str">
            <v>C</v>
          </cell>
          <cell r="L821">
            <v>5</v>
          </cell>
        </row>
        <row r="822">
          <cell r="A822">
            <v>3517951</v>
          </cell>
          <cell r="B822" t="str">
            <v>17</v>
          </cell>
          <cell r="C822" t="str">
            <v>35</v>
          </cell>
          <cell r="D822" t="str">
            <v>17951</v>
          </cell>
          <cell r="E822" t="str">
            <v>17951-35</v>
          </cell>
          <cell r="F822" t="str">
            <v>ARMARIO COMBINACION 8 MODULOS</v>
          </cell>
          <cell r="G822" t="str">
            <v>A</v>
          </cell>
          <cell r="H822">
            <v>50</v>
          </cell>
          <cell r="I822">
            <v>4.9251969945817509E-7</v>
          </cell>
          <cell r="J822">
            <v>0.99990921703147395</v>
          </cell>
          <cell r="K822" t="str">
            <v>C</v>
          </cell>
          <cell r="L822">
            <v>50</v>
          </cell>
        </row>
        <row r="823">
          <cell r="A823">
            <v>3717951</v>
          </cell>
          <cell r="B823" t="str">
            <v>17</v>
          </cell>
          <cell r="C823" t="str">
            <v>37</v>
          </cell>
          <cell r="D823" t="str">
            <v>17951</v>
          </cell>
          <cell r="E823" t="str">
            <v>17951-37</v>
          </cell>
          <cell r="F823" t="str">
            <v>ARMARIO GOMA 8 MODULOS</v>
          </cell>
          <cell r="G823" t="str">
            <v>A</v>
          </cell>
          <cell r="H823">
            <v>5</v>
          </cell>
          <cell r="I823">
            <v>4.9251969945817513E-8</v>
          </cell>
          <cell r="J823">
            <v>0.99999291743116869</v>
          </cell>
          <cell r="K823" t="str">
            <v>C</v>
          </cell>
          <cell r="L823">
            <v>5</v>
          </cell>
        </row>
        <row r="824">
          <cell r="A824">
            <v>3517960</v>
          </cell>
          <cell r="B824" t="str">
            <v>17</v>
          </cell>
          <cell r="C824" t="str">
            <v>35</v>
          </cell>
          <cell r="D824" t="str">
            <v>17960</v>
          </cell>
          <cell r="E824" t="str">
            <v>17960-35</v>
          </cell>
          <cell r="F824" t="str">
            <v>ARMARIO COMBINACION 8 MODULOS</v>
          </cell>
          <cell r="G824" t="str">
            <v>A</v>
          </cell>
          <cell r="H824">
            <v>100</v>
          </cell>
          <cell r="I824">
            <v>9.8503939891635018E-7</v>
          </cell>
          <cell r="J824">
            <v>0.99971438235975851</v>
          </cell>
          <cell r="K824" t="str">
            <v>C</v>
          </cell>
          <cell r="L824">
            <v>100</v>
          </cell>
        </row>
        <row r="825">
          <cell r="A825">
            <v>3717960</v>
          </cell>
          <cell r="B825" t="str">
            <v>17</v>
          </cell>
          <cell r="C825" t="str">
            <v>37</v>
          </cell>
          <cell r="D825" t="str">
            <v>17960</v>
          </cell>
          <cell r="E825" t="str">
            <v>17960-37</v>
          </cell>
          <cell r="F825" t="str">
            <v>ARMARIO GOMA 8 MODULOS</v>
          </cell>
          <cell r="G825" t="str">
            <v>A</v>
          </cell>
          <cell r="H825">
            <v>1</v>
          </cell>
          <cell r="I825">
            <v>9.8503939891635026E-9</v>
          </cell>
          <cell r="J825">
            <v>0.99999734034273569</v>
          </cell>
          <cell r="K825" t="str">
            <v>C</v>
          </cell>
          <cell r="L825">
            <v>1</v>
          </cell>
        </row>
        <row r="826">
          <cell r="A826">
            <v>3517970</v>
          </cell>
          <cell r="B826" t="str">
            <v>17</v>
          </cell>
          <cell r="C826" t="str">
            <v>35</v>
          </cell>
          <cell r="D826" t="str">
            <v>17970</v>
          </cell>
          <cell r="E826" t="str">
            <v>17970-35</v>
          </cell>
          <cell r="F826" t="str">
            <v>ARMARIO COMBINACION 12 MODULOS</v>
          </cell>
          <cell r="G826" t="str">
            <v>A</v>
          </cell>
          <cell r="H826">
            <v>85</v>
          </cell>
          <cell r="I826">
            <v>8.3728348907889778E-7</v>
          </cell>
          <cell r="J826">
            <v>0.99980807125013282</v>
          </cell>
          <cell r="K826" t="str">
            <v>C</v>
          </cell>
          <cell r="L826">
            <v>85</v>
          </cell>
        </row>
        <row r="827">
          <cell r="A827">
            <v>3717970</v>
          </cell>
          <cell r="B827" t="str">
            <v>17</v>
          </cell>
          <cell r="C827" t="str">
            <v>37</v>
          </cell>
          <cell r="D827" t="str">
            <v>17970</v>
          </cell>
          <cell r="E827" t="str">
            <v>17970-37</v>
          </cell>
          <cell r="F827" t="str">
            <v>ARMARIO GOMA 12 MODULOS</v>
          </cell>
          <cell r="G827" t="str">
            <v>A</v>
          </cell>
          <cell r="H827">
            <v>1</v>
          </cell>
          <cell r="I827">
            <v>9.8503939891635026E-9</v>
          </cell>
          <cell r="J827">
            <v>0.99999733049215311</v>
          </cell>
          <cell r="K827" t="str">
            <v>C</v>
          </cell>
          <cell r="L827">
            <v>1</v>
          </cell>
        </row>
        <row r="828">
          <cell r="A828">
            <v>6022053</v>
          </cell>
          <cell r="B828" t="str">
            <v>22</v>
          </cell>
          <cell r="C828" t="str">
            <v>60</v>
          </cell>
          <cell r="D828" t="str">
            <v>22053</v>
          </cell>
          <cell r="E828" t="str">
            <v>22053-60</v>
          </cell>
          <cell r="F828" t="str">
            <v>TAPA PARA R-TV</v>
          </cell>
          <cell r="G828" t="str">
            <v>A</v>
          </cell>
          <cell r="H828">
            <v>9565</v>
          </cell>
          <cell r="I828">
            <v>9.4219018506348906E-5</v>
          </cell>
          <cell r="J828">
            <v>0.96395676780282769</v>
          </cell>
          <cell r="K828" t="str">
            <v>C</v>
          </cell>
          <cell r="L828">
            <v>9565</v>
          </cell>
        </row>
        <row r="829">
          <cell r="A829">
            <v>6022101</v>
          </cell>
          <cell r="B829" t="str">
            <v>22</v>
          </cell>
          <cell r="C829" t="str">
            <v>60</v>
          </cell>
          <cell r="D829" t="str">
            <v>22101</v>
          </cell>
          <cell r="E829" t="str">
            <v>22101-60</v>
          </cell>
          <cell r="F829" t="str">
            <v>INTERRUPTOR</v>
          </cell>
          <cell r="G829" t="str">
            <v>A</v>
          </cell>
          <cell r="H829">
            <v>23222</v>
          </cell>
          <cell r="I829">
            <v>2.2874584921635485E-4</v>
          </cell>
          <cell r="J829">
            <v>0.91950614222730065</v>
          </cell>
          <cell r="K829" t="str">
            <v>B</v>
          </cell>
          <cell r="L829">
            <v>23222</v>
          </cell>
        </row>
        <row r="830">
          <cell r="A830">
            <v>6022102</v>
          </cell>
          <cell r="B830" t="str">
            <v>22</v>
          </cell>
          <cell r="C830" t="str">
            <v>60</v>
          </cell>
          <cell r="D830" t="str">
            <v>22102</v>
          </cell>
          <cell r="E830" t="str">
            <v>22102-60</v>
          </cell>
          <cell r="F830" t="str">
            <v>INTERRUPTOR CON PILOTO</v>
          </cell>
          <cell r="G830" t="str">
            <v>A</v>
          </cell>
          <cell r="H830">
            <v>4352</v>
          </cell>
          <cell r="I830">
            <v>4.2868914640839565E-5</v>
          </cell>
          <cell r="J830">
            <v>0.98183880607235974</v>
          </cell>
          <cell r="K830" t="str">
            <v>C</v>
          </cell>
          <cell r="L830">
            <v>4352</v>
          </cell>
        </row>
        <row r="831">
          <cell r="A831">
            <v>6022150</v>
          </cell>
          <cell r="B831" t="str">
            <v>22</v>
          </cell>
          <cell r="C831" t="str">
            <v>60</v>
          </cell>
          <cell r="D831" t="str">
            <v>22150</v>
          </cell>
          <cell r="E831" t="str">
            <v>22150-60</v>
          </cell>
          <cell r="F831" t="str">
            <v>PULSADOR CAMPANA</v>
          </cell>
          <cell r="G831" t="str">
            <v>A</v>
          </cell>
          <cell r="H831">
            <v>7401</v>
          </cell>
          <cell r="I831">
            <v>7.2902765913799086E-5</v>
          </cell>
          <cell r="J831">
            <v>0.97086233151920764</v>
          </cell>
          <cell r="K831" t="str">
            <v>C</v>
          </cell>
          <cell r="L831">
            <v>7401</v>
          </cell>
        </row>
        <row r="832">
          <cell r="A832">
            <v>6022160</v>
          </cell>
          <cell r="B832" t="str">
            <v>22</v>
          </cell>
          <cell r="C832" t="str">
            <v>60</v>
          </cell>
          <cell r="D832" t="str">
            <v>22160</v>
          </cell>
          <cell r="E832" t="str">
            <v>22160-60</v>
          </cell>
          <cell r="F832" t="str">
            <v>PULSADOR CAMPANA CON LUMINOSO</v>
          </cell>
          <cell r="G832" t="str">
            <v>A</v>
          </cell>
          <cell r="H832">
            <v>6456</v>
          </cell>
          <cell r="I832">
            <v>6.3594143594039574E-5</v>
          </cell>
          <cell r="J832">
            <v>0.97489835159268501</v>
          </cell>
          <cell r="K832" t="str">
            <v>C</v>
          </cell>
          <cell r="L832">
            <v>6456</v>
          </cell>
        </row>
        <row r="833">
          <cell r="A833">
            <v>6022201</v>
          </cell>
          <cell r="B833" t="str">
            <v>22</v>
          </cell>
          <cell r="C833" t="str">
            <v>60</v>
          </cell>
          <cell r="D833" t="str">
            <v>22201</v>
          </cell>
          <cell r="E833" t="str">
            <v>22201-60</v>
          </cell>
          <cell r="F833" t="str">
            <v>CONMUTADOR</v>
          </cell>
          <cell r="G833" t="str">
            <v>A</v>
          </cell>
          <cell r="H833">
            <v>22278</v>
          </cell>
          <cell r="I833">
            <v>2.1944707729058452E-4</v>
          </cell>
          <cell r="J833">
            <v>0.92106623808489518</v>
          </cell>
          <cell r="K833" t="str">
            <v>B</v>
          </cell>
          <cell r="L833">
            <v>22278</v>
          </cell>
        </row>
        <row r="834">
          <cell r="A834">
            <v>6022204</v>
          </cell>
          <cell r="B834" t="str">
            <v>22</v>
          </cell>
          <cell r="C834" t="str">
            <v>60</v>
          </cell>
          <cell r="D834" t="str">
            <v>22204</v>
          </cell>
          <cell r="E834" t="str">
            <v>22204-60</v>
          </cell>
          <cell r="F834" t="str">
            <v>CONMUTADOR CON LUMINOSO</v>
          </cell>
          <cell r="G834" t="str">
            <v>A</v>
          </cell>
          <cell r="H834">
            <v>200</v>
          </cell>
          <cell r="I834">
            <v>1.9700787978327004E-6</v>
          </cell>
          <cell r="J834">
            <v>0.99939842492534492</v>
          </cell>
          <cell r="K834" t="str">
            <v>C</v>
          </cell>
          <cell r="L834">
            <v>200</v>
          </cell>
        </row>
        <row r="835">
          <cell r="A835">
            <v>6022211</v>
          </cell>
          <cell r="B835" t="str">
            <v>22</v>
          </cell>
          <cell r="C835" t="str">
            <v>60</v>
          </cell>
          <cell r="D835" t="str">
            <v>22211</v>
          </cell>
          <cell r="E835" t="str">
            <v>22211-60</v>
          </cell>
          <cell r="F835" t="str">
            <v>CONMUTADOR 16A</v>
          </cell>
          <cell r="G835" t="str">
            <v>A</v>
          </cell>
          <cell r="H835">
            <v>1587</v>
          </cell>
          <cell r="I835">
            <v>1.563257526080248E-5</v>
          </cell>
          <cell r="J835">
            <v>0.99362937216750746</v>
          </cell>
          <cell r="K835" t="str">
            <v>C</v>
          </cell>
          <cell r="L835">
            <v>1587</v>
          </cell>
        </row>
        <row r="836">
          <cell r="A836">
            <v>6022251</v>
          </cell>
          <cell r="B836" t="str">
            <v>22</v>
          </cell>
          <cell r="C836" t="str">
            <v>60</v>
          </cell>
          <cell r="D836" t="str">
            <v>22251</v>
          </cell>
          <cell r="E836" t="str">
            <v>22251-60</v>
          </cell>
          <cell r="F836" t="str">
            <v>CONMUTADOR CRUCE</v>
          </cell>
          <cell r="G836" t="str">
            <v>A</v>
          </cell>
          <cell r="H836">
            <v>4766</v>
          </cell>
          <cell r="I836">
            <v>4.6946977752353251E-5</v>
          </cell>
          <cell r="J836">
            <v>0.9804583355870643</v>
          </cell>
          <cell r="K836" t="str">
            <v>C</v>
          </cell>
          <cell r="L836">
            <v>4766</v>
          </cell>
        </row>
        <row r="837">
          <cell r="A837">
            <v>6022332</v>
          </cell>
          <cell r="B837" t="str">
            <v>22</v>
          </cell>
          <cell r="C837" t="str">
            <v>60</v>
          </cell>
          <cell r="D837" t="str">
            <v>22332</v>
          </cell>
          <cell r="E837" t="str">
            <v>22332-60</v>
          </cell>
          <cell r="F837" t="str">
            <v>GRUPO 2 INTERRUPTORES PARA PERSIANAS</v>
          </cell>
          <cell r="G837" t="str">
            <v>A</v>
          </cell>
          <cell r="H837">
            <v>7198</v>
          </cell>
          <cell r="I837">
            <v>7.0903135933998888E-5</v>
          </cell>
          <cell r="J837">
            <v>0.97165385537664373</v>
          </cell>
          <cell r="K837" t="str">
            <v>C</v>
          </cell>
          <cell r="L837">
            <v>7198</v>
          </cell>
        </row>
        <row r="838">
          <cell r="A838">
            <v>6022397</v>
          </cell>
          <cell r="B838" t="str">
            <v>22</v>
          </cell>
          <cell r="C838" t="str">
            <v>60</v>
          </cell>
          <cell r="D838" t="str">
            <v>22397</v>
          </cell>
          <cell r="E838" t="str">
            <v>22397-60</v>
          </cell>
          <cell r="F838" t="str">
            <v>GRUPO 2 CONMUTADORES</v>
          </cell>
          <cell r="G838" t="str">
            <v>A</v>
          </cell>
          <cell r="H838">
            <v>12036</v>
          </cell>
          <cell r="I838">
            <v>1.1855934205357192E-4</v>
          </cell>
          <cell r="J838">
            <v>0.95481229473663976</v>
          </cell>
          <cell r="K838" t="str">
            <v>C</v>
          </cell>
          <cell r="L838">
            <v>12036</v>
          </cell>
        </row>
        <row r="839">
          <cell r="A839">
            <v>6022398</v>
          </cell>
          <cell r="B839" t="str">
            <v>22</v>
          </cell>
          <cell r="C839" t="str">
            <v>60</v>
          </cell>
          <cell r="D839" t="str">
            <v>22398</v>
          </cell>
          <cell r="E839" t="str">
            <v>22398-60</v>
          </cell>
          <cell r="F839" t="str">
            <v>GRUPO 2 INTERRUPTORES</v>
          </cell>
          <cell r="G839" t="str">
            <v>A</v>
          </cell>
          <cell r="H839">
            <v>15756</v>
          </cell>
          <cell r="I839">
            <v>1.5520280769326016E-4</v>
          </cell>
          <cell r="J839">
            <v>0.94110779985968596</v>
          </cell>
          <cell r="K839" t="str">
            <v>B</v>
          </cell>
          <cell r="L839">
            <v>15756</v>
          </cell>
        </row>
        <row r="840">
          <cell r="A840">
            <v>6022431</v>
          </cell>
          <cell r="B840" t="str">
            <v>22</v>
          </cell>
          <cell r="C840" t="str">
            <v>60</v>
          </cell>
          <cell r="D840" t="str">
            <v>22431</v>
          </cell>
          <cell r="E840" t="str">
            <v>22431-60</v>
          </cell>
          <cell r="F840" t="str">
            <v>BASE ENCHUFE 2P CON SEGURIDAD</v>
          </cell>
          <cell r="G840" t="str">
            <v>A</v>
          </cell>
          <cell r="H840">
            <v>1154</v>
          </cell>
          <cell r="I840">
            <v>1.1367354663494682E-5</v>
          </cell>
          <cell r="J840">
            <v>0.99528952039178409</v>
          </cell>
          <cell r="K840" t="str">
            <v>C</v>
          </cell>
          <cell r="L840">
            <v>1154</v>
          </cell>
        </row>
        <row r="841">
          <cell r="A841">
            <v>6022462</v>
          </cell>
          <cell r="B841" t="str">
            <v>22</v>
          </cell>
          <cell r="C841" t="str">
            <v>60</v>
          </cell>
          <cell r="D841" t="str">
            <v>22462</v>
          </cell>
          <cell r="E841" t="str">
            <v>22462-60</v>
          </cell>
          <cell r="F841" t="str">
            <v>BASE ENCHUFE 2P SCHUKO MONOBLOC SIN SEGURIDAD</v>
          </cell>
          <cell r="G841" t="str">
            <v>A</v>
          </cell>
          <cell r="H841">
            <v>107975</v>
          </cell>
          <cell r="I841">
            <v>1.0635962909799292E-3</v>
          </cell>
          <cell r="J841">
            <v>0.76939490797186894</v>
          </cell>
          <cell r="K841" t="str">
            <v>A</v>
          </cell>
          <cell r="L841">
            <v>107975</v>
          </cell>
        </row>
        <row r="842">
          <cell r="A842">
            <v>6022472</v>
          </cell>
          <cell r="B842" t="str">
            <v>22</v>
          </cell>
          <cell r="C842" t="str">
            <v>60</v>
          </cell>
          <cell r="D842" t="str">
            <v>22472</v>
          </cell>
          <cell r="E842" t="str">
            <v>22472-60</v>
          </cell>
          <cell r="F842" t="str">
            <v>BASE ENCHUFE 2P SCHUKO CON SEGURIDAD</v>
          </cell>
          <cell r="G842" t="str">
            <v>A</v>
          </cell>
          <cell r="H842">
            <v>37954</v>
          </cell>
          <cell r="I842">
            <v>3.7386185346471157E-4</v>
          </cell>
          <cell r="J842">
            <v>0.88615159697791612</v>
          </cell>
          <cell r="K842" t="str">
            <v>B</v>
          </cell>
          <cell r="L842">
            <v>37954</v>
          </cell>
        </row>
        <row r="843">
          <cell r="A843">
            <v>6022475</v>
          </cell>
          <cell r="B843" t="str">
            <v>22</v>
          </cell>
          <cell r="C843" t="str">
            <v>60</v>
          </cell>
          <cell r="D843" t="str">
            <v>22475</v>
          </cell>
          <cell r="E843" t="str">
            <v>22475-60</v>
          </cell>
          <cell r="F843" t="str">
            <v>TOMA TV SIMPLE</v>
          </cell>
          <cell r="G843" t="str">
            <v>A</v>
          </cell>
          <cell r="H843">
            <v>689</v>
          </cell>
          <cell r="I843">
            <v>6.7869214585336535E-6</v>
          </cell>
          <cell r="J843">
            <v>0.99752488353188284</v>
          </cell>
          <cell r="K843" t="str">
            <v>C</v>
          </cell>
          <cell r="L843">
            <v>689</v>
          </cell>
        </row>
        <row r="844">
          <cell r="A844">
            <v>6022484</v>
          </cell>
          <cell r="B844" t="str">
            <v>22</v>
          </cell>
          <cell r="C844" t="str">
            <v>60</v>
          </cell>
          <cell r="D844" t="str">
            <v>22484</v>
          </cell>
          <cell r="E844" t="str">
            <v>22484-60</v>
          </cell>
          <cell r="F844" t="str">
            <v>TOMA TELEFONO PORTUGUES 7 CONTACTOS</v>
          </cell>
          <cell r="G844" t="str">
            <v>A</v>
          </cell>
          <cell r="H844">
            <v>14555</v>
          </cell>
          <cell r="I844">
            <v>1.4337248451227479E-4</v>
          </cell>
          <cell r="J844">
            <v>0.94587060576226156</v>
          </cell>
          <cell r="K844" t="str">
            <v>B</v>
          </cell>
          <cell r="L844">
            <v>8000</v>
          </cell>
        </row>
        <row r="845">
          <cell r="A845">
            <v>6022610</v>
          </cell>
          <cell r="B845" t="str">
            <v>22</v>
          </cell>
          <cell r="C845" t="str">
            <v>60</v>
          </cell>
          <cell r="D845" t="str">
            <v>22610</v>
          </cell>
          <cell r="E845" t="str">
            <v>22610-60</v>
          </cell>
          <cell r="F845" t="str">
            <v>PLACA 1 ELEMENTO</v>
          </cell>
          <cell r="G845" t="str">
            <v>A</v>
          </cell>
          <cell r="H845">
            <v>84603</v>
          </cell>
          <cell r="I845">
            <v>8.333728826651998E-4</v>
          </cell>
          <cell r="J845">
            <v>0.80457285514967636</v>
          </cell>
          <cell r="K845" t="str">
            <v>B</v>
          </cell>
          <cell r="L845">
            <v>86000</v>
          </cell>
        </row>
        <row r="846">
          <cell r="A846">
            <v>6022620</v>
          </cell>
          <cell r="B846" t="str">
            <v>22</v>
          </cell>
          <cell r="C846" t="str">
            <v>60</v>
          </cell>
          <cell r="D846" t="str">
            <v>22620</v>
          </cell>
          <cell r="E846" t="str">
            <v>22620-60</v>
          </cell>
          <cell r="F846" t="str">
            <v>PLACA 2 ELEMENTOS HORIZONTAL</v>
          </cell>
          <cell r="G846" t="str">
            <v>A</v>
          </cell>
          <cell r="H846">
            <v>5906</v>
          </cell>
          <cell r="I846">
            <v>5.8176426899999644E-5</v>
          </cell>
          <cell r="J846">
            <v>0.97628812102788176</v>
          </cell>
          <cell r="K846" t="str">
            <v>C</v>
          </cell>
          <cell r="L846">
            <v>5906</v>
          </cell>
        </row>
        <row r="847">
          <cell r="A847">
            <v>6022621</v>
          </cell>
          <cell r="B847" t="str">
            <v>22</v>
          </cell>
          <cell r="C847" t="str">
            <v>60</v>
          </cell>
          <cell r="D847" t="str">
            <v>22621</v>
          </cell>
          <cell r="E847" t="str">
            <v>22621-60</v>
          </cell>
          <cell r="F847" t="str">
            <v>PLACA 2 ELEMENTOS VERTICAL</v>
          </cell>
          <cell r="G847" t="str">
            <v>A</v>
          </cell>
          <cell r="H847">
            <v>7636</v>
          </cell>
          <cell r="I847">
            <v>7.5217608501252514E-5</v>
          </cell>
          <cell r="J847">
            <v>0.9701954963353423</v>
          </cell>
          <cell r="K847" t="str">
            <v>C</v>
          </cell>
          <cell r="L847">
            <v>7636</v>
          </cell>
        </row>
        <row r="848">
          <cell r="A848">
            <v>6022630</v>
          </cell>
          <cell r="B848" t="str">
            <v>22</v>
          </cell>
          <cell r="C848" t="str">
            <v>60</v>
          </cell>
          <cell r="D848" t="str">
            <v>22630</v>
          </cell>
          <cell r="E848" t="str">
            <v>22630-60</v>
          </cell>
          <cell r="F848" t="str">
            <v>PLACA 3 ELEMENTOS HORIZONTAL</v>
          </cell>
          <cell r="G848" t="str">
            <v>A</v>
          </cell>
          <cell r="H848">
            <v>605</v>
          </cell>
          <cell r="I848">
            <v>5.9594883634439195E-6</v>
          </cell>
          <cell r="J848">
            <v>0.99789740301113938</v>
          </cell>
          <cell r="K848" t="str">
            <v>C</v>
          </cell>
          <cell r="L848">
            <v>605</v>
          </cell>
        </row>
        <row r="849">
          <cell r="A849">
            <v>6022631</v>
          </cell>
          <cell r="B849" t="str">
            <v>22</v>
          </cell>
          <cell r="C849" t="str">
            <v>60</v>
          </cell>
          <cell r="D849" t="str">
            <v>22631</v>
          </cell>
          <cell r="E849" t="str">
            <v>22631-60</v>
          </cell>
          <cell r="F849" t="str">
            <v>PLACA 3 ELEMENTOS VERTICAL</v>
          </cell>
          <cell r="G849" t="str">
            <v>A</v>
          </cell>
          <cell r="H849">
            <v>1286</v>
          </cell>
          <cell r="I849">
            <v>1.2667606670064265E-5</v>
          </cell>
          <cell r="J849">
            <v>0.99489601917175474</v>
          </cell>
          <cell r="K849" t="str">
            <v>C</v>
          </cell>
          <cell r="L849">
            <v>1286</v>
          </cell>
        </row>
        <row r="850">
          <cell r="A850">
            <v>6022669</v>
          </cell>
          <cell r="B850" t="str">
            <v>22</v>
          </cell>
          <cell r="C850" t="str">
            <v>60</v>
          </cell>
          <cell r="D850" t="str">
            <v>22669</v>
          </cell>
          <cell r="E850" t="str">
            <v>22669-60</v>
          </cell>
          <cell r="F850" t="str">
            <v>PULSADOR NEUTRO CON LUMINOSO</v>
          </cell>
          <cell r="G850" t="str">
            <v>A</v>
          </cell>
          <cell r="H850">
            <v>2272</v>
          </cell>
          <cell r="I850">
            <v>2.2380095143379478E-5</v>
          </cell>
          <cell r="J850">
            <v>0.99072921291412497</v>
          </cell>
          <cell r="K850" t="str">
            <v>C</v>
          </cell>
          <cell r="L850">
            <v>2272</v>
          </cell>
        </row>
        <row r="851">
          <cell r="A851">
            <v>6022800</v>
          </cell>
          <cell r="B851" t="str">
            <v>22</v>
          </cell>
          <cell r="C851" t="str">
            <v>60</v>
          </cell>
          <cell r="D851" t="str">
            <v>22800</v>
          </cell>
          <cell r="E851" t="str">
            <v>22800-60</v>
          </cell>
          <cell r="F851" t="str">
            <v>PLACA CIEGA</v>
          </cell>
          <cell r="G851" t="str">
            <v>A</v>
          </cell>
          <cell r="H851">
            <v>520</v>
          </cell>
          <cell r="I851">
            <v>5.1222048743650216E-6</v>
          </cell>
          <cell r="J851">
            <v>0.99820920349972642</v>
          </cell>
          <cell r="K851" t="str">
            <v>C</v>
          </cell>
          <cell r="L851">
            <v>520</v>
          </cell>
        </row>
        <row r="852">
          <cell r="A852">
            <v>6022801</v>
          </cell>
          <cell r="B852" t="str">
            <v>22</v>
          </cell>
          <cell r="C852" t="str">
            <v>60</v>
          </cell>
          <cell r="D852" t="str">
            <v>22801</v>
          </cell>
          <cell r="E852" t="str">
            <v>22801-60</v>
          </cell>
          <cell r="F852" t="str">
            <v>SALIDA CABLES</v>
          </cell>
          <cell r="G852" t="str">
            <v>A</v>
          </cell>
          <cell r="H852">
            <v>2436</v>
          </cell>
          <cell r="I852">
            <v>2.3995559757602293E-5</v>
          </cell>
          <cell r="J852">
            <v>0.99005499964395016</v>
          </cell>
          <cell r="K852" t="str">
            <v>C</v>
          </cell>
          <cell r="L852">
            <v>2436</v>
          </cell>
        </row>
        <row r="853">
          <cell r="A853">
            <v>3926001</v>
          </cell>
          <cell r="B853" t="str">
            <v>26</v>
          </cell>
          <cell r="C853" t="str">
            <v>39</v>
          </cell>
          <cell r="D853" t="str">
            <v>26001</v>
          </cell>
          <cell r="E853" t="str">
            <v>26001-39</v>
          </cell>
          <cell r="F853" t="str">
            <v>PORTAFUSIBLE</v>
          </cell>
          <cell r="G853" t="str">
            <v>A</v>
          </cell>
          <cell r="H853">
            <v>16000</v>
          </cell>
          <cell r="I853">
            <v>1.5760630382661604E-4</v>
          </cell>
          <cell r="J853">
            <v>0.94000965692006988</v>
          </cell>
          <cell r="K853" t="str">
            <v>B</v>
          </cell>
          <cell r="L853">
            <v>26423</v>
          </cell>
        </row>
        <row r="854">
          <cell r="A854">
            <v>3926101</v>
          </cell>
          <cell r="B854" t="str">
            <v>26</v>
          </cell>
          <cell r="C854" t="str">
            <v>39</v>
          </cell>
          <cell r="D854" t="str">
            <v>26101</v>
          </cell>
          <cell r="E854" t="str">
            <v>26101-39</v>
          </cell>
          <cell r="F854" t="str">
            <v>INTERRUPTOR UNIPOLAR</v>
          </cell>
          <cell r="G854" t="str">
            <v>A</v>
          </cell>
          <cell r="H854">
            <v>43540</v>
          </cell>
          <cell r="I854">
            <v>4.2888615428817893E-4</v>
          </cell>
          <cell r="J854">
            <v>0.87735026895390222</v>
          </cell>
          <cell r="K854" t="str">
            <v>B</v>
          </cell>
          <cell r="L854">
            <v>49000</v>
          </cell>
        </row>
        <row r="855">
          <cell r="A855">
            <v>3926102</v>
          </cell>
          <cell r="B855" t="str">
            <v>26</v>
          </cell>
          <cell r="C855" t="str">
            <v>39</v>
          </cell>
          <cell r="D855" t="str">
            <v>26102</v>
          </cell>
          <cell r="E855" t="str">
            <v>26102-39</v>
          </cell>
          <cell r="F855" t="str">
            <v>INTERRUPTOR UNIPOLAR CON PILOTO</v>
          </cell>
          <cell r="G855" t="str">
            <v>A</v>
          </cell>
          <cell r="H855">
            <v>89</v>
          </cell>
          <cell r="I855">
            <v>8.7668506503555171E-7</v>
          </cell>
          <cell r="J855">
            <v>0.999799471691591</v>
          </cell>
          <cell r="K855" t="str">
            <v>C</v>
          </cell>
          <cell r="L855">
            <v>120</v>
          </cell>
        </row>
        <row r="856">
          <cell r="A856">
            <v>3926104</v>
          </cell>
          <cell r="B856" t="str">
            <v>26</v>
          </cell>
          <cell r="C856" t="str">
            <v>39</v>
          </cell>
          <cell r="D856" t="str">
            <v>26104</v>
          </cell>
          <cell r="E856" t="str">
            <v>26104-39</v>
          </cell>
          <cell r="F856" t="str">
            <v>INTERRUPTOR UNIPOLAR CON LUMINOSO</v>
          </cell>
          <cell r="G856" t="str">
            <v>A</v>
          </cell>
          <cell r="H856">
            <v>42</v>
          </cell>
          <cell r="I856">
            <v>4.1371654754486712E-7</v>
          </cell>
          <cell r="J856">
            <v>0.99994758505040016</v>
          </cell>
          <cell r="K856" t="str">
            <v>C</v>
          </cell>
          <cell r="L856">
            <v>150</v>
          </cell>
        </row>
        <row r="857">
          <cell r="A857">
            <v>3926131</v>
          </cell>
          <cell r="B857" t="str">
            <v>26</v>
          </cell>
          <cell r="C857" t="str">
            <v>39</v>
          </cell>
          <cell r="D857" t="str">
            <v>26131</v>
          </cell>
          <cell r="E857" t="str">
            <v>26131-39</v>
          </cell>
          <cell r="F857" t="str">
            <v>INTERRUPTOR BIPOLAR</v>
          </cell>
          <cell r="G857" t="str">
            <v>A</v>
          </cell>
          <cell r="H857">
            <v>740</v>
          </cell>
          <cell r="I857">
            <v>7.2892915519809922E-6</v>
          </cell>
          <cell r="J857">
            <v>0.99732837426114029</v>
          </cell>
          <cell r="K857" t="str">
            <v>C</v>
          </cell>
          <cell r="L857">
            <v>1700</v>
          </cell>
        </row>
        <row r="858">
          <cell r="A858">
            <v>3926132</v>
          </cell>
          <cell r="B858" t="str">
            <v>26</v>
          </cell>
          <cell r="C858" t="str">
            <v>39</v>
          </cell>
          <cell r="D858" t="str">
            <v>26132</v>
          </cell>
          <cell r="E858" t="str">
            <v>26132-39</v>
          </cell>
          <cell r="F858" t="str">
            <v>INTERRUPTOR BIPOLAR CON PILOTO</v>
          </cell>
          <cell r="G858" t="str">
            <v>A</v>
          </cell>
          <cell r="H858">
            <v>92</v>
          </cell>
          <cell r="I858">
            <v>9.0623624700304221E-7</v>
          </cell>
          <cell r="J858">
            <v>0.99979325597401925</v>
          </cell>
          <cell r="K858" t="str">
            <v>C</v>
          </cell>
          <cell r="L858">
            <v>92</v>
          </cell>
        </row>
        <row r="859">
          <cell r="A859">
            <v>3926150</v>
          </cell>
          <cell r="B859" t="str">
            <v>26</v>
          </cell>
          <cell r="C859" t="str">
            <v>39</v>
          </cell>
          <cell r="D859" t="str">
            <v>26150</v>
          </cell>
          <cell r="E859" t="str">
            <v>26150-39</v>
          </cell>
          <cell r="F859" t="str">
            <v>PULSADOR</v>
          </cell>
          <cell r="G859" t="str">
            <v>A</v>
          </cell>
          <cell r="H859">
            <v>10381</v>
          </cell>
          <cell r="I859">
            <v>1.0225694000150633E-4</v>
          </cell>
          <cell r="J859">
            <v>0.96171123886156484</v>
          </cell>
          <cell r="K859" t="str">
            <v>C</v>
          </cell>
          <cell r="L859">
            <v>10381</v>
          </cell>
        </row>
        <row r="860">
          <cell r="A860">
            <v>3926160</v>
          </cell>
          <cell r="B860" t="str">
            <v>26</v>
          </cell>
          <cell r="C860" t="str">
            <v>39</v>
          </cell>
          <cell r="D860" t="str">
            <v>26160</v>
          </cell>
          <cell r="E860" t="str">
            <v>26160-39</v>
          </cell>
          <cell r="F860" t="str">
            <v>PULSADOR CON LUMINOSO</v>
          </cell>
          <cell r="G860" t="str">
            <v>A</v>
          </cell>
          <cell r="H860">
            <v>7329</v>
          </cell>
          <cell r="I860">
            <v>7.2193537546579316E-5</v>
          </cell>
          <cell r="J860">
            <v>0.97129702787534611</v>
          </cell>
          <cell r="K860" t="str">
            <v>C</v>
          </cell>
          <cell r="L860">
            <v>7329</v>
          </cell>
        </row>
        <row r="861">
          <cell r="A861">
            <v>3926201</v>
          </cell>
          <cell r="B861" t="str">
            <v>26</v>
          </cell>
          <cell r="C861" t="str">
            <v>39</v>
          </cell>
          <cell r="D861" t="str">
            <v>26201</v>
          </cell>
          <cell r="E861" t="str">
            <v>26201-39</v>
          </cell>
          <cell r="F861" t="str">
            <v>CONMUTADOR</v>
          </cell>
          <cell r="G861" t="str">
            <v>A</v>
          </cell>
          <cell r="H861">
            <v>81976</v>
          </cell>
          <cell r="I861">
            <v>8.0749589765566733E-4</v>
          </cell>
          <cell r="J861">
            <v>0.81115088699718096</v>
          </cell>
          <cell r="K861" t="str">
            <v>B</v>
          </cell>
          <cell r="L861">
            <v>81976</v>
          </cell>
        </row>
        <row r="862">
          <cell r="A862">
            <v>3926202</v>
          </cell>
          <cell r="B862" t="str">
            <v>26</v>
          </cell>
          <cell r="C862" t="str">
            <v>39</v>
          </cell>
          <cell r="D862" t="str">
            <v>26202</v>
          </cell>
          <cell r="E862" t="str">
            <v>26202-39</v>
          </cell>
          <cell r="F862" t="str">
            <v>CONMUTADOR CON PILOTO</v>
          </cell>
          <cell r="G862" t="str">
            <v>A</v>
          </cell>
          <cell r="H862">
            <v>100</v>
          </cell>
          <cell r="I862">
            <v>9.8503939891635018E-7</v>
          </cell>
          <cell r="J862">
            <v>0.99968187543743259</v>
          </cell>
          <cell r="K862" t="str">
            <v>C</v>
          </cell>
          <cell r="L862">
            <v>100</v>
          </cell>
        </row>
        <row r="863">
          <cell r="A863">
            <v>3926204</v>
          </cell>
          <cell r="B863" t="str">
            <v>26</v>
          </cell>
          <cell r="C863" t="str">
            <v>39</v>
          </cell>
          <cell r="D863" t="str">
            <v>26204</v>
          </cell>
          <cell r="E863" t="str">
            <v>26204-39</v>
          </cell>
          <cell r="F863" t="str">
            <v>CONMUTADOR CON LUMINOSO</v>
          </cell>
          <cell r="G863" t="str">
            <v>A</v>
          </cell>
          <cell r="H863">
            <v>31</v>
          </cell>
          <cell r="I863">
            <v>3.053622136640686E-7</v>
          </cell>
          <cell r="J863">
            <v>0.99996569042107675</v>
          </cell>
          <cell r="K863" t="str">
            <v>C</v>
          </cell>
          <cell r="L863">
            <v>90</v>
          </cell>
        </row>
        <row r="864">
          <cell r="A864">
            <v>3926251</v>
          </cell>
          <cell r="B864" t="str">
            <v>26</v>
          </cell>
          <cell r="C864" t="str">
            <v>39</v>
          </cell>
          <cell r="D864" t="str">
            <v>26251</v>
          </cell>
          <cell r="E864" t="str">
            <v>26251-39</v>
          </cell>
          <cell r="F864" t="str">
            <v>CONMUTADOR CRUCE</v>
          </cell>
          <cell r="G864" t="str">
            <v>A</v>
          </cell>
          <cell r="H864">
            <v>10264</v>
          </cell>
          <cell r="I864">
            <v>1.011044439047742E-4</v>
          </cell>
          <cell r="J864">
            <v>0.96191421996502491</v>
          </cell>
          <cell r="K864" t="str">
            <v>C</v>
          </cell>
          <cell r="L864">
            <v>10264</v>
          </cell>
        </row>
        <row r="865">
          <cell r="A865">
            <v>3926254</v>
          </cell>
          <cell r="B865" t="str">
            <v>26</v>
          </cell>
          <cell r="C865" t="str">
            <v>39</v>
          </cell>
          <cell r="D865" t="str">
            <v>26254</v>
          </cell>
          <cell r="E865" t="str">
            <v>26254-39</v>
          </cell>
          <cell r="F865" t="str">
            <v>CONMUTADOR CRUCE CON LUMINOSO</v>
          </cell>
          <cell r="G865" t="str">
            <v>A</v>
          </cell>
          <cell r="H865">
            <v>15</v>
          </cell>
          <cell r="I865">
            <v>1.4775590983745253E-7</v>
          </cell>
          <cell r="J865">
            <v>0.99998719424272342</v>
          </cell>
          <cell r="K865" t="str">
            <v>C</v>
          </cell>
          <cell r="L865">
            <v>15</v>
          </cell>
        </row>
        <row r="866">
          <cell r="A866">
            <v>3926301</v>
          </cell>
          <cell r="B866" t="str">
            <v>26</v>
          </cell>
          <cell r="C866" t="str">
            <v>39</v>
          </cell>
          <cell r="D866" t="str">
            <v>26301</v>
          </cell>
          <cell r="E866" t="str">
            <v>26301-39</v>
          </cell>
          <cell r="F866" t="str">
            <v>GRUPO 1 CONMUTADOR + 1 PULSADOR</v>
          </cell>
          <cell r="G866" t="str">
            <v>A</v>
          </cell>
          <cell r="H866">
            <v>31</v>
          </cell>
          <cell r="I866">
            <v>3.053622136640686E-7</v>
          </cell>
          <cell r="J866">
            <v>0.99996538505301857</v>
          </cell>
          <cell r="K866" t="str">
            <v>C</v>
          </cell>
          <cell r="L866">
            <v>31</v>
          </cell>
        </row>
        <row r="867">
          <cell r="A867">
            <v>3926397</v>
          </cell>
          <cell r="B867" t="str">
            <v>26</v>
          </cell>
          <cell r="C867" t="str">
            <v>39</v>
          </cell>
          <cell r="D867" t="str">
            <v>26397</v>
          </cell>
          <cell r="E867" t="str">
            <v>26397-39</v>
          </cell>
          <cell r="F867" t="str">
            <v>GRUPO 2 CONMUTADORES</v>
          </cell>
          <cell r="G867" t="str">
            <v>A</v>
          </cell>
          <cell r="H867">
            <v>12365</v>
          </cell>
          <cell r="I867">
            <v>1.2180012167600671E-4</v>
          </cell>
          <cell r="J867">
            <v>0.95360917413908042</v>
          </cell>
          <cell r="K867" t="str">
            <v>C</v>
          </cell>
          <cell r="L867">
            <v>12365</v>
          </cell>
        </row>
        <row r="868">
          <cell r="A868">
            <v>3926398</v>
          </cell>
          <cell r="B868" t="str">
            <v>26</v>
          </cell>
          <cell r="C868" t="str">
            <v>39</v>
          </cell>
          <cell r="D868" t="str">
            <v>26398</v>
          </cell>
          <cell r="E868" t="str">
            <v>26398-39</v>
          </cell>
          <cell r="F868" t="str">
            <v>GRUPO 2 INTERRUPTORES</v>
          </cell>
          <cell r="G868" t="str">
            <v>A</v>
          </cell>
          <cell r="H868">
            <v>11390</v>
          </cell>
          <cell r="I868">
            <v>1.121959875365723E-4</v>
          </cell>
          <cell r="J868">
            <v>0.95722589431690241</v>
          </cell>
          <cell r="K868" t="str">
            <v>C</v>
          </cell>
          <cell r="L868">
            <v>9000</v>
          </cell>
        </row>
        <row r="869">
          <cell r="A869">
            <v>3926431</v>
          </cell>
          <cell r="B869" t="str">
            <v>26</v>
          </cell>
          <cell r="C869" t="str">
            <v>39</v>
          </cell>
          <cell r="D869" t="str">
            <v>26431</v>
          </cell>
          <cell r="E869" t="str">
            <v>26431-39</v>
          </cell>
          <cell r="F869" t="str">
            <v>BASE ENCHUFE 2P</v>
          </cell>
          <cell r="G869" t="str">
            <v>A</v>
          </cell>
          <cell r="H869">
            <v>1502</v>
          </cell>
          <cell r="I869">
            <v>1.4795291771723581E-5</v>
          </cell>
          <cell r="J869">
            <v>0.9940868529210205</v>
          </cell>
          <cell r="K869" t="str">
            <v>C</v>
          </cell>
          <cell r="L869">
            <v>4000</v>
          </cell>
        </row>
        <row r="870">
          <cell r="A870">
            <v>3926432</v>
          </cell>
          <cell r="B870" t="str">
            <v>26</v>
          </cell>
          <cell r="C870" t="str">
            <v>39</v>
          </cell>
          <cell r="D870" t="str">
            <v>26432</v>
          </cell>
          <cell r="E870" t="str">
            <v>26432-39</v>
          </cell>
          <cell r="F870" t="str">
            <v>BASE ENCHUFE CON T.T. LATERAL</v>
          </cell>
          <cell r="G870" t="str">
            <v>A</v>
          </cell>
          <cell r="H870">
            <v>180288</v>
          </cell>
          <cell r="I870">
            <v>1.7759078315183097E-3</v>
          </cell>
          <cell r="J870">
            <v>0.71117485247940027</v>
          </cell>
          <cell r="K870" t="str">
            <v>A</v>
          </cell>
          <cell r="L870">
            <v>199600</v>
          </cell>
        </row>
        <row r="871">
          <cell r="A871">
            <v>3926442</v>
          </cell>
          <cell r="B871" t="str">
            <v>26</v>
          </cell>
          <cell r="C871" t="str">
            <v>39</v>
          </cell>
          <cell r="D871" t="str">
            <v>26442</v>
          </cell>
          <cell r="E871" t="str">
            <v>26442-39</v>
          </cell>
          <cell r="F871" t="str">
            <v>BASE ENCHUFE 2P+T.T. DESPLAZADA</v>
          </cell>
          <cell r="G871" t="str">
            <v>A</v>
          </cell>
          <cell r="H871">
            <v>0</v>
          </cell>
          <cell r="I871">
            <v>0</v>
          </cell>
          <cell r="J871">
            <v>1.00000000000003</v>
          </cell>
          <cell r="K871" t="str">
            <v>Z</v>
          </cell>
          <cell r="L871">
            <v>0</v>
          </cell>
        </row>
        <row r="872">
          <cell r="A872">
            <v>6926442</v>
          </cell>
          <cell r="B872" t="str">
            <v>26</v>
          </cell>
          <cell r="C872" t="str">
            <v>69</v>
          </cell>
          <cell r="D872" t="str">
            <v>26442</v>
          </cell>
          <cell r="E872" t="str">
            <v>26442-69</v>
          </cell>
          <cell r="F872" t="str">
            <v>BASE ENCHUFE 2P+T.T. DESPLAZADA</v>
          </cell>
          <cell r="G872" t="str">
            <v>A</v>
          </cell>
          <cell r="H872">
            <v>1800</v>
          </cell>
          <cell r="I872">
            <v>1.7730709180494306E-5</v>
          </cell>
          <cell r="J872">
            <v>0.99300019576062581</v>
          </cell>
          <cell r="K872" t="str">
            <v>C</v>
          </cell>
          <cell r="L872">
            <v>1000</v>
          </cell>
        </row>
        <row r="873">
          <cell r="A873">
            <v>3926444</v>
          </cell>
          <cell r="B873" t="str">
            <v>26</v>
          </cell>
          <cell r="C873" t="str">
            <v>39</v>
          </cell>
          <cell r="D873" t="str">
            <v>26444</v>
          </cell>
          <cell r="E873" t="str">
            <v>26444-39</v>
          </cell>
          <cell r="F873" t="str">
            <v>BASE ENCHUFE 2P</v>
          </cell>
          <cell r="G873" t="str">
            <v>A</v>
          </cell>
          <cell r="H873">
            <v>1196</v>
          </cell>
          <cell r="I873">
            <v>1.178107121103955E-5</v>
          </cell>
          <cell r="J873">
            <v>0.99513972258336336</v>
          </cell>
          <cell r="K873" t="str">
            <v>C</v>
          </cell>
          <cell r="L873">
            <v>1196</v>
          </cell>
        </row>
        <row r="874">
          <cell r="A874">
            <v>3926458</v>
          </cell>
          <cell r="B874" t="str">
            <v>26</v>
          </cell>
          <cell r="C874" t="str">
            <v>39</v>
          </cell>
          <cell r="D874" t="str">
            <v>26458</v>
          </cell>
          <cell r="E874" t="str">
            <v>26458-39</v>
          </cell>
          <cell r="F874" t="str">
            <v>BASE ENCHUFE FRANCES</v>
          </cell>
          <cell r="G874" t="str">
            <v>A</v>
          </cell>
          <cell r="H874">
            <v>1</v>
          </cell>
          <cell r="I874">
            <v>9.8503939891635026E-9</v>
          </cell>
          <cell r="J874">
            <v>0.99999694631943281</v>
          </cell>
          <cell r="K874" t="str">
            <v>C</v>
          </cell>
          <cell r="L874">
            <v>50</v>
          </cell>
        </row>
        <row r="875">
          <cell r="A875">
            <v>3926482</v>
          </cell>
          <cell r="B875" t="str">
            <v>26</v>
          </cell>
          <cell r="C875" t="str">
            <v>39</v>
          </cell>
          <cell r="D875" t="str">
            <v>26482</v>
          </cell>
          <cell r="E875" t="str">
            <v>26482-39</v>
          </cell>
          <cell r="F875" t="str">
            <v>TELEFONO FRANCES CON GARRAS</v>
          </cell>
          <cell r="G875" t="str">
            <v>A</v>
          </cell>
          <cell r="H875">
            <v>303</v>
          </cell>
          <cell r="I875">
            <v>2.9846693787165412E-6</v>
          </cell>
          <cell r="J875">
            <v>0.99902872271269105</v>
          </cell>
          <cell r="K875" t="str">
            <v>C</v>
          </cell>
          <cell r="L875">
            <v>200</v>
          </cell>
        </row>
        <row r="876">
          <cell r="A876">
            <v>3926483</v>
          </cell>
          <cell r="B876" t="str">
            <v>26</v>
          </cell>
          <cell r="C876" t="str">
            <v>39</v>
          </cell>
          <cell r="D876" t="str">
            <v>26483</v>
          </cell>
          <cell r="E876" t="str">
            <v>26483-39</v>
          </cell>
          <cell r="F876" t="str">
            <v>TELEFONO FRANCES SIN GARRAS</v>
          </cell>
          <cell r="G876" t="str">
            <v>A</v>
          </cell>
          <cell r="H876">
            <v>181</v>
          </cell>
          <cell r="I876">
            <v>1.7829213120385939E-6</v>
          </cell>
          <cell r="J876">
            <v>0.99946075941154755</v>
          </cell>
          <cell r="K876" t="str">
            <v>C</v>
          </cell>
          <cell r="L876">
            <v>181</v>
          </cell>
        </row>
        <row r="877">
          <cell r="A877">
            <v>3926526</v>
          </cell>
          <cell r="B877" t="str">
            <v>26</v>
          </cell>
          <cell r="C877" t="str">
            <v>39</v>
          </cell>
          <cell r="D877" t="str">
            <v>26526</v>
          </cell>
          <cell r="E877" t="str">
            <v>26526-39</v>
          </cell>
          <cell r="F877" t="str">
            <v>INTERRUPTOR/CONMUTADOR DE TARJETA</v>
          </cell>
          <cell r="G877" t="str">
            <v>A</v>
          </cell>
          <cell r="H877">
            <v>7149</v>
          </cell>
          <cell r="I877">
            <v>7.0420466628529877E-5</v>
          </cell>
          <cell r="J877">
            <v>0.97200722532347583</v>
          </cell>
          <cell r="K877" t="str">
            <v>C</v>
          </cell>
          <cell r="L877">
            <v>10000</v>
          </cell>
        </row>
        <row r="878">
          <cell r="A878">
            <v>3926550</v>
          </cell>
          <cell r="B878" t="str">
            <v>26</v>
          </cell>
          <cell r="C878" t="str">
            <v>39</v>
          </cell>
          <cell r="D878" t="str">
            <v>26550</v>
          </cell>
          <cell r="E878" t="str">
            <v>26550-39</v>
          </cell>
          <cell r="F878" t="str">
            <v>INTERRUPTOR/CONMUTADOR TARJETA 2 MICRORRUPTORES</v>
          </cell>
          <cell r="G878" t="str">
            <v>A</v>
          </cell>
          <cell r="H878">
            <v>2044</v>
          </cell>
          <cell r="I878">
            <v>2.0134205313850201E-5</v>
          </cell>
          <cell r="J878">
            <v>0.99180076913151283</v>
          </cell>
          <cell r="K878" t="str">
            <v>C</v>
          </cell>
          <cell r="L878">
            <v>4000</v>
          </cell>
        </row>
        <row r="879">
          <cell r="A879">
            <v>3926802</v>
          </cell>
          <cell r="B879" t="str">
            <v>26</v>
          </cell>
          <cell r="C879" t="str">
            <v>39</v>
          </cell>
          <cell r="D879" t="str">
            <v>26802</v>
          </cell>
          <cell r="E879" t="str">
            <v>26802-39</v>
          </cell>
          <cell r="F879" t="str">
            <v>RECAMBIO SOPORTE NEON PARA INTERRUPTOR</v>
          </cell>
          <cell r="G879" t="str">
            <v>A</v>
          </cell>
          <cell r="H879">
            <v>659</v>
          </cell>
          <cell r="I879">
            <v>6.4914096388587481E-6</v>
          </cell>
          <cell r="J879">
            <v>0.99763049162710749</v>
          </cell>
          <cell r="K879" t="str">
            <v>C</v>
          </cell>
          <cell r="L879">
            <v>659</v>
          </cell>
        </row>
        <row r="880">
          <cell r="A880">
            <v>3926803</v>
          </cell>
          <cell r="B880" t="str">
            <v>26</v>
          </cell>
          <cell r="C880" t="str">
            <v>39</v>
          </cell>
          <cell r="D880" t="str">
            <v>26803</v>
          </cell>
          <cell r="E880" t="str">
            <v>26803-39</v>
          </cell>
          <cell r="F880" t="str">
            <v>RECAMBIO SOPORTE NEON PARA CONMUTADOR</v>
          </cell>
          <cell r="G880" t="str">
            <v>A</v>
          </cell>
          <cell r="H880">
            <v>46</v>
          </cell>
          <cell r="I880">
            <v>4.5311812350152111E-7</v>
          </cell>
          <cell r="J880">
            <v>0.99993933026224646</v>
          </cell>
          <cell r="K880" t="str">
            <v>C</v>
          </cell>
          <cell r="L880">
            <v>46</v>
          </cell>
        </row>
        <row r="881">
          <cell r="A881">
            <v>3926806</v>
          </cell>
          <cell r="B881" t="str">
            <v>26</v>
          </cell>
          <cell r="C881" t="str">
            <v>39</v>
          </cell>
          <cell r="D881" t="str">
            <v>26806</v>
          </cell>
          <cell r="E881" t="str">
            <v>26806-39</v>
          </cell>
          <cell r="F881" t="str">
            <v>ZUMBADOR PIEZO ELECTRICO</v>
          </cell>
          <cell r="G881" t="str">
            <v>A</v>
          </cell>
          <cell r="H881">
            <v>1033</v>
          </cell>
          <cell r="I881">
            <v>1.0175456990805898E-5</v>
          </cell>
          <cell r="J881">
            <v>0.99575010407879194</v>
          </cell>
          <cell r="K881" t="str">
            <v>C</v>
          </cell>
          <cell r="L881">
            <v>1400</v>
          </cell>
        </row>
        <row r="882">
          <cell r="A882">
            <v>3926809</v>
          </cell>
          <cell r="B882" t="str">
            <v>26</v>
          </cell>
          <cell r="C882" t="str">
            <v>39</v>
          </cell>
          <cell r="D882" t="str">
            <v>26809</v>
          </cell>
          <cell r="E882" t="str">
            <v>26809-39</v>
          </cell>
          <cell r="F882" t="str">
            <v>SEÑALIZADOR</v>
          </cell>
          <cell r="G882" t="str">
            <v>A</v>
          </cell>
          <cell r="H882">
            <v>9806</v>
          </cell>
          <cell r="I882">
            <v>9.659296345773731E-5</v>
          </cell>
          <cell r="J882">
            <v>0.96329253317274832</v>
          </cell>
          <cell r="K882" t="str">
            <v>C</v>
          </cell>
          <cell r="L882">
            <v>9806</v>
          </cell>
        </row>
        <row r="883">
          <cell r="A883">
            <v>3127000</v>
          </cell>
          <cell r="B883" t="str">
            <v>27</v>
          </cell>
          <cell r="C883" t="str">
            <v>31</v>
          </cell>
          <cell r="D883" t="str">
            <v>27000</v>
          </cell>
          <cell r="E883" t="str">
            <v>27000-31</v>
          </cell>
          <cell r="F883" t="str">
            <v>BASE PORTAFUSIBLES</v>
          </cell>
          <cell r="G883" t="str">
            <v>A</v>
          </cell>
          <cell r="H883">
            <v>4102</v>
          </cell>
          <cell r="I883">
            <v>4.040631614354869E-5</v>
          </cell>
          <cell r="J883">
            <v>0.98312812911757408</v>
          </cell>
          <cell r="K883" t="str">
            <v>C</v>
          </cell>
          <cell r="L883">
            <v>5300</v>
          </cell>
        </row>
        <row r="884">
          <cell r="A884">
            <v>3427000</v>
          </cell>
          <cell r="B884" t="str">
            <v>27</v>
          </cell>
          <cell r="C884" t="str">
            <v>34</v>
          </cell>
          <cell r="D884" t="str">
            <v>27000</v>
          </cell>
          <cell r="E884" t="str">
            <v>27000-34</v>
          </cell>
          <cell r="F884" t="str">
            <v>BASE PORTAFUSIBLES</v>
          </cell>
          <cell r="G884" t="str">
            <v>A</v>
          </cell>
          <cell r="H884">
            <v>6276</v>
          </cell>
          <cell r="I884">
            <v>6.1821072675990148E-5</v>
          </cell>
          <cell r="J884">
            <v>0.97527364893621238</v>
          </cell>
          <cell r="K884" t="str">
            <v>C</v>
          </cell>
          <cell r="L884">
            <v>6276</v>
          </cell>
        </row>
        <row r="885">
          <cell r="A885">
            <v>3227001</v>
          </cell>
          <cell r="B885" t="str">
            <v>27</v>
          </cell>
          <cell r="C885" t="str">
            <v>32</v>
          </cell>
          <cell r="D885" t="str">
            <v>27001</v>
          </cell>
          <cell r="E885" t="str">
            <v>27001-32</v>
          </cell>
          <cell r="F885" t="str">
            <v>BASE PORTAFUSIBLES UNIPOLAR TIPO UTE</v>
          </cell>
          <cell r="G885" t="str">
            <v>A</v>
          </cell>
          <cell r="H885">
            <v>4899</v>
          </cell>
          <cell r="I885">
            <v>4.8257080152912E-5</v>
          </cell>
          <cell r="J885">
            <v>0.97998460137238885</v>
          </cell>
          <cell r="K885" t="str">
            <v>C</v>
          </cell>
          <cell r="L885">
            <v>10347</v>
          </cell>
        </row>
        <row r="886">
          <cell r="A886">
            <v>3527001</v>
          </cell>
          <cell r="B886" t="str">
            <v>27</v>
          </cell>
          <cell r="C886" t="str">
            <v>35</v>
          </cell>
          <cell r="D886" t="str">
            <v>27001</v>
          </cell>
          <cell r="E886" t="str">
            <v>27001-35</v>
          </cell>
          <cell r="F886" t="str">
            <v>BASE PORTAFUSIBLES UNIPOLAR TIPO UTE</v>
          </cell>
          <cell r="G886" t="str">
            <v>A</v>
          </cell>
          <cell r="H886">
            <v>10705</v>
          </cell>
          <cell r="I886">
            <v>1.0544846765399529E-4</v>
          </cell>
          <cell r="J886">
            <v>0.96005731620544266</v>
          </cell>
          <cell r="K886" t="str">
            <v>C</v>
          </cell>
          <cell r="L886">
            <v>21363</v>
          </cell>
        </row>
        <row r="887">
          <cell r="A887">
            <v>3227028</v>
          </cell>
          <cell r="B887" t="str">
            <v>27</v>
          </cell>
          <cell r="C887" t="str">
            <v>32</v>
          </cell>
          <cell r="D887" t="str">
            <v>27028</v>
          </cell>
          <cell r="E887" t="str">
            <v>27028-32</v>
          </cell>
          <cell r="F887" t="str">
            <v>TECLA PERSIANA</v>
          </cell>
          <cell r="G887" t="str">
            <v>A</v>
          </cell>
          <cell r="H887">
            <v>13776</v>
          </cell>
          <cell r="I887">
            <v>1.3569902759471642E-4</v>
          </cell>
          <cell r="J887">
            <v>0.94810497399352611</v>
          </cell>
          <cell r="K887" t="str">
            <v>B</v>
          </cell>
          <cell r="L887">
            <v>13776</v>
          </cell>
        </row>
        <row r="888">
          <cell r="A888">
            <v>3527028</v>
          </cell>
          <cell r="B888" t="str">
            <v>27</v>
          </cell>
          <cell r="C888" t="str">
            <v>35</v>
          </cell>
          <cell r="D888" t="str">
            <v>27028</v>
          </cell>
          <cell r="E888" t="str">
            <v>27028-35</v>
          </cell>
          <cell r="F888" t="str">
            <v>TECLA PERSIANA</v>
          </cell>
          <cell r="G888" t="str">
            <v>A</v>
          </cell>
          <cell r="H888">
            <v>16440</v>
          </cell>
          <cell r="I888">
            <v>1.6194047718184797E-4</v>
          </cell>
          <cell r="J888">
            <v>0.93824951543260682</v>
          </cell>
          <cell r="K888" t="str">
            <v>B</v>
          </cell>
          <cell r="L888">
            <v>16440</v>
          </cell>
        </row>
        <row r="889">
          <cell r="A889">
            <v>3227037</v>
          </cell>
          <cell r="B889" t="str">
            <v>27</v>
          </cell>
          <cell r="C889" t="str">
            <v>32</v>
          </cell>
          <cell r="D889" t="str">
            <v>27037</v>
          </cell>
          <cell r="E889" t="str">
            <v>27037-32</v>
          </cell>
          <cell r="F889" t="str">
            <v>TAPA 45X45 PARA FM-TV-SAT (3 CHIMENEAS)</v>
          </cell>
          <cell r="G889" t="str">
            <v>A</v>
          </cell>
          <cell r="H889">
            <v>180</v>
          </cell>
          <cell r="I889">
            <v>1.7730709180494305E-6</v>
          </cell>
          <cell r="J889">
            <v>0.99948035222018528</v>
          </cell>
          <cell r="K889" t="str">
            <v>C</v>
          </cell>
          <cell r="L889">
            <v>180</v>
          </cell>
        </row>
        <row r="890">
          <cell r="A890">
            <v>3527037</v>
          </cell>
          <cell r="B890" t="str">
            <v>27</v>
          </cell>
          <cell r="C890" t="str">
            <v>35</v>
          </cell>
          <cell r="D890" t="str">
            <v>27037</v>
          </cell>
          <cell r="E890" t="str">
            <v>27037-35</v>
          </cell>
          <cell r="F890" t="str">
            <v>TAPA 45X45 PARA FM-TV-SAT (3 CHIMENEAS)</v>
          </cell>
          <cell r="G890" t="str">
            <v>A</v>
          </cell>
          <cell r="H890">
            <v>4287</v>
          </cell>
          <cell r="I890">
            <v>4.2228639031543938E-5</v>
          </cell>
          <cell r="J890">
            <v>0.98217934071016511</v>
          </cell>
          <cell r="K890" t="str">
            <v>C</v>
          </cell>
          <cell r="L890">
            <v>4287</v>
          </cell>
        </row>
        <row r="891">
          <cell r="A891">
            <v>3127053</v>
          </cell>
          <cell r="B891" t="str">
            <v>27</v>
          </cell>
          <cell r="C891" t="str">
            <v>31</v>
          </cell>
          <cell r="D891" t="str">
            <v>27053</v>
          </cell>
          <cell r="E891" t="str">
            <v>27053-31</v>
          </cell>
          <cell r="F891" t="str">
            <v>TAPA 45X45 MM. PARA R-TV</v>
          </cell>
          <cell r="G891" t="str">
            <v>A</v>
          </cell>
          <cell r="H891">
            <v>143543</v>
          </cell>
          <cell r="I891">
            <v>1.4139551043864968E-3</v>
          </cell>
          <cell r="J891">
            <v>0.73591705313046663</v>
          </cell>
          <cell r="K891" t="str">
            <v>A</v>
          </cell>
          <cell r="L891">
            <v>143543</v>
          </cell>
        </row>
        <row r="892">
          <cell r="A892">
            <v>3427053</v>
          </cell>
          <cell r="B892" t="str">
            <v>27</v>
          </cell>
          <cell r="C892" t="str">
            <v>34</v>
          </cell>
          <cell r="D892" t="str">
            <v>27053</v>
          </cell>
          <cell r="E892" t="str">
            <v>27053-34</v>
          </cell>
          <cell r="F892" t="str">
            <v>TAPA 45X45 MM. PARA R-TV</v>
          </cell>
          <cell r="G892" t="str">
            <v>A</v>
          </cell>
          <cell r="H892">
            <v>305535</v>
          </cell>
          <cell r="I892">
            <v>3.0096401274790708E-3</v>
          </cell>
          <cell r="J892">
            <v>0.61639636947324583</v>
          </cell>
          <cell r="K892" t="str">
            <v>A</v>
          </cell>
          <cell r="L892">
            <v>325000</v>
          </cell>
        </row>
        <row r="893">
          <cell r="A893">
            <v>3627053</v>
          </cell>
          <cell r="B893" t="str">
            <v>27</v>
          </cell>
          <cell r="C893" t="str">
            <v>36</v>
          </cell>
          <cell r="D893" t="str">
            <v>27053</v>
          </cell>
          <cell r="E893" t="str">
            <v>27053-36</v>
          </cell>
          <cell r="F893" t="str">
            <v>TAPA 45X45 MM. PARA R-TV</v>
          </cell>
          <cell r="G893" t="str">
            <v>A</v>
          </cell>
          <cell r="H893">
            <v>0</v>
          </cell>
          <cell r="I893">
            <v>0</v>
          </cell>
          <cell r="J893">
            <v>1.00000000000003</v>
          </cell>
          <cell r="K893" t="str">
            <v>Z</v>
          </cell>
          <cell r="L893">
            <v>0</v>
          </cell>
        </row>
        <row r="894">
          <cell r="A894">
            <v>3227054</v>
          </cell>
          <cell r="B894" t="str">
            <v>27</v>
          </cell>
          <cell r="C894" t="str">
            <v>32</v>
          </cell>
          <cell r="D894" t="str">
            <v>27054</v>
          </cell>
          <cell r="E894" t="str">
            <v>27054-32</v>
          </cell>
          <cell r="F894" t="str">
            <v>TAPA Y BOTON DIMMER</v>
          </cell>
          <cell r="G894" t="str">
            <v>A</v>
          </cell>
          <cell r="H894">
            <v>2414</v>
          </cell>
          <cell r="I894">
            <v>2.3778851089840695E-5</v>
          </cell>
          <cell r="J894">
            <v>0.99017431975004588</v>
          </cell>
          <cell r="K894" t="str">
            <v>C</v>
          </cell>
          <cell r="L894">
            <v>2414</v>
          </cell>
        </row>
        <row r="895">
          <cell r="A895">
            <v>3527054</v>
          </cell>
          <cell r="B895" t="str">
            <v>27</v>
          </cell>
          <cell r="C895" t="str">
            <v>35</v>
          </cell>
          <cell r="D895" t="str">
            <v>27054</v>
          </cell>
          <cell r="E895" t="str">
            <v>27054-35</v>
          </cell>
          <cell r="F895" t="str">
            <v>TAPA Y BOTON DIMMER</v>
          </cell>
          <cell r="G895" t="str">
            <v>A</v>
          </cell>
          <cell r="H895">
            <v>4238</v>
          </cell>
          <cell r="I895">
            <v>4.1745969726074926E-5</v>
          </cell>
          <cell r="J895">
            <v>0.98238862618643963</v>
          </cell>
          <cell r="K895" t="str">
            <v>C</v>
          </cell>
          <cell r="L895">
            <v>4238</v>
          </cell>
        </row>
        <row r="896">
          <cell r="A896">
            <v>3227069</v>
          </cell>
          <cell r="B896" t="str">
            <v>27</v>
          </cell>
          <cell r="C896" t="str">
            <v>32</v>
          </cell>
          <cell r="D896" t="str">
            <v>27069</v>
          </cell>
          <cell r="E896" t="str">
            <v>27069-32</v>
          </cell>
          <cell r="F896" t="str">
            <v>ADAPTADOR TOMA TELEFONO 6 Y 8 CONEXIONES</v>
          </cell>
          <cell r="G896" t="str">
            <v>A</v>
          </cell>
          <cell r="H896">
            <v>335</v>
          </cell>
          <cell r="I896">
            <v>3.2998819863697735E-6</v>
          </cell>
          <cell r="J896">
            <v>0.99890078334688814</v>
          </cell>
          <cell r="K896" t="str">
            <v>C</v>
          </cell>
          <cell r="L896">
            <v>700</v>
          </cell>
        </row>
        <row r="897">
          <cell r="A897">
            <v>3527069</v>
          </cell>
          <cell r="B897" t="str">
            <v>27</v>
          </cell>
          <cell r="C897" t="str">
            <v>35</v>
          </cell>
          <cell r="D897" t="str">
            <v>27069</v>
          </cell>
          <cell r="E897" t="str">
            <v>27069-35</v>
          </cell>
          <cell r="F897" t="str">
            <v>ADAPTADOR TOMA TELEFONO 6 Y 8 CONEXIONES</v>
          </cell>
          <cell r="G897" t="str">
            <v>A</v>
          </cell>
          <cell r="H897">
            <v>2390</v>
          </cell>
          <cell r="I897">
            <v>2.3542441634100773E-5</v>
          </cell>
          <cell r="J897">
            <v>0.99026881638818498</v>
          </cell>
          <cell r="K897" t="str">
            <v>C</v>
          </cell>
          <cell r="L897">
            <v>2390</v>
          </cell>
        </row>
        <row r="898">
          <cell r="A898">
            <v>3227070</v>
          </cell>
          <cell r="B898" t="str">
            <v>27</v>
          </cell>
          <cell r="C898" t="str">
            <v>32</v>
          </cell>
          <cell r="D898" t="str">
            <v>27070</v>
          </cell>
          <cell r="E898" t="str">
            <v>27070-32</v>
          </cell>
          <cell r="F898" t="str">
            <v>ADAPTADOR IBM</v>
          </cell>
          <cell r="G898" t="str">
            <v>A</v>
          </cell>
          <cell r="H898">
            <v>0</v>
          </cell>
          <cell r="I898">
            <v>0</v>
          </cell>
          <cell r="J898">
            <v>1.00000000000003</v>
          </cell>
          <cell r="K898" t="str">
            <v>Z</v>
          </cell>
          <cell r="L898">
            <v>0</v>
          </cell>
        </row>
        <row r="899">
          <cell r="A899">
            <v>3527070</v>
          </cell>
          <cell r="B899" t="str">
            <v>27</v>
          </cell>
          <cell r="C899" t="str">
            <v>35</v>
          </cell>
          <cell r="D899" t="str">
            <v>27070</v>
          </cell>
          <cell r="E899" t="str">
            <v>27070-35</v>
          </cell>
          <cell r="F899" t="str">
            <v>ADAPTADOR IBM</v>
          </cell>
          <cell r="G899" t="str">
            <v>A</v>
          </cell>
          <cell r="H899">
            <v>0</v>
          </cell>
          <cell r="I899">
            <v>0</v>
          </cell>
          <cell r="J899">
            <v>1.00000000000003</v>
          </cell>
          <cell r="K899" t="str">
            <v>Z</v>
          </cell>
          <cell r="L899">
            <v>0</v>
          </cell>
        </row>
        <row r="900">
          <cell r="A900">
            <v>3227071</v>
          </cell>
          <cell r="B900" t="str">
            <v>27</v>
          </cell>
          <cell r="C900" t="str">
            <v>32</v>
          </cell>
          <cell r="D900" t="str">
            <v>27071</v>
          </cell>
          <cell r="E900" t="str">
            <v>27071-32</v>
          </cell>
          <cell r="F900" t="str">
            <v>ADAPTADOR TWINAXIAL</v>
          </cell>
          <cell r="G900" t="str">
            <v>A</v>
          </cell>
          <cell r="H900">
            <v>0</v>
          </cell>
          <cell r="I900">
            <v>0</v>
          </cell>
          <cell r="J900">
            <v>1.00000000000003</v>
          </cell>
          <cell r="K900" t="str">
            <v>Z</v>
          </cell>
          <cell r="L900">
            <v>0</v>
          </cell>
        </row>
        <row r="901">
          <cell r="A901">
            <v>3527071</v>
          </cell>
          <cell r="B901" t="str">
            <v>27</v>
          </cell>
          <cell r="C901" t="str">
            <v>35</v>
          </cell>
          <cell r="D901" t="str">
            <v>27071</v>
          </cell>
          <cell r="E901" t="str">
            <v>27071-35</v>
          </cell>
          <cell r="F901" t="str">
            <v>ADAPTADOR TWINAXIAL</v>
          </cell>
          <cell r="G901" t="str">
            <v>A</v>
          </cell>
          <cell r="H901">
            <v>0</v>
          </cell>
          <cell r="I901">
            <v>0</v>
          </cell>
          <cell r="J901">
            <v>1.00000000000003</v>
          </cell>
          <cell r="K901" t="str">
            <v>Z</v>
          </cell>
          <cell r="L901">
            <v>0</v>
          </cell>
        </row>
        <row r="902">
          <cell r="A902">
            <v>3227072</v>
          </cell>
          <cell r="B902" t="str">
            <v>27</v>
          </cell>
          <cell r="C902" t="str">
            <v>32</v>
          </cell>
          <cell r="D902" t="str">
            <v>27072</v>
          </cell>
          <cell r="E902" t="str">
            <v>27072-32</v>
          </cell>
          <cell r="F902" t="str">
            <v>ADAPTADOR SUB D-9</v>
          </cell>
          <cell r="G902" t="str">
            <v>A</v>
          </cell>
          <cell r="H902">
            <v>0</v>
          </cell>
          <cell r="I902">
            <v>0</v>
          </cell>
          <cell r="J902">
            <v>1.00000000000003</v>
          </cell>
          <cell r="K902" t="str">
            <v>Z</v>
          </cell>
          <cell r="L902">
            <v>0</v>
          </cell>
        </row>
        <row r="903">
          <cell r="A903">
            <v>3527072</v>
          </cell>
          <cell r="B903" t="str">
            <v>27</v>
          </cell>
          <cell r="C903" t="str">
            <v>35</v>
          </cell>
          <cell r="D903" t="str">
            <v>27072</v>
          </cell>
          <cell r="E903" t="str">
            <v>27072-35</v>
          </cell>
          <cell r="F903" t="str">
            <v>ADAPTADOR SUB D-9</v>
          </cell>
          <cell r="G903" t="str">
            <v>A</v>
          </cell>
          <cell r="H903">
            <v>0</v>
          </cell>
          <cell r="I903">
            <v>0</v>
          </cell>
          <cell r="J903">
            <v>1.00000000000003</v>
          </cell>
          <cell r="K903" t="str">
            <v>Z</v>
          </cell>
          <cell r="L903">
            <v>0</v>
          </cell>
        </row>
        <row r="904">
          <cell r="A904">
            <v>3227073</v>
          </cell>
          <cell r="B904" t="str">
            <v>27</v>
          </cell>
          <cell r="C904" t="str">
            <v>32</v>
          </cell>
          <cell r="D904" t="str">
            <v>27073</v>
          </cell>
          <cell r="E904" t="str">
            <v>27073-32</v>
          </cell>
          <cell r="F904" t="str">
            <v>ADAPTADOR SUB D-15</v>
          </cell>
          <cell r="G904" t="str">
            <v>A</v>
          </cell>
          <cell r="H904">
            <v>0</v>
          </cell>
          <cell r="I904">
            <v>0</v>
          </cell>
          <cell r="J904">
            <v>1.00000000000003</v>
          </cell>
          <cell r="K904" t="str">
            <v>Z</v>
          </cell>
          <cell r="L904">
            <v>0</v>
          </cell>
        </row>
        <row r="905">
          <cell r="A905">
            <v>3527073</v>
          </cell>
          <cell r="B905" t="str">
            <v>27</v>
          </cell>
          <cell r="C905" t="str">
            <v>35</v>
          </cell>
          <cell r="D905" t="str">
            <v>27073</v>
          </cell>
          <cell r="E905" t="str">
            <v>27073-35</v>
          </cell>
          <cell r="F905" t="str">
            <v>ADAPTADOR SUB D-15</v>
          </cell>
          <cell r="G905" t="str">
            <v>A</v>
          </cell>
          <cell r="H905">
            <v>0</v>
          </cell>
          <cell r="I905">
            <v>0</v>
          </cell>
          <cell r="J905">
            <v>1.00000000000003</v>
          </cell>
          <cell r="K905" t="str">
            <v>Z</v>
          </cell>
          <cell r="L905">
            <v>0</v>
          </cell>
        </row>
        <row r="906">
          <cell r="A906">
            <v>3227074</v>
          </cell>
          <cell r="B906" t="str">
            <v>27</v>
          </cell>
          <cell r="C906" t="str">
            <v>32</v>
          </cell>
          <cell r="D906" t="str">
            <v>27074</v>
          </cell>
          <cell r="E906" t="str">
            <v>27074-32</v>
          </cell>
          <cell r="F906" t="str">
            <v>ADAPTADOR SUB D-25</v>
          </cell>
          <cell r="G906" t="str">
            <v>A</v>
          </cell>
          <cell r="H906">
            <v>0</v>
          </cell>
          <cell r="I906">
            <v>0</v>
          </cell>
          <cell r="J906">
            <v>1.00000000000003</v>
          </cell>
          <cell r="K906" t="str">
            <v>Z</v>
          </cell>
          <cell r="L906">
            <v>0</v>
          </cell>
        </row>
        <row r="907">
          <cell r="A907">
            <v>3527074</v>
          </cell>
          <cell r="B907" t="str">
            <v>27</v>
          </cell>
          <cell r="C907" t="str">
            <v>35</v>
          </cell>
          <cell r="D907" t="str">
            <v>27074</v>
          </cell>
          <cell r="E907" t="str">
            <v>27074-35</v>
          </cell>
          <cell r="F907" t="str">
            <v>ADAPTADOR SUB D-25</v>
          </cell>
          <cell r="G907" t="str">
            <v>A</v>
          </cell>
          <cell r="H907">
            <v>0</v>
          </cell>
          <cell r="I907">
            <v>0</v>
          </cell>
          <cell r="J907">
            <v>1.00000000000003</v>
          </cell>
          <cell r="K907" t="str">
            <v>Z</v>
          </cell>
          <cell r="L907">
            <v>0</v>
          </cell>
        </row>
        <row r="908">
          <cell r="A908">
            <v>3227075</v>
          </cell>
          <cell r="B908" t="str">
            <v>27</v>
          </cell>
          <cell r="C908" t="str">
            <v>32</v>
          </cell>
          <cell r="D908" t="str">
            <v>27075</v>
          </cell>
          <cell r="E908" t="str">
            <v>27075-32</v>
          </cell>
          <cell r="F908" t="str">
            <v>ADAPTADOR BNC Y TNC</v>
          </cell>
          <cell r="G908" t="str">
            <v>A</v>
          </cell>
          <cell r="H908">
            <v>93</v>
          </cell>
          <cell r="I908">
            <v>9.1608664099220575E-7</v>
          </cell>
          <cell r="J908">
            <v>0.99978962110906844</v>
          </cell>
          <cell r="K908" t="str">
            <v>C</v>
          </cell>
          <cell r="L908">
            <v>250</v>
          </cell>
        </row>
        <row r="909">
          <cell r="A909">
            <v>3527075</v>
          </cell>
          <cell r="B909" t="str">
            <v>27</v>
          </cell>
          <cell r="C909" t="str">
            <v>35</v>
          </cell>
          <cell r="D909" t="str">
            <v>27075</v>
          </cell>
          <cell r="E909" t="str">
            <v>27075-35</v>
          </cell>
          <cell r="F909" t="str">
            <v>ADAPTADOR BNC Y TNC</v>
          </cell>
          <cell r="G909" t="str">
            <v>A</v>
          </cell>
          <cell r="H909">
            <v>112</v>
          </cell>
          <cell r="I909">
            <v>1.1032441267863124E-6</v>
          </cell>
          <cell r="J909">
            <v>0.99963830631093475</v>
          </cell>
          <cell r="K909" t="str">
            <v>C</v>
          </cell>
          <cell r="L909">
            <v>250</v>
          </cell>
        </row>
        <row r="910">
          <cell r="A910">
            <v>3227076</v>
          </cell>
          <cell r="B910" t="str">
            <v>27</v>
          </cell>
          <cell r="C910" t="str">
            <v>32</v>
          </cell>
          <cell r="D910" t="str">
            <v>27076</v>
          </cell>
          <cell r="E910" t="str">
            <v>27076-32</v>
          </cell>
          <cell r="F910" t="str">
            <v>ADAPTADOR TOMA RJ 49</v>
          </cell>
          <cell r="G910" t="str">
            <v>A</v>
          </cell>
          <cell r="H910">
            <v>0</v>
          </cell>
          <cell r="I910">
            <v>0</v>
          </cell>
          <cell r="J910">
            <v>1.00000000000003</v>
          </cell>
          <cell r="K910" t="str">
            <v>Z</v>
          </cell>
          <cell r="L910">
            <v>0</v>
          </cell>
        </row>
        <row r="911">
          <cell r="A911">
            <v>3527076</v>
          </cell>
          <cell r="B911" t="str">
            <v>27</v>
          </cell>
          <cell r="C911" t="str">
            <v>35</v>
          </cell>
          <cell r="D911" t="str">
            <v>27076</v>
          </cell>
          <cell r="E911" t="str">
            <v>27076-35</v>
          </cell>
          <cell r="F911" t="str">
            <v>ADAPTADOR TOMA RJ 49</v>
          </cell>
          <cell r="G911" t="str">
            <v>A</v>
          </cell>
          <cell r="H911">
            <v>0</v>
          </cell>
          <cell r="I911">
            <v>0</v>
          </cell>
          <cell r="J911">
            <v>1.00000000000003</v>
          </cell>
          <cell r="K911" t="str">
            <v>Z</v>
          </cell>
          <cell r="L911">
            <v>0</v>
          </cell>
        </row>
        <row r="912">
          <cell r="A912">
            <v>3227077</v>
          </cell>
          <cell r="B912" t="str">
            <v>27</v>
          </cell>
          <cell r="C912" t="str">
            <v>32</v>
          </cell>
          <cell r="D912" t="str">
            <v>27077</v>
          </cell>
          <cell r="E912" t="str">
            <v>27077-32</v>
          </cell>
          <cell r="F912" t="str">
            <v>ADAPTADOR CIEGO</v>
          </cell>
          <cell r="G912" t="str">
            <v>A</v>
          </cell>
          <cell r="H912">
            <v>0</v>
          </cell>
          <cell r="I912">
            <v>0</v>
          </cell>
          <cell r="J912">
            <v>1.00000000000003</v>
          </cell>
          <cell r="K912" t="str">
            <v>Z</v>
          </cell>
          <cell r="L912">
            <v>0</v>
          </cell>
        </row>
        <row r="913">
          <cell r="A913">
            <v>3527077</v>
          </cell>
          <cell r="B913" t="str">
            <v>27</v>
          </cell>
          <cell r="C913" t="str">
            <v>35</v>
          </cell>
          <cell r="D913" t="str">
            <v>27077</v>
          </cell>
          <cell r="E913" t="str">
            <v>27077-35</v>
          </cell>
          <cell r="F913" t="str">
            <v>ADAPTADOR CIEGO</v>
          </cell>
          <cell r="G913" t="str">
            <v>A</v>
          </cell>
          <cell r="H913">
            <v>0</v>
          </cell>
          <cell r="I913">
            <v>0</v>
          </cell>
          <cell r="J913">
            <v>1.00000000000003</v>
          </cell>
          <cell r="K913" t="str">
            <v>Z</v>
          </cell>
          <cell r="L913">
            <v>0</v>
          </cell>
        </row>
        <row r="914">
          <cell r="A914">
            <v>3227081</v>
          </cell>
          <cell r="B914" t="str">
            <v>27</v>
          </cell>
          <cell r="C914" t="str">
            <v>32</v>
          </cell>
          <cell r="D914" t="str">
            <v>27081</v>
          </cell>
          <cell r="E914" t="str">
            <v>27081-32</v>
          </cell>
          <cell r="F914" t="str">
            <v>BASE ADAPTADORA UNIVERSAL PARA CONEXIONES INFORMAT</v>
          </cell>
          <cell r="G914" t="str">
            <v>A</v>
          </cell>
          <cell r="H914">
            <v>630</v>
          </cell>
          <cell r="I914">
            <v>6.2057482131730065E-6</v>
          </cell>
          <cell r="J914">
            <v>0.99776975916281174</v>
          </cell>
          <cell r="K914" t="str">
            <v>C</v>
          </cell>
          <cell r="L914">
            <v>730</v>
          </cell>
        </row>
        <row r="915">
          <cell r="A915">
            <v>3527081</v>
          </cell>
          <cell r="B915" t="str">
            <v>27</v>
          </cell>
          <cell r="C915" t="str">
            <v>35</v>
          </cell>
          <cell r="D915" t="str">
            <v>27081</v>
          </cell>
          <cell r="E915" t="str">
            <v>27081-35</v>
          </cell>
          <cell r="F915" t="str">
            <v>BASE ADAPTADORA UNIVERSAL PARA CONEXIONES INFORMAT</v>
          </cell>
          <cell r="G915" t="str">
            <v>A</v>
          </cell>
          <cell r="H915">
            <v>1291</v>
          </cell>
          <cell r="I915">
            <v>1.2716858640010082E-5</v>
          </cell>
          <cell r="J915">
            <v>0.99488335132263073</v>
          </cell>
          <cell r="K915" t="str">
            <v>C</v>
          </cell>
          <cell r="L915">
            <v>1600</v>
          </cell>
        </row>
        <row r="916">
          <cell r="A916">
            <v>3227083</v>
          </cell>
          <cell r="B916" t="str">
            <v>27</v>
          </cell>
          <cell r="C916" t="str">
            <v>32</v>
          </cell>
          <cell r="D916" t="str">
            <v>27083</v>
          </cell>
          <cell r="E916" t="str">
            <v>27083-32</v>
          </cell>
          <cell r="F916" t="str">
            <v>TAPA PARA 2 CONECTORES RJ45 ATT</v>
          </cell>
          <cell r="G916" t="str">
            <v>A</v>
          </cell>
          <cell r="H916">
            <v>3188</v>
          </cell>
          <cell r="I916">
            <v>3.1403056037453246E-5</v>
          </cell>
          <cell r="J916">
            <v>0.98676472777092616</v>
          </cell>
          <cell r="K916" t="str">
            <v>C</v>
          </cell>
          <cell r="L916">
            <v>4000</v>
          </cell>
        </row>
        <row r="917">
          <cell r="A917">
            <v>3527083</v>
          </cell>
          <cell r="B917" t="str">
            <v>27</v>
          </cell>
          <cell r="C917" t="str">
            <v>35</v>
          </cell>
          <cell r="D917" t="str">
            <v>27083</v>
          </cell>
          <cell r="E917" t="str">
            <v>27083-35</v>
          </cell>
          <cell r="F917" t="str">
            <v>TAPA PARA 2 CONECTORES RJ45 ATT</v>
          </cell>
          <cell r="G917" t="str">
            <v>A</v>
          </cell>
          <cell r="H917">
            <v>5762</v>
          </cell>
          <cell r="I917">
            <v>5.6757970165560103E-5</v>
          </cell>
          <cell r="J917">
            <v>0.97680603510517094</v>
          </cell>
          <cell r="K917" t="str">
            <v>C</v>
          </cell>
          <cell r="L917">
            <v>7000</v>
          </cell>
        </row>
        <row r="918">
          <cell r="A918">
            <v>3227085</v>
          </cell>
          <cell r="B918" t="str">
            <v>27</v>
          </cell>
          <cell r="C918" t="str">
            <v>32</v>
          </cell>
          <cell r="D918" t="str">
            <v>27085</v>
          </cell>
          <cell r="E918" t="str">
            <v>27085-32</v>
          </cell>
          <cell r="F918" t="str">
            <v>TAPA PARA ADAPTADOR RJ45 (NIVEL 5) AMP</v>
          </cell>
          <cell r="G918" t="str">
            <v>A</v>
          </cell>
          <cell r="H918">
            <v>13130</v>
          </cell>
          <cell r="I918">
            <v>1.2933567307771678E-4</v>
          </cell>
          <cell r="J918">
            <v>0.95008506913813562</v>
          </cell>
          <cell r="K918" t="str">
            <v>B</v>
          </cell>
          <cell r="L918">
            <v>17500</v>
          </cell>
        </row>
        <row r="919">
          <cell r="A919">
            <v>3527085</v>
          </cell>
          <cell r="B919" t="str">
            <v>27</v>
          </cell>
          <cell r="C919" t="str">
            <v>35</v>
          </cell>
          <cell r="D919" t="str">
            <v>27085</v>
          </cell>
          <cell r="E919" t="str">
            <v>27085-35</v>
          </cell>
          <cell r="F919" t="str">
            <v>TAPA PARA ADAPTADOR RJ45 (NIVEL 5) AMP</v>
          </cell>
          <cell r="G919" t="str">
            <v>A</v>
          </cell>
          <cell r="H919">
            <v>36286</v>
          </cell>
          <cell r="I919">
            <v>3.5743139629078688E-4</v>
          </cell>
          <cell r="J919">
            <v>0.89012963652266575</v>
          </cell>
          <cell r="K919" t="str">
            <v>B</v>
          </cell>
          <cell r="L919">
            <v>40000</v>
          </cell>
        </row>
        <row r="920">
          <cell r="A920">
            <v>3227086</v>
          </cell>
          <cell r="B920" t="str">
            <v>27</v>
          </cell>
          <cell r="C920" t="str">
            <v>32</v>
          </cell>
          <cell r="D920" t="str">
            <v>27086</v>
          </cell>
          <cell r="E920" t="str">
            <v>27086-32</v>
          </cell>
          <cell r="F920" t="str">
            <v>BASE ADAPTADORA UNIVERSAL PARA CONEXIONES INFORMAT</v>
          </cell>
          <cell r="G920" t="str">
            <v>A</v>
          </cell>
          <cell r="H920">
            <v>1359</v>
          </cell>
          <cell r="I920">
            <v>1.3386685431273201E-5</v>
          </cell>
          <cell r="J920">
            <v>0.99462157209209323</v>
          </cell>
          <cell r="K920" t="str">
            <v>C</v>
          </cell>
          <cell r="L920">
            <v>1359</v>
          </cell>
        </row>
        <row r="921">
          <cell r="A921">
            <v>3527086</v>
          </cell>
          <cell r="B921" t="str">
            <v>27</v>
          </cell>
          <cell r="C921" t="str">
            <v>35</v>
          </cell>
          <cell r="D921" t="str">
            <v>27086</v>
          </cell>
          <cell r="E921" t="str">
            <v>27086-35</v>
          </cell>
          <cell r="F921" t="str">
            <v>BASE ADAPTADORA UNIVERSAL PARA CONEXIONES INFORMAT</v>
          </cell>
          <cell r="G921" t="str">
            <v>A</v>
          </cell>
          <cell r="H921">
            <v>2877</v>
          </cell>
          <cell r="I921">
            <v>2.8339583506823396E-5</v>
          </cell>
          <cell r="J921">
            <v>0.98804752973051035</v>
          </cell>
          <cell r="K921" t="str">
            <v>C</v>
          </cell>
          <cell r="L921">
            <v>2877</v>
          </cell>
        </row>
        <row r="922">
          <cell r="A922">
            <v>3427089</v>
          </cell>
          <cell r="B922" t="str">
            <v>27</v>
          </cell>
          <cell r="C922" t="str">
            <v>34</v>
          </cell>
          <cell r="D922" t="str">
            <v>27089</v>
          </cell>
          <cell r="E922" t="str">
            <v>27089-34</v>
          </cell>
          <cell r="F922" t="str">
            <v>TAPA BASE PORTAFUSIBLES</v>
          </cell>
          <cell r="G922" t="str">
            <v>A</v>
          </cell>
          <cell r="H922">
            <v>64</v>
          </cell>
          <cell r="I922">
            <v>6.3042521530646416E-7</v>
          </cell>
          <cell r="J922">
            <v>0.9998652834334234</v>
          </cell>
          <cell r="K922" t="str">
            <v>C</v>
          </cell>
          <cell r="L922">
            <v>64</v>
          </cell>
        </row>
        <row r="923">
          <cell r="A923">
            <v>3527089</v>
          </cell>
          <cell r="B923" t="str">
            <v>27</v>
          </cell>
          <cell r="C923" t="str">
            <v>35</v>
          </cell>
          <cell r="D923" t="str">
            <v>27089</v>
          </cell>
          <cell r="E923" t="str">
            <v>27089-35</v>
          </cell>
          <cell r="F923" t="str">
            <v>TAPA BASE PORTAFUSIBLE</v>
          </cell>
          <cell r="G923" t="str">
            <v>A</v>
          </cell>
          <cell r="H923">
            <v>48</v>
          </cell>
          <cell r="I923">
            <v>4.7281891147984812E-7</v>
          </cell>
          <cell r="J923">
            <v>0.99993282887778157</v>
          </cell>
          <cell r="K923" t="str">
            <v>C</v>
          </cell>
          <cell r="L923">
            <v>600</v>
          </cell>
        </row>
        <row r="924">
          <cell r="A924">
            <v>3227092</v>
          </cell>
          <cell r="B924" t="str">
            <v>27</v>
          </cell>
          <cell r="C924" t="str">
            <v>32</v>
          </cell>
          <cell r="D924" t="str">
            <v>27092</v>
          </cell>
          <cell r="E924" t="str">
            <v>27092-32</v>
          </cell>
          <cell r="F924" t="str">
            <v>ADAPTADOR PARA RJ45 (CATEGORIA 5) DE KRONE</v>
          </cell>
          <cell r="G924" t="str">
            <v>A</v>
          </cell>
          <cell r="H924">
            <v>0</v>
          </cell>
          <cell r="I924">
            <v>0</v>
          </cell>
          <cell r="J924">
            <v>1.00000000000003</v>
          </cell>
          <cell r="K924" t="str">
            <v>Z</v>
          </cell>
          <cell r="L924">
            <v>0</v>
          </cell>
        </row>
        <row r="925">
          <cell r="A925">
            <v>3527092</v>
          </cell>
          <cell r="B925" t="str">
            <v>27</v>
          </cell>
          <cell r="C925" t="str">
            <v>35</v>
          </cell>
          <cell r="D925" t="str">
            <v>27092</v>
          </cell>
          <cell r="E925" t="str">
            <v>27092-35</v>
          </cell>
          <cell r="F925" t="str">
            <v>ADAPTADOR PARA RJ45 (CATEGORIA 5) DE KRONE</v>
          </cell>
          <cell r="G925" t="str">
            <v>A</v>
          </cell>
          <cell r="H925">
            <v>500</v>
          </cell>
          <cell r="I925">
            <v>4.9251969945817513E-6</v>
          </cell>
          <cell r="J925">
            <v>0.99831875182795982</v>
          </cell>
          <cell r="K925" t="str">
            <v>C</v>
          </cell>
          <cell r="L925">
            <v>900</v>
          </cell>
        </row>
        <row r="926">
          <cell r="A926">
            <v>3127094</v>
          </cell>
          <cell r="B926" t="str">
            <v>27</v>
          </cell>
          <cell r="C926" t="str">
            <v>31</v>
          </cell>
          <cell r="D926" t="str">
            <v>27094</v>
          </cell>
          <cell r="E926" t="str">
            <v>27094-31</v>
          </cell>
          <cell r="F926" t="str">
            <v>FUSIBLE DE CRISTAL 4A</v>
          </cell>
          <cell r="G926" t="str">
            <v>A</v>
          </cell>
          <cell r="H926">
            <v>960</v>
          </cell>
          <cell r="I926">
            <v>9.456378229596962E-6</v>
          </cell>
          <cell r="J926">
            <v>0.9964471707004191</v>
          </cell>
          <cell r="K926" t="str">
            <v>C</v>
          </cell>
          <cell r="L926">
            <v>960</v>
          </cell>
        </row>
        <row r="927">
          <cell r="A927">
            <v>3227095</v>
          </cell>
          <cell r="B927" t="str">
            <v>27</v>
          </cell>
          <cell r="C927" t="str">
            <v>32</v>
          </cell>
          <cell r="D927" t="str">
            <v>27095</v>
          </cell>
          <cell r="E927" t="str">
            <v>27095-32</v>
          </cell>
          <cell r="F927" t="str">
            <v>ADAPTADOR PARA BASE ENCHUFE 20A</v>
          </cell>
          <cell r="G927" t="str">
            <v>A</v>
          </cell>
          <cell r="H927">
            <v>0</v>
          </cell>
          <cell r="I927">
            <v>0</v>
          </cell>
          <cell r="J927">
            <v>1.00000000000003</v>
          </cell>
          <cell r="K927" t="str">
            <v>Z</v>
          </cell>
          <cell r="L927">
            <v>0</v>
          </cell>
        </row>
        <row r="928">
          <cell r="A928">
            <v>3527095</v>
          </cell>
          <cell r="B928" t="str">
            <v>27</v>
          </cell>
          <cell r="C928" t="str">
            <v>35</v>
          </cell>
          <cell r="D928" t="str">
            <v>27095</v>
          </cell>
          <cell r="E928" t="str">
            <v>27095-35</v>
          </cell>
          <cell r="F928" t="str">
            <v>ADAPTADOR PARA BASE ENCHUFE 20A</v>
          </cell>
          <cell r="G928" t="str">
            <v>A</v>
          </cell>
          <cell r="H928">
            <v>0</v>
          </cell>
          <cell r="I928">
            <v>0</v>
          </cell>
          <cell r="J928">
            <v>1.00000000000003</v>
          </cell>
          <cell r="K928" t="str">
            <v>Z</v>
          </cell>
          <cell r="L928">
            <v>0</v>
          </cell>
        </row>
        <row r="929">
          <cell r="A929">
            <v>3127096</v>
          </cell>
          <cell r="B929" t="str">
            <v>27</v>
          </cell>
          <cell r="C929" t="str">
            <v>31</v>
          </cell>
          <cell r="D929" t="str">
            <v>27096</v>
          </cell>
          <cell r="E929" t="str">
            <v>27096-31</v>
          </cell>
          <cell r="F929" t="str">
            <v>FUSIBLE DE CRISTAL 6A</v>
          </cell>
          <cell r="G929" t="str">
            <v>A</v>
          </cell>
          <cell r="H929">
            <v>422</v>
          </cell>
          <cell r="I929">
            <v>4.1568662634269979E-6</v>
          </cell>
          <cell r="J929">
            <v>0.99862267185052866</v>
          </cell>
          <cell r="K929" t="str">
            <v>C</v>
          </cell>
          <cell r="L929">
            <v>422</v>
          </cell>
        </row>
        <row r="930">
          <cell r="A930">
            <v>3127097</v>
          </cell>
          <cell r="B930" t="str">
            <v>27</v>
          </cell>
          <cell r="C930" t="str">
            <v>31</v>
          </cell>
          <cell r="D930" t="str">
            <v>27097</v>
          </cell>
          <cell r="E930" t="str">
            <v>27097-31</v>
          </cell>
          <cell r="F930" t="str">
            <v>TAPA 45X45 MM PARA R-TV SAT</v>
          </cell>
          <cell r="G930" t="str">
            <v>A</v>
          </cell>
          <cell r="H930">
            <v>39445</v>
          </cell>
          <cell r="I930">
            <v>3.8854879090255439E-4</v>
          </cell>
          <cell r="J930">
            <v>0.88425360643863238</v>
          </cell>
          <cell r="K930" t="str">
            <v>B</v>
          </cell>
          <cell r="L930">
            <v>60000</v>
          </cell>
        </row>
        <row r="931">
          <cell r="A931">
            <v>3427097</v>
          </cell>
          <cell r="B931" t="str">
            <v>27</v>
          </cell>
          <cell r="C931" t="str">
            <v>34</v>
          </cell>
          <cell r="D931" t="str">
            <v>27097</v>
          </cell>
          <cell r="E931" t="str">
            <v>27097-34</v>
          </cell>
          <cell r="F931" t="str">
            <v>TAPA 45X45 MM PARA R-TV SAT</v>
          </cell>
          <cell r="G931" t="str">
            <v>A</v>
          </cell>
          <cell r="H931">
            <v>80166</v>
          </cell>
          <cell r="I931">
            <v>7.8966668453528139E-4</v>
          </cell>
          <cell r="J931">
            <v>0.81515012499551931</v>
          </cell>
          <cell r="K931" t="str">
            <v>B</v>
          </cell>
          <cell r="L931">
            <v>176392</v>
          </cell>
        </row>
        <row r="932">
          <cell r="A932">
            <v>3227098</v>
          </cell>
          <cell r="B932" t="str">
            <v>27</v>
          </cell>
          <cell r="C932" t="str">
            <v>32</v>
          </cell>
          <cell r="D932" t="str">
            <v>27098</v>
          </cell>
          <cell r="E932" t="str">
            <v>27098-32</v>
          </cell>
          <cell r="F932" t="str">
            <v>ADAPTADOR PARA 1 CONECTOR RJ-45 ATT</v>
          </cell>
          <cell r="G932" t="str">
            <v>A</v>
          </cell>
          <cell r="H932">
            <v>1717</v>
          </cell>
          <cell r="I932">
            <v>1.6913126479393733E-5</v>
          </cell>
          <cell r="J932">
            <v>0.99320803320126949</v>
          </cell>
          <cell r="K932" t="str">
            <v>C</v>
          </cell>
          <cell r="L932">
            <v>1717</v>
          </cell>
        </row>
        <row r="933">
          <cell r="A933">
            <v>3527098</v>
          </cell>
          <cell r="B933" t="str">
            <v>27</v>
          </cell>
          <cell r="C933" t="str">
            <v>35</v>
          </cell>
          <cell r="D933" t="str">
            <v>27098</v>
          </cell>
          <cell r="E933" t="str">
            <v>27098-35</v>
          </cell>
          <cell r="F933" t="str">
            <v>ADAPTADOR PARA 1 CONECTOR RJ-45 ATT</v>
          </cell>
          <cell r="G933" t="str">
            <v>A</v>
          </cell>
          <cell r="H933">
            <v>376</v>
          </cell>
          <cell r="I933">
            <v>3.7037481399254771E-6</v>
          </cell>
          <cell r="J933">
            <v>0.99878253695428731</v>
          </cell>
          <cell r="K933" t="str">
            <v>C</v>
          </cell>
          <cell r="L933">
            <v>800</v>
          </cell>
        </row>
        <row r="934">
          <cell r="A934">
            <v>3127101</v>
          </cell>
          <cell r="B934" t="str">
            <v>27</v>
          </cell>
          <cell r="C934" t="str">
            <v>31</v>
          </cell>
          <cell r="D934" t="str">
            <v>27101</v>
          </cell>
          <cell r="E934" t="str">
            <v>27101-31</v>
          </cell>
          <cell r="F934" t="str">
            <v>INTERRUPTOR UNIPOLAR</v>
          </cell>
          <cell r="G934" t="str">
            <v>A</v>
          </cell>
          <cell r="H934">
            <v>2194</v>
          </cell>
          <cell r="I934">
            <v>2.1611764412224725E-5</v>
          </cell>
          <cell r="J934">
            <v>0.99132350840829409</v>
          </cell>
          <cell r="K934" t="str">
            <v>C</v>
          </cell>
          <cell r="L934">
            <v>2194</v>
          </cell>
        </row>
        <row r="935">
          <cell r="A935">
            <v>3227101</v>
          </cell>
          <cell r="B935" t="str">
            <v>27</v>
          </cell>
          <cell r="C935" t="str">
            <v>32</v>
          </cell>
          <cell r="D935" t="str">
            <v>27101</v>
          </cell>
          <cell r="E935" t="str">
            <v>27101-32</v>
          </cell>
          <cell r="F935" t="str">
            <v>INTERRUPTOR UNIPOLAR</v>
          </cell>
          <cell r="G935" t="str">
            <v>A</v>
          </cell>
          <cell r="H935">
            <v>0</v>
          </cell>
          <cell r="I935">
            <v>0</v>
          </cell>
          <cell r="J935">
            <v>1.00000000000003</v>
          </cell>
          <cell r="K935" t="str">
            <v>Z</v>
          </cell>
          <cell r="L935">
            <v>0</v>
          </cell>
        </row>
        <row r="936">
          <cell r="A936">
            <v>3327101</v>
          </cell>
          <cell r="B936" t="str">
            <v>27</v>
          </cell>
          <cell r="C936" t="str">
            <v>33</v>
          </cell>
          <cell r="D936" t="str">
            <v>27101</v>
          </cell>
          <cell r="E936" t="str">
            <v>27101-33</v>
          </cell>
          <cell r="F936" t="str">
            <v>INTERRUPTOR UNIPOLAR                       HOMOLOG</v>
          </cell>
          <cell r="G936" t="str">
            <v>A</v>
          </cell>
          <cell r="H936">
            <v>0</v>
          </cell>
          <cell r="I936">
            <v>0</v>
          </cell>
          <cell r="J936">
            <v>1.00000000000003</v>
          </cell>
          <cell r="K936" t="str">
            <v>Z</v>
          </cell>
          <cell r="L936">
            <v>0</v>
          </cell>
        </row>
        <row r="937">
          <cell r="A937">
            <v>3427101</v>
          </cell>
          <cell r="B937" t="str">
            <v>27</v>
          </cell>
          <cell r="C937" t="str">
            <v>34</v>
          </cell>
          <cell r="D937" t="str">
            <v>27101</v>
          </cell>
          <cell r="E937" t="str">
            <v>27101-34</v>
          </cell>
          <cell r="F937" t="str">
            <v>INTERRUPTOR UNIPOLAR</v>
          </cell>
          <cell r="G937" t="str">
            <v>A</v>
          </cell>
          <cell r="H937">
            <v>1003</v>
          </cell>
          <cell r="I937">
            <v>9.8799451711309925E-6</v>
          </cell>
          <cell r="J937">
            <v>0.99591995767322861</v>
          </cell>
          <cell r="K937" t="str">
            <v>C</v>
          </cell>
          <cell r="L937">
            <v>3400</v>
          </cell>
        </row>
        <row r="938">
          <cell r="A938">
            <v>3527101</v>
          </cell>
          <cell r="B938" t="str">
            <v>27</v>
          </cell>
          <cell r="C938" t="str">
            <v>35</v>
          </cell>
          <cell r="D938" t="str">
            <v>27101</v>
          </cell>
          <cell r="E938" t="str">
            <v>27101-35</v>
          </cell>
          <cell r="F938" t="str">
            <v>INTERRUPTOR UNIPOLAR</v>
          </cell>
          <cell r="G938" t="str">
            <v>A</v>
          </cell>
          <cell r="H938">
            <v>896</v>
          </cell>
          <cell r="I938">
            <v>8.8259530142904992E-6</v>
          </cell>
          <cell r="J938">
            <v>0.99674599797182328</v>
          </cell>
          <cell r="K938" t="str">
            <v>C</v>
          </cell>
          <cell r="L938">
            <v>896</v>
          </cell>
        </row>
        <row r="939">
          <cell r="A939">
            <v>3927101</v>
          </cell>
          <cell r="B939" t="str">
            <v>27</v>
          </cell>
          <cell r="C939" t="str">
            <v>39</v>
          </cell>
          <cell r="D939" t="str">
            <v>27101</v>
          </cell>
          <cell r="E939" t="str">
            <v>27101-39</v>
          </cell>
          <cell r="F939" t="str">
            <v>INTERRUPTOR UNIPOLAR</v>
          </cell>
          <cell r="G939" t="str">
            <v>A</v>
          </cell>
          <cell r="H939">
            <v>0</v>
          </cell>
          <cell r="I939">
            <v>0</v>
          </cell>
          <cell r="J939">
            <v>1.00000000000003</v>
          </cell>
          <cell r="K939" t="str">
            <v>Z</v>
          </cell>
          <cell r="L939">
            <v>0</v>
          </cell>
        </row>
        <row r="940">
          <cell r="A940">
            <v>6127101</v>
          </cell>
          <cell r="B940" t="str">
            <v>27</v>
          </cell>
          <cell r="C940" t="str">
            <v>61</v>
          </cell>
          <cell r="D940" t="str">
            <v>27101</v>
          </cell>
          <cell r="E940" t="str">
            <v>27101-61</v>
          </cell>
          <cell r="F940" t="str">
            <v>INTERRUPTOR UNIPOLAR</v>
          </cell>
          <cell r="G940" t="str">
            <v>A</v>
          </cell>
          <cell r="H940">
            <v>376671</v>
          </cell>
          <cell r="I940">
            <v>3.7103577542922056E-3</v>
          </cell>
          <cell r="J940">
            <v>0.57022975272112253</v>
          </cell>
          <cell r="K940" t="str">
            <v>A</v>
          </cell>
          <cell r="L940">
            <v>350000</v>
          </cell>
        </row>
        <row r="941">
          <cell r="A941">
            <v>6227101</v>
          </cell>
          <cell r="B941" t="str">
            <v>27</v>
          </cell>
          <cell r="C941" t="str">
            <v>62</v>
          </cell>
          <cell r="D941" t="str">
            <v>27101</v>
          </cell>
          <cell r="E941" t="str">
            <v>27101-62</v>
          </cell>
          <cell r="F941" t="str">
            <v>INTERRUPTOR UNIPOLAR</v>
          </cell>
          <cell r="G941" t="str">
            <v>A</v>
          </cell>
          <cell r="H941">
            <v>591591</v>
          </cell>
          <cell r="I941">
            <v>5.8274044304432258E-3</v>
          </cell>
          <cell r="J941">
            <v>0.47818342728342828</v>
          </cell>
          <cell r="K941" t="str">
            <v>A</v>
          </cell>
          <cell r="L941">
            <v>550000</v>
          </cell>
        </row>
        <row r="942">
          <cell r="A942">
            <v>6327101</v>
          </cell>
          <cell r="B942" t="str">
            <v>27</v>
          </cell>
          <cell r="C942" t="str">
            <v>63</v>
          </cell>
          <cell r="D942" t="str">
            <v>27101</v>
          </cell>
          <cell r="E942" t="str">
            <v>27101-63</v>
          </cell>
          <cell r="F942" t="str">
            <v>INTERRUPTOR UNIPOLAR EN PLACA CON GARRAS</v>
          </cell>
          <cell r="G942" t="str">
            <v>A</v>
          </cell>
          <cell r="H942">
            <v>28020</v>
          </cell>
          <cell r="I942">
            <v>2.7600803957636134E-4</v>
          </cell>
          <cell r="J942">
            <v>0.90772001874487007</v>
          </cell>
          <cell r="K942" t="str">
            <v>B</v>
          </cell>
          <cell r="L942">
            <v>28020</v>
          </cell>
        </row>
        <row r="943">
          <cell r="A943">
            <v>6427101</v>
          </cell>
          <cell r="B943" t="str">
            <v>27</v>
          </cell>
          <cell r="C943" t="str">
            <v>64</v>
          </cell>
          <cell r="D943" t="str">
            <v>27101</v>
          </cell>
          <cell r="E943" t="str">
            <v>27101-64</v>
          </cell>
          <cell r="F943" t="str">
            <v>INTERRUPTOR UNIPOLAR</v>
          </cell>
          <cell r="G943" t="str">
            <v>A</v>
          </cell>
          <cell r="H943">
            <v>588376</v>
          </cell>
          <cell r="I943">
            <v>5.7957354137680647E-3</v>
          </cell>
          <cell r="J943">
            <v>0.48979982522899473</v>
          </cell>
          <cell r="K943" t="str">
            <v>A</v>
          </cell>
          <cell r="L943">
            <v>588376</v>
          </cell>
        </row>
        <row r="944">
          <cell r="A944">
            <v>6527101</v>
          </cell>
          <cell r="B944" t="str">
            <v>27</v>
          </cell>
          <cell r="C944" t="str">
            <v>65</v>
          </cell>
          <cell r="D944" t="str">
            <v>27101</v>
          </cell>
          <cell r="E944" t="str">
            <v>27101-65</v>
          </cell>
          <cell r="F944" t="str">
            <v>INTERRUPTOR UNIPOLAR</v>
          </cell>
          <cell r="G944" t="str">
            <v>A</v>
          </cell>
          <cell r="H944">
            <v>1341395</v>
          </cell>
          <cell r="I944">
            <v>1.3213269245093976E-2</v>
          </cell>
          <cell r="J944">
            <v>0.31449514498771974</v>
          </cell>
          <cell r="K944" t="str">
            <v>A</v>
          </cell>
          <cell r="L944">
            <v>1341395</v>
          </cell>
        </row>
        <row r="945">
          <cell r="A945">
            <v>6927101</v>
          </cell>
          <cell r="B945" t="str">
            <v>27</v>
          </cell>
          <cell r="C945" t="str">
            <v>69</v>
          </cell>
          <cell r="D945" t="str">
            <v>27101</v>
          </cell>
          <cell r="E945" t="str">
            <v>27101-69</v>
          </cell>
          <cell r="F945" t="str">
            <v>INTERRUPTOR UNIPOLAR EN PLACA CON GARRAS</v>
          </cell>
          <cell r="G945" t="str">
            <v>A</v>
          </cell>
          <cell r="H945">
            <v>225</v>
          </cell>
          <cell r="I945">
            <v>2.2163386475617882E-6</v>
          </cell>
          <cell r="J945">
            <v>0.99935911125049748</v>
          </cell>
          <cell r="K945" t="str">
            <v>C</v>
          </cell>
          <cell r="L945">
            <v>225</v>
          </cell>
        </row>
        <row r="946">
          <cell r="A946">
            <v>3127102</v>
          </cell>
          <cell r="B946" t="str">
            <v>27</v>
          </cell>
          <cell r="C946" t="str">
            <v>31</v>
          </cell>
          <cell r="D946" t="str">
            <v>27102</v>
          </cell>
          <cell r="E946" t="str">
            <v>27102-31</v>
          </cell>
          <cell r="F946" t="str">
            <v>INTERRUPTOR UNIPOLAR CON PILOTO</v>
          </cell>
          <cell r="G946" t="str">
            <v>A</v>
          </cell>
          <cell r="H946">
            <v>0</v>
          </cell>
          <cell r="I946">
            <v>0</v>
          </cell>
          <cell r="J946">
            <v>1.00000000000003</v>
          </cell>
          <cell r="K946" t="str">
            <v>Z</v>
          </cell>
          <cell r="L946">
            <v>0</v>
          </cell>
        </row>
        <row r="947">
          <cell r="A947">
            <v>3227102</v>
          </cell>
          <cell r="B947" t="str">
            <v>27</v>
          </cell>
          <cell r="C947" t="str">
            <v>32</v>
          </cell>
          <cell r="D947" t="str">
            <v>27102</v>
          </cell>
          <cell r="E947" t="str">
            <v>27102-32</v>
          </cell>
          <cell r="F947" t="str">
            <v>INTERRUPTOR UNIPOLAR CON PILOTO</v>
          </cell>
          <cell r="G947" t="str">
            <v>A</v>
          </cell>
          <cell r="H947">
            <v>0</v>
          </cell>
          <cell r="I947">
            <v>0</v>
          </cell>
          <cell r="J947">
            <v>1.00000000000003</v>
          </cell>
          <cell r="K947" t="str">
            <v>Z</v>
          </cell>
          <cell r="L947">
            <v>0</v>
          </cell>
        </row>
        <row r="948">
          <cell r="A948">
            <v>3427102</v>
          </cell>
          <cell r="B948" t="str">
            <v>27</v>
          </cell>
          <cell r="C948" t="str">
            <v>34</v>
          </cell>
          <cell r="D948" t="str">
            <v>27102</v>
          </cell>
          <cell r="E948" t="str">
            <v>27102-34</v>
          </cell>
          <cell r="F948" t="str">
            <v>INTERRUPTOR UNIPOLAR CON PILOTO</v>
          </cell>
          <cell r="G948" t="str">
            <v>A</v>
          </cell>
          <cell r="H948">
            <v>0</v>
          </cell>
          <cell r="I948">
            <v>0</v>
          </cell>
          <cell r="J948">
            <v>1.00000000000003</v>
          </cell>
          <cell r="K948" t="str">
            <v>Z</v>
          </cell>
          <cell r="L948">
            <v>0</v>
          </cell>
        </row>
        <row r="949">
          <cell r="A949">
            <v>6127102</v>
          </cell>
          <cell r="B949" t="str">
            <v>27</v>
          </cell>
          <cell r="C949" t="str">
            <v>61</v>
          </cell>
          <cell r="D949" t="str">
            <v>27102</v>
          </cell>
          <cell r="E949" t="str">
            <v>27102-61</v>
          </cell>
          <cell r="F949" t="str">
            <v>INTERRUPTOR UNIPOLAR CON PILOTO</v>
          </cell>
          <cell r="G949" t="str">
            <v>A</v>
          </cell>
          <cell r="H949">
            <v>535</v>
          </cell>
          <cell r="I949">
            <v>5.2699607842024743E-6</v>
          </cell>
          <cell r="J949">
            <v>0.99815732048158012</v>
          </cell>
          <cell r="K949" t="str">
            <v>C</v>
          </cell>
          <cell r="L949">
            <v>535</v>
          </cell>
        </row>
        <row r="950">
          <cell r="A950">
            <v>6227102</v>
          </cell>
          <cell r="B950" t="str">
            <v>27</v>
          </cell>
          <cell r="C950" t="str">
            <v>62</v>
          </cell>
          <cell r="D950" t="str">
            <v>27102</v>
          </cell>
          <cell r="E950" t="str">
            <v>27102-62</v>
          </cell>
          <cell r="F950" t="str">
            <v>INTERRUPTOR UNIPOLAR CON PILOTO</v>
          </cell>
          <cell r="G950" t="str">
            <v>A</v>
          </cell>
          <cell r="H950">
            <v>1699</v>
          </cell>
          <cell r="I950">
            <v>1.673581938758879E-5</v>
          </cell>
          <cell r="J950">
            <v>0.99327514521999571</v>
          </cell>
          <cell r="K950" t="str">
            <v>C</v>
          </cell>
          <cell r="L950">
            <v>1699</v>
          </cell>
        </row>
        <row r="951">
          <cell r="A951">
            <v>6427102</v>
          </cell>
          <cell r="B951" t="str">
            <v>27</v>
          </cell>
          <cell r="C951" t="str">
            <v>64</v>
          </cell>
          <cell r="D951" t="str">
            <v>27102</v>
          </cell>
          <cell r="E951" t="str">
            <v>27102-64</v>
          </cell>
          <cell r="F951" t="str">
            <v>INTERRUPTOR UNIPOLAR CON PILOTO</v>
          </cell>
          <cell r="G951" t="str">
            <v>A</v>
          </cell>
          <cell r="H951">
            <v>1537</v>
          </cell>
          <cell r="I951">
            <v>1.5140055561344304E-5</v>
          </cell>
          <cell r="J951">
            <v>0.99393743928531808</v>
          </cell>
          <cell r="K951" t="str">
            <v>C</v>
          </cell>
          <cell r="L951">
            <v>2000</v>
          </cell>
        </row>
        <row r="952">
          <cell r="A952">
            <v>6527102</v>
          </cell>
          <cell r="B952" t="str">
            <v>27</v>
          </cell>
          <cell r="C952" t="str">
            <v>65</v>
          </cell>
          <cell r="D952" t="str">
            <v>27102</v>
          </cell>
          <cell r="E952" t="str">
            <v>27102-65</v>
          </cell>
          <cell r="F952" t="str">
            <v>INTERRUPTOR UNIPOLAR CON PILOTO</v>
          </cell>
          <cell r="G952" t="str">
            <v>A</v>
          </cell>
          <cell r="H952">
            <v>3006</v>
          </cell>
          <cell r="I952">
            <v>2.9610284331425489E-5</v>
          </cell>
          <cell r="J952">
            <v>0.98743592676284919</v>
          </cell>
          <cell r="K952" t="str">
            <v>C</v>
          </cell>
          <cell r="L952">
            <v>3006</v>
          </cell>
        </row>
        <row r="953">
          <cell r="A953">
            <v>3127104</v>
          </cell>
          <cell r="B953" t="str">
            <v>27</v>
          </cell>
          <cell r="C953" t="str">
            <v>31</v>
          </cell>
          <cell r="D953" t="str">
            <v>27104</v>
          </cell>
          <cell r="E953" t="str">
            <v>27104-31</v>
          </cell>
          <cell r="F953" t="str">
            <v>INTERRUPTOR UNIPOLAR CON LUMINOSO</v>
          </cell>
          <cell r="G953" t="str">
            <v>A</v>
          </cell>
          <cell r="H953">
            <v>0</v>
          </cell>
          <cell r="I953">
            <v>0</v>
          </cell>
          <cell r="J953">
            <v>1.00000000000003</v>
          </cell>
          <cell r="K953" t="str">
            <v>Z</v>
          </cell>
          <cell r="L953">
            <v>0</v>
          </cell>
        </row>
        <row r="954">
          <cell r="A954">
            <v>3227104</v>
          </cell>
          <cell r="B954" t="str">
            <v>27</v>
          </cell>
          <cell r="C954" t="str">
            <v>32</v>
          </cell>
          <cell r="D954" t="str">
            <v>27104</v>
          </cell>
          <cell r="E954" t="str">
            <v>27104-32</v>
          </cell>
          <cell r="F954" t="str">
            <v>INTERRUPTOR UNIPOLAR CON LUMINOSO</v>
          </cell>
          <cell r="G954" t="str">
            <v>A</v>
          </cell>
          <cell r="H954">
            <v>0</v>
          </cell>
          <cell r="I954">
            <v>0</v>
          </cell>
          <cell r="J954">
            <v>1.00000000000003</v>
          </cell>
          <cell r="K954" t="str">
            <v>Z</v>
          </cell>
          <cell r="L954">
            <v>0</v>
          </cell>
        </row>
        <row r="955">
          <cell r="A955">
            <v>3427104</v>
          </cell>
          <cell r="B955" t="str">
            <v>27</v>
          </cell>
          <cell r="C955" t="str">
            <v>34</v>
          </cell>
          <cell r="D955" t="str">
            <v>27104</v>
          </cell>
          <cell r="E955" t="str">
            <v>27104-34</v>
          </cell>
          <cell r="F955" t="str">
            <v>INTERRUPTOR UNIPOLAR CON LUMINOSO</v>
          </cell>
          <cell r="G955" t="str">
            <v>A</v>
          </cell>
          <cell r="H955">
            <v>0</v>
          </cell>
          <cell r="I955">
            <v>0</v>
          </cell>
          <cell r="J955">
            <v>1.00000000000003</v>
          </cell>
          <cell r="K955" t="str">
            <v>Z</v>
          </cell>
          <cell r="L955">
            <v>0</v>
          </cell>
        </row>
        <row r="956">
          <cell r="A956">
            <v>3527104</v>
          </cell>
          <cell r="B956" t="str">
            <v>27</v>
          </cell>
          <cell r="C956" t="str">
            <v>35</v>
          </cell>
          <cell r="D956" t="str">
            <v>27104</v>
          </cell>
          <cell r="E956" t="str">
            <v>27104-35</v>
          </cell>
          <cell r="F956" t="str">
            <v>INTERRUPTOR UNIPOLAR CON LUMINOSO</v>
          </cell>
          <cell r="G956" t="str">
            <v>A</v>
          </cell>
          <cell r="H956">
            <v>0</v>
          </cell>
          <cell r="I956">
            <v>0</v>
          </cell>
          <cell r="J956">
            <v>1.00000000000003</v>
          </cell>
          <cell r="K956" t="str">
            <v>Z</v>
          </cell>
          <cell r="L956">
            <v>0</v>
          </cell>
        </row>
        <row r="957">
          <cell r="A957">
            <v>6127104</v>
          </cell>
          <cell r="B957" t="str">
            <v>27</v>
          </cell>
          <cell r="C957" t="str">
            <v>61</v>
          </cell>
          <cell r="D957" t="str">
            <v>27104</v>
          </cell>
          <cell r="E957" t="str">
            <v>27104-61</v>
          </cell>
          <cell r="F957" t="str">
            <v>INTERRUPTOR UNIPOLAR CON LUMINOSO</v>
          </cell>
          <cell r="G957" t="str">
            <v>A</v>
          </cell>
          <cell r="H957">
            <v>13159</v>
          </cell>
          <cell r="I957">
            <v>1.2962133450340253E-4</v>
          </cell>
          <cell r="J957">
            <v>0.9498263731399279</v>
          </cell>
          <cell r="K957" t="str">
            <v>B</v>
          </cell>
          <cell r="L957">
            <v>18000</v>
          </cell>
        </row>
        <row r="958">
          <cell r="A958">
            <v>6227104</v>
          </cell>
          <cell r="B958" t="str">
            <v>27</v>
          </cell>
          <cell r="C958" t="str">
            <v>62</v>
          </cell>
          <cell r="D958" t="str">
            <v>27104</v>
          </cell>
          <cell r="E958" t="str">
            <v>27104-62</v>
          </cell>
          <cell r="F958" t="str">
            <v>INTERRUPTOR UNIPOLAR CON LUMINOSO</v>
          </cell>
          <cell r="G958" t="str">
            <v>A</v>
          </cell>
          <cell r="H958">
            <v>14656</v>
          </cell>
          <cell r="I958">
            <v>1.4436737430518028E-4</v>
          </cell>
          <cell r="J958">
            <v>0.94543925860418088</v>
          </cell>
          <cell r="K958" t="str">
            <v>B</v>
          </cell>
          <cell r="L958">
            <v>12000</v>
          </cell>
        </row>
        <row r="959">
          <cell r="A959">
            <v>6427104</v>
          </cell>
          <cell r="B959" t="str">
            <v>27</v>
          </cell>
          <cell r="C959" t="str">
            <v>64</v>
          </cell>
          <cell r="D959" t="str">
            <v>27104</v>
          </cell>
          <cell r="E959" t="str">
            <v>27104-64</v>
          </cell>
          <cell r="F959" t="str">
            <v>INTERRUPTOR UNIPOLAR CON LUMINOSO</v>
          </cell>
          <cell r="G959" t="str">
            <v>A</v>
          </cell>
          <cell r="H959">
            <v>17673</v>
          </cell>
          <cell r="I959">
            <v>1.7408601297048658E-4</v>
          </cell>
          <cell r="J959">
            <v>0.93474967241641527</v>
          </cell>
          <cell r="K959" t="str">
            <v>B</v>
          </cell>
          <cell r="L959">
            <v>17673</v>
          </cell>
        </row>
        <row r="960">
          <cell r="A960">
            <v>6527104</v>
          </cell>
          <cell r="B960" t="str">
            <v>27</v>
          </cell>
          <cell r="C960" t="str">
            <v>65</v>
          </cell>
          <cell r="D960" t="str">
            <v>27104</v>
          </cell>
          <cell r="E960" t="str">
            <v>27104-65</v>
          </cell>
          <cell r="F960" t="str">
            <v>INTERRUPTOR UNIPOLAR CON LUMINOSO</v>
          </cell>
          <cell r="G960" t="str">
            <v>A</v>
          </cell>
          <cell r="H960">
            <v>15683</v>
          </cell>
          <cell r="I960">
            <v>1.5448372893205121E-4</v>
          </cell>
          <cell r="J960">
            <v>0.94172661345375386</v>
          </cell>
          <cell r="K960" t="str">
            <v>B</v>
          </cell>
          <cell r="L960">
            <v>19000</v>
          </cell>
        </row>
        <row r="961">
          <cell r="A961">
            <v>3127110</v>
          </cell>
          <cell r="B961" t="str">
            <v>27</v>
          </cell>
          <cell r="C961" t="str">
            <v>31</v>
          </cell>
          <cell r="D961" t="str">
            <v>27110</v>
          </cell>
          <cell r="E961" t="str">
            <v>27110-31</v>
          </cell>
          <cell r="F961" t="str">
            <v>FUSIBLE DE CRISTAL 10A</v>
          </cell>
          <cell r="G961" t="str">
            <v>A</v>
          </cell>
          <cell r="H961">
            <v>531</v>
          </cell>
          <cell r="I961">
            <v>5.2305592082458198E-6</v>
          </cell>
          <cell r="J961">
            <v>0.99816781135196664</v>
          </cell>
          <cell r="K961" t="str">
            <v>C</v>
          </cell>
          <cell r="L961">
            <v>531</v>
          </cell>
        </row>
        <row r="962">
          <cell r="A962">
            <v>3127116</v>
          </cell>
          <cell r="B962" t="str">
            <v>27</v>
          </cell>
          <cell r="C962" t="str">
            <v>31</v>
          </cell>
          <cell r="D962" t="str">
            <v>27116</v>
          </cell>
          <cell r="E962" t="str">
            <v>27116-31</v>
          </cell>
          <cell r="F962" t="str">
            <v>FUSIBLE DE CRISTAL 16A</v>
          </cell>
          <cell r="G962" t="str">
            <v>A</v>
          </cell>
          <cell r="H962">
            <v>361</v>
          </cell>
          <cell r="I962">
            <v>3.5559922300880244E-6</v>
          </cell>
          <cell r="J962">
            <v>0.99881874769564027</v>
          </cell>
          <cell r="K962" t="str">
            <v>C</v>
          </cell>
          <cell r="L962">
            <v>361</v>
          </cell>
        </row>
        <row r="963">
          <cell r="A963">
            <v>3127131</v>
          </cell>
          <cell r="B963" t="str">
            <v>27</v>
          </cell>
          <cell r="C963" t="str">
            <v>31</v>
          </cell>
          <cell r="D963" t="str">
            <v>27131</v>
          </cell>
          <cell r="E963" t="str">
            <v>27131-31</v>
          </cell>
          <cell r="F963" t="str">
            <v>INTERRUPTOR BIPOLAR</v>
          </cell>
          <cell r="G963" t="str">
            <v>A</v>
          </cell>
          <cell r="H963">
            <v>0</v>
          </cell>
          <cell r="I963">
            <v>0</v>
          </cell>
          <cell r="J963">
            <v>1.00000000000003</v>
          </cell>
          <cell r="K963" t="str">
            <v>Z</v>
          </cell>
          <cell r="L963">
            <v>0</v>
          </cell>
        </row>
        <row r="964">
          <cell r="A964">
            <v>3227131</v>
          </cell>
          <cell r="B964" t="str">
            <v>27</v>
          </cell>
          <cell r="C964" t="str">
            <v>32</v>
          </cell>
          <cell r="D964" t="str">
            <v>27131</v>
          </cell>
          <cell r="E964" t="str">
            <v>27131-32</v>
          </cell>
          <cell r="F964" t="str">
            <v>INTERRUPTOR BIPOLAR</v>
          </cell>
          <cell r="G964" t="str">
            <v>A</v>
          </cell>
          <cell r="H964">
            <v>0</v>
          </cell>
          <cell r="I964">
            <v>0</v>
          </cell>
          <cell r="J964">
            <v>1.00000000000003</v>
          </cell>
          <cell r="K964" t="str">
            <v>Z</v>
          </cell>
          <cell r="L964">
            <v>0</v>
          </cell>
        </row>
        <row r="965">
          <cell r="A965">
            <v>3427131</v>
          </cell>
          <cell r="B965" t="str">
            <v>27</v>
          </cell>
          <cell r="C965" t="str">
            <v>34</v>
          </cell>
          <cell r="D965" t="str">
            <v>27131</v>
          </cell>
          <cell r="E965" t="str">
            <v>27131-34</v>
          </cell>
          <cell r="F965" t="str">
            <v>INTERRUPTOR BIPOLAR</v>
          </cell>
          <cell r="G965" t="str">
            <v>A</v>
          </cell>
          <cell r="H965">
            <v>0</v>
          </cell>
          <cell r="I965">
            <v>0</v>
          </cell>
          <cell r="J965">
            <v>1.00000000000003</v>
          </cell>
          <cell r="K965" t="str">
            <v>Z</v>
          </cell>
          <cell r="L965">
            <v>0</v>
          </cell>
        </row>
        <row r="966">
          <cell r="A966">
            <v>3527131</v>
          </cell>
          <cell r="B966" t="str">
            <v>27</v>
          </cell>
          <cell r="C966" t="str">
            <v>35</v>
          </cell>
          <cell r="D966" t="str">
            <v>27131</v>
          </cell>
          <cell r="E966" t="str">
            <v>27131-35</v>
          </cell>
          <cell r="F966" t="str">
            <v>INTERRUPTOR BIPOLAR</v>
          </cell>
          <cell r="G966" t="str">
            <v>A</v>
          </cell>
          <cell r="H966">
            <v>0</v>
          </cell>
          <cell r="I966">
            <v>0</v>
          </cell>
          <cell r="J966">
            <v>1.00000000000003</v>
          </cell>
          <cell r="K966" t="str">
            <v>Z</v>
          </cell>
          <cell r="L966">
            <v>0</v>
          </cell>
        </row>
        <row r="967">
          <cell r="A967">
            <v>3127132</v>
          </cell>
          <cell r="B967" t="str">
            <v>27</v>
          </cell>
          <cell r="C967" t="str">
            <v>31</v>
          </cell>
          <cell r="D967" t="str">
            <v>27132</v>
          </cell>
          <cell r="E967" t="str">
            <v>27132-31</v>
          </cell>
          <cell r="F967" t="str">
            <v>INTERRUPTOR BIPOLAR CON PILOTO</v>
          </cell>
          <cell r="G967" t="str">
            <v>A</v>
          </cell>
          <cell r="H967">
            <v>0</v>
          </cell>
          <cell r="I967">
            <v>0</v>
          </cell>
          <cell r="J967">
            <v>1.00000000000003</v>
          </cell>
          <cell r="K967" t="str">
            <v>Z</v>
          </cell>
          <cell r="L967">
            <v>0</v>
          </cell>
        </row>
        <row r="968">
          <cell r="A968">
            <v>3227132</v>
          </cell>
          <cell r="B968" t="str">
            <v>27</v>
          </cell>
          <cell r="C968" t="str">
            <v>32</v>
          </cell>
          <cell r="D968" t="str">
            <v>27132</v>
          </cell>
          <cell r="E968" t="str">
            <v>27132-32</v>
          </cell>
          <cell r="F968" t="str">
            <v>INTERRUPTOR BIPOLAR CON PILOTO</v>
          </cell>
          <cell r="G968" t="str">
            <v>A</v>
          </cell>
          <cell r="H968">
            <v>0</v>
          </cell>
          <cell r="I968">
            <v>0</v>
          </cell>
          <cell r="J968">
            <v>1.00000000000003</v>
          </cell>
          <cell r="K968" t="str">
            <v>Z</v>
          </cell>
          <cell r="L968">
            <v>0</v>
          </cell>
        </row>
        <row r="969">
          <cell r="A969">
            <v>3427132</v>
          </cell>
          <cell r="B969" t="str">
            <v>27</v>
          </cell>
          <cell r="C969" t="str">
            <v>34</v>
          </cell>
          <cell r="D969" t="str">
            <v>27132</v>
          </cell>
          <cell r="E969" t="str">
            <v>27132-34</v>
          </cell>
          <cell r="F969" t="str">
            <v>INTERRUPTOR BIPOLAR CON PILOTO</v>
          </cell>
          <cell r="G969" t="str">
            <v>A</v>
          </cell>
          <cell r="H969">
            <v>0</v>
          </cell>
          <cell r="I969">
            <v>0</v>
          </cell>
          <cell r="J969">
            <v>1.00000000000003</v>
          </cell>
          <cell r="K969" t="str">
            <v>Z</v>
          </cell>
          <cell r="L969">
            <v>0</v>
          </cell>
        </row>
        <row r="970">
          <cell r="A970">
            <v>3527132</v>
          </cell>
          <cell r="B970" t="str">
            <v>27</v>
          </cell>
          <cell r="C970" t="str">
            <v>35</v>
          </cell>
          <cell r="D970" t="str">
            <v>27132</v>
          </cell>
          <cell r="E970" t="str">
            <v>27132-35</v>
          </cell>
          <cell r="F970" t="str">
            <v>INTERRUPTOR BIPOLAR CON PILOTO</v>
          </cell>
          <cell r="G970" t="str">
            <v>A</v>
          </cell>
          <cell r="H970">
            <v>0</v>
          </cell>
          <cell r="I970">
            <v>0</v>
          </cell>
          <cell r="J970">
            <v>1.00000000000003</v>
          </cell>
          <cell r="K970" t="str">
            <v>Z</v>
          </cell>
          <cell r="L970">
            <v>0</v>
          </cell>
        </row>
        <row r="971">
          <cell r="A971">
            <v>6227133</v>
          </cell>
          <cell r="B971" t="str">
            <v>27</v>
          </cell>
          <cell r="C971" t="str">
            <v>62</v>
          </cell>
          <cell r="D971" t="str">
            <v>27133</v>
          </cell>
          <cell r="E971" t="str">
            <v>27133-62</v>
          </cell>
          <cell r="F971" t="str">
            <v>INTERRUPTOR BIPOLAR 16A</v>
          </cell>
          <cell r="G971" t="str">
            <v>A</v>
          </cell>
          <cell r="H971">
            <v>10823</v>
          </cell>
          <cell r="I971">
            <v>1.0661081414471659E-4</v>
          </cell>
          <cell r="J971">
            <v>0.95963333728308864</v>
          </cell>
          <cell r="K971" t="str">
            <v>C</v>
          </cell>
          <cell r="L971">
            <v>10823</v>
          </cell>
        </row>
        <row r="972">
          <cell r="A972">
            <v>6527133</v>
          </cell>
          <cell r="B972" t="str">
            <v>27</v>
          </cell>
          <cell r="C972" t="str">
            <v>65</v>
          </cell>
          <cell r="D972" t="str">
            <v>27133</v>
          </cell>
          <cell r="E972" t="str">
            <v>27133-65</v>
          </cell>
          <cell r="F972" t="str">
            <v>INTERRUPTOR BIPOLAR 16A</v>
          </cell>
          <cell r="G972" t="str">
            <v>A</v>
          </cell>
          <cell r="H972">
            <v>23802</v>
          </cell>
          <cell r="I972">
            <v>2.3445907773006968E-4</v>
          </cell>
          <cell r="J972">
            <v>0.91812178076190865</v>
          </cell>
          <cell r="K972" t="str">
            <v>B</v>
          </cell>
          <cell r="L972">
            <v>23802</v>
          </cell>
        </row>
        <row r="973">
          <cell r="A973">
            <v>6227134</v>
          </cell>
          <cell r="B973" t="str">
            <v>27</v>
          </cell>
          <cell r="C973" t="str">
            <v>62</v>
          </cell>
          <cell r="D973" t="str">
            <v>27134</v>
          </cell>
          <cell r="E973" t="str">
            <v>27134-62</v>
          </cell>
          <cell r="F973" t="str">
            <v>INTERRUPTOR BIPOLAR 16A CON PILOTO</v>
          </cell>
          <cell r="G973" t="str">
            <v>A</v>
          </cell>
          <cell r="H973">
            <v>1393</v>
          </cell>
          <cell r="I973">
            <v>1.372159882690476E-5</v>
          </cell>
          <cell r="J973">
            <v>0.99448661911153402</v>
          </cell>
          <cell r="K973" t="str">
            <v>C</v>
          </cell>
          <cell r="L973">
            <v>1393</v>
          </cell>
        </row>
        <row r="974">
          <cell r="A974">
            <v>6527134</v>
          </cell>
          <cell r="B974" t="str">
            <v>27</v>
          </cell>
          <cell r="C974" t="str">
            <v>65</v>
          </cell>
          <cell r="D974" t="str">
            <v>27134</v>
          </cell>
          <cell r="E974" t="str">
            <v>27134-65</v>
          </cell>
          <cell r="F974" t="str">
            <v>INTERRUPTOR BIPOLAR 16A CON PILOTO</v>
          </cell>
          <cell r="G974" t="str">
            <v>A</v>
          </cell>
          <cell r="H974">
            <v>4374</v>
          </cell>
          <cell r="I974">
            <v>4.3085623308601163E-5</v>
          </cell>
          <cell r="J974">
            <v>0.98179593633722151</v>
          </cell>
          <cell r="K974" t="str">
            <v>C</v>
          </cell>
          <cell r="L974">
            <v>5200</v>
          </cell>
        </row>
        <row r="975">
          <cell r="A975">
            <v>3127150</v>
          </cell>
          <cell r="B975" t="str">
            <v>27</v>
          </cell>
          <cell r="C975" t="str">
            <v>31</v>
          </cell>
          <cell r="D975" t="str">
            <v>27150</v>
          </cell>
          <cell r="E975" t="str">
            <v>27150-31</v>
          </cell>
          <cell r="F975" t="str">
            <v>PULSADOR CON GRABADO CAMPANA</v>
          </cell>
          <cell r="G975" t="str">
            <v>A</v>
          </cell>
          <cell r="H975">
            <v>0</v>
          </cell>
          <cell r="I975">
            <v>0</v>
          </cell>
          <cell r="J975">
            <v>1.00000000000003</v>
          </cell>
          <cell r="K975" t="str">
            <v>Z</v>
          </cell>
          <cell r="L975">
            <v>0</v>
          </cell>
        </row>
        <row r="976">
          <cell r="A976">
            <v>3227150</v>
          </cell>
          <cell r="B976" t="str">
            <v>27</v>
          </cell>
          <cell r="C976" t="str">
            <v>32</v>
          </cell>
          <cell r="D976" t="str">
            <v>27150</v>
          </cell>
          <cell r="E976" t="str">
            <v>27150-32</v>
          </cell>
          <cell r="F976" t="str">
            <v>PULSADOR CON GRABADO CAMPANA</v>
          </cell>
          <cell r="G976" t="str">
            <v>A</v>
          </cell>
          <cell r="H976">
            <v>0</v>
          </cell>
          <cell r="I976">
            <v>0</v>
          </cell>
          <cell r="J976">
            <v>1.00000000000003</v>
          </cell>
          <cell r="K976" t="str">
            <v>Z</v>
          </cell>
          <cell r="L976">
            <v>0</v>
          </cell>
        </row>
        <row r="977">
          <cell r="A977">
            <v>3327150</v>
          </cell>
          <cell r="B977" t="str">
            <v>27</v>
          </cell>
          <cell r="C977" t="str">
            <v>33</v>
          </cell>
          <cell r="D977" t="str">
            <v>27150</v>
          </cell>
          <cell r="E977" t="str">
            <v>27150-33</v>
          </cell>
          <cell r="F977" t="str">
            <v>PULSADOR CON GRABADO CAMPANA</v>
          </cell>
          <cell r="G977" t="str">
            <v>A</v>
          </cell>
          <cell r="H977">
            <v>0</v>
          </cell>
          <cell r="I977">
            <v>0</v>
          </cell>
          <cell r="J977">
            <v>1.00000000000003</v>
          </cell>
          <cell r="K977" t="str">
            <v>Z</v>
          </cell>
          <cell r="L977">
            <v>0</v>
          </cell>
        </row>
        <row r="978">
          <cell r="A978">
            <v>3427150</v>
          </cell>
          <cell r="B978" t="str">
            <v>27</v>
          </cell>
          <cell r="C978" t="str">
            <v>34</v>
          </cell>
          <cell r="D978" t="str">
            <v>27150</v>
          </cell>
          <cell r="E978" t="str">
            <v>27150-34</v>
          </cell>
          <cell r="F978" t="str">
            <v>PULSADOR CON GRABADO CAMPANA</v>
          </cell>
          <cell r="G978" t="str">
            <v>A</v>
          </cell>
          <cell r="H978">
            <v>0</v>
          </cell>
          <cell r="I978">
            <v>0</v>
          </cell>
          <cell r="J978">
            <v>1.00000000000003</v>
          </cell>
          <cell r="K978" t="str">
            <v>Z</v>
          </cell>
          <cell r="L978">
            <v>0</v>
          </cell>
        </row>
        <row r="979">
          <cell r="A979">
            <v>3527150</v>
          </cell>
          <cell r="B979" t="str">
            <v>27</v>
          </cell>
          <cell r="C979" t="str">
            <v>35</v>
          </cell>
          <cell r="D979" t="str">
            <v>27150</v>
          </cell>
          <cell r="E979" t="str">
            <v>27150-35</v>
          </cell>
          <cell r="F979" t="str">
            <v>PULSADOR CON GRABADO CAMPANA</v>
          </cell>
          <cell r="G979" t="str">
            <v>A</v>
          </cell>
          <cell r="H979">
            <v>50</v>
          </cell>
          <cell r="I979">
            <v>4.9251969945817509E-7</v>
          </cell>
          <cell r="J979">
            <v>0.9999087245023478</v>
          </cell>
          <cell r="K979" t="str">
            <v>C</v>
          </cell>
          <cell r="L979">
            <v>50</v>
          </cell>
        </row>
        <row r="980">
          <cell r="A980">
            <v>3927150</v>
          </cell>
          <cell r="B980" t="str">
            <v>27</v>
          </cell>
          <cell r="C980" t="str">
            <v>39</v>
          </cell>
          <cell r="D980" t="str">
            <v>27150</v>
          </cell>
          <cell r="E980" t="str">
            <v>27150-39</v>
          </cell>
          <cell r="F980" t="str">
            <v>PULSADOR CON GRABADO CAMPANA</v>
          </cell>
          <cell r="G980" t="str">
            <v>A</v>
          </cell>
          <cell r="H980">
            <v>0</v>
          </cell>
          <cell r="I980">
            <v>0</v>
          </cell>
          <cell r="J980">
            <v>1.00000000000003</v>
          </cell>
          <cell r="K980" t="str">
            <v>Z</v>
          </cell>
          <cell r="L980">
            <v>0</v>
          </cell>
        </row>
        <row r="981">
          <cell r="A981">
            <v>6127150</v>
          </cell>
          <cell r="B981" t="str">
            <v>27</v>
          </cell>
          <cell r="C981" t="str">
            <v>61</v>
          </cell>
          <cell r="D981" t="str">
            <v>27150</v>
          </cell>
          <cell r="E981" t="str">
            <v>27150-61</v>
          </cell>
          <cell r="F981" t="str">
            <v>PULSADOR CON GRABADO CAMPANA</v>
          </cell>
          <cell r="G981" t="str">
            <v>A</v>
          </cell>
          <cell r="H981">
            <v>7677</v>
          </cell>
          <cell r="I981">
            <v>7.5621474654808215E-5</v>
          </cell>
          <cell r="J981">
            <v>0.97004498928497995</v>
          </cell>
          <cell r="K981" t="str">
            <v>C</v>
          </cell>
          <cell r="L981">
            <v>7677</v>
          </cell>
        </row>
        <row r="982">
          <cell r="A982">
            <v>6227150</v>
          </cell>
          <cell r="B982" t="str">
            <v>27</v>
          </cell>
          <cell r="C982" t="str">
            <v>62</v>
          </cell>
          <cell r="D982" t="str">
            <v>27150</v>
          </cell>
          <cell r="E982" t="str">
            <v>27150-62</v>
          </cell>
          <cell r="F982" t="str">
            <v>PULSADOR CON GRABADO CAMPANA</v>
          </cell>
          <cell r="G982" t="str">
            <v>A</v>
          </cell>
          <cell r="H982">
            <v>68204</v>
          </cell>
          <cell r="I982">
            <v>6.718362716369075E-4</v>
          </cell>
          <cell r="J982">
            <v>0.83181528140370897</v>
          </cell>
          <cell r="K982" t="str">
            <v>B</v>
          </cell>
          <cell r="L982">
            <v>50000</v>
          </cell>
        </row>
        <row r="983">
          <cell r="A983">
            <v>6327150</v>
          </cell>
          <cell r="B983" t="str">
            <v>27</v>
          </cell>
          <cell r="C983" t="str">
            <v>63</v>
          </cell>
          <cell r="D983" t="str">
            <v>27150</v>
          </cell>
          <cell r="E983" t="str">
            <v>27150-63</v>
          </cell>
          <cell r="F983" t="str">
            <v>PULSADOR CON GRABADO CAMPANA EN PLACA CON GARRAS</v>
          </cell>
          <cell r="G983" t="str">
            <v>A</v>
          </cell>
          <cell r="H983">
            <v>2618</v>
          </cell>
          <cell r="I983">
            <v>2.578833146363005E-5</v>
          </cell>
          <cell r="J983">
            <v>0.98923679055846025</v>
          </cell>
          <cell r="K983" t="str">
            <v>C</v>
          </cell>
          <cell r="L983">
            <v>2618</v>
          </cell>
        </row>
        <row r="984">
          <cell r="A984">
            <v>6427150</v>
          </cell>
          <cell r="B984" t="str">
            <v>27</v>
          </cell>
          <cell r="C984" t="str">
            <v>64</v>
          </cell>
          <cell r="D984" t="str">
            <v>27150</v>
          </cell>
          <cell r="E984" t="str">
            <v>27150-64</v>
          </cell>
          <cell r="F984" t="str">
            <v>PULSADOR CON GRABADO CAMPANA</v>
          </cell>
          <cell r="G984" t="str">
            <v>A</v>
          </cell>
          <cell r="H984">
            <v>11540</v>
          </cell>
          <cell r="I984">
            <v>1.1367354663494683E-4</v>
          </cell>
          <cell r="J984">
            <v>0.95666430275670811</v>
          </cell>
          <cell r="K984" t="str">
            <v>C</v>
          </cell>
          <cell r="L984">
            <v>13400</v>
          </cell>
        </row>
        <row r="985">
          <cell r="A985">
            <v>6527150</v>
          </cell>
          <cell r="B985" t="str">
            <v>27</v>
          </cell>
          <cell r="C985" t="str">
            <v>65</v>
          </cell>
          <cell r="D985" t="str">
            <v>27150</v>
          </cell>
          <cell r="E985" t="str">
            <v>27150-65</v>
          </cell>
          <cell r="F985" t="str">
            <v>PULSADOR CON GRABADO CAMPANA</v>
          </cell>
          <cell r="G985" t="str">
            <v>A</v>
          </cell>
          <cell r="H985">
            <v>151152</v>
          </cell>
          <cell r="I985">
            <v>1.4889067522500417E-3</v>
          </cell>
          <cell r="J985">
            <v>0.7301461977160264</v>
          </cell>
          <cell r="K985" t="str">
            <v>A</v>
          </cell>
          <cell r="L985">
            <v>131000</v>
          </cell>
        </row>
        <row r="986">
          <cell r="A986">
            <v>6927150</v>
          </cell>
          <cell r="B986" t="str">
            <v>27</v>
          </cell>
          <cell r="C986" t="str">
            <v>69</v>
          </cell>
          <cell r="D986" t="str">
            <v>27150</v>
          </cell>
          <cell r="E986" t="str">
            <v>27150-69</v>
          </cell>
          <cell r="F986" t="str">
            <v>PULSADOR CON GRABADO CAMPANA EN PLACA CON GARRAS</v>
          </cell>
          <cell r="G986" t="str">
            <v>A</v>
          </cell>
          <cell r="H986">
            <v>100</v>
          </cell>
          <cell r="I986">
            <v>9.8503939891635018E-7</v>
          </cell>
          <cell r="J986">
            <v>0.99966709956364808</v>
          </cell>
          <cell r="K986" t="str">
            <v>C</v>
          </cell>
          <cell r="L986">
            <v>100</v>
          </cell>
        </row>
        <row r="987">
          <cell r="A987">
            <v>3127151</v>
          </cell>
          <cell r="B987" t="str">
            <v>27</v>
          </cell>
          <cell r="C987" t="str">
            <v>31</v>
          </cell>
          <cell r="D987" t="str">
            <v>27151</v>
          </cell>
          <cell r="E987" t="str">
            <v>27151-31</v>
          </cell>
          <cell r="F987" t="str">
            <v>PULSADOR CON GRABADO LUZ</v>
          </cell>
          <cell r="G987" t="str">
            <v>A</v>
          </cell>
          <cell r="H987">
            <v>0</v>
          </cell>
          <cell r="I987">
            <v>0</v>
          </cell>
          <cell r="J987">
            <v>1.00000000000003</v>
          </cell>
          <cell r="K987" t="str">
            <v>Z</v>
          </cell>
          <cell r="L987">
            <v>0</v>
          </cell>
        </row>
        <row r="988">
          <cell r="A988">
            <v>3227151</v>
          </cell>
          <cell r="B988" t="str">
            <v>27</v>
          </cell>
          <cell r="C988" t="str">
            <v>32</v>
          </cell>
          <cell r="D988" t="str">
            <v>27151</v>
          </cell>
          <cell r="E988" t="str">
            <v>27151-32</v>
          </cell>
          <cell r="F988" t="str">
            <v>PULSADOR CON GRABADO LUZ</v>
          </cell>
          <cell r="G988" t="str">
            <v>A</v>
          </cell>
          <cell r="H988">
            <v>0</v>
          </cell>
          <cell r="I988">
            <v>0</v>
          </cell>
          <cell r="J988">
            <v>1.00000000000003</v>
          </cell>
          <cell r="K988" t="str">
            <v>Z</v>
          </cell>
          <cell r="L988">
            <v>0</v>
          </cell>
        </row>
        <row r="989">
          <cell r="A989">
            <v>3327151</v>
          </cell>
          <cell r="B989" t="str">
            <v>27</v>
          </cell>
          <cell r="C989" t="str">
            <v>33</v>
          </cell>
          <cell r="D989" t="str">
            <v>27151</v>
          </cell>
          <cell r="E989" t="str">
            <v>27151-33</v>
          </cell>
          <cell r="F989" t="str">
            <v>PULSADOR CON GRABADO LUZ</v>
          </cell>
          <cell r="G989" t="str">
            <v>A</v>
          </cell>
          <cell r="H989">
            <v>0</v>
          </cell>
          <cell r="I989">
            <v>0</v>
          </cell>
          <cell r="J989">
            <v>1.00000000000003</v>
          </cell>
          <cell r="K989" t="str">
            <v>Z</v>
          </cell>
          <cell r="L989">
            <v>0</v>
          </cell>
        </row>
        <row r="990">
          <cell r="A990">
            <v>3427151</v>
          </cell>
          <cell r="B990" t="str">
            <v>27</v>
          </cell>
          <cell r="C990" t="str">
            <v>34</v>
          </cell>
          <cell r="D990" t="str">
            <v>27151</v>
          </cell>
          <cell r="E990" t="str">
            <v>27151-34</v>
          </cell>
          <cell r="F990" t="str">
            <v>PULSADOR CON GRABADO LUZ</v>
          </cell>
          <cell r="G990" t="str">
            <v>A</v>
          </cell>
          <cell r="H990">
            <v>0</v>
          </cell>
          <cell r="I990">
            <v>0</v>
          </cell>
          <cell r="J990">
            <v>1.00000000000003</v>
          </cell>
          <cell r="K990" t="str">
            <v>Z</v>
          </cell>
          <cell r="L990">
            <v>0</v>
          </cell>
        </row>
        <row r="991">
          <cell r="A991">
            <v>3527151</v>
          </cell>
          <cell r="B991" t="str">
            <v>27</v>
          </cell>
          <cell r="C991" t="str">
            <v>35</v>
          </cell>
          <cell r="D991" t="str">
            <v>27151</v>
          </cell>
          <cell r="E991" t="str">
            <v>27151-35</v>
          </cell>
          <cell r="F991" t="str">
            <v>PULSADOR CON GRABADO LUZ</v>
          </cell>
          <cell r="G991" t="str">
            <v>A</v>
          </cell>
          <cell r="H991">
            <v>0</v>
          </cell>
          <cell r="I991">
            <v>0</v>
          </cell>
          <cell r="J991">
            <v>1.00000000000003</v>
          </cell>
          <cell r="K991" t="str">
            <v>Z</v>
          </cell>
          <cell r="L991">
            <v>0</v>
          </cell>
        </row>
        <row r="992">
          <cell r="A992">
            <v>6127151</v>
          </cell>
          <cell r="B992" t="str">
            <v>27</v>
          </cell>
          <cell r="C992" t="str">
            <v>61</v>
          </cell>
          <cell r="D992" t="str">
            <v>27151</v>
          </cell>
          <cell r="E992" t="str">
            <v>27151-61</v>
          </cell>
          <cell r="F992" t="str">
            <v>PULSADOR CON GRABADO LUZ</v>
          </cell>
          <cell r="G992" t="str">
            <v>A</v>
          </cell>
          <cell r="H992">
            <v>3902</v>
          </cell>
          <cell r="I992">
            <v>3.8436237345715987E-5</v>
          </cell>
          <cell r="J992">
            <v>0.98391646138627264</v>
          </cell>
          <cell r="K992" t="str">
            <v>C</v>
          </cell>
          <cell r="L992">
            <v>4900</v>
          </cell>
        </row>
        <row r="993">
          <cell r="A993">
            <v>6227151</v>
          </cell>
          <cell r="B993" t="str">
            <v>27</v>
          </cell>
          <cell r="C993" t="str">
            <v>62</v>
          </cell>
          <cell r="D993" t="str">
            <v>27151</v>
          </cell>
          <cell r="E993" t="str">
            <v>27151-62</v>
          </cell>
          <cell r="F993" t="str">
            <v>PULSADOR CON GRABADO LUZ</v>
          </cell>
          <cell r="G993" t="str">
            <v>A</v>
          </cell>
          <cell r="H993">
            <v>21421</v>
          </cell>
          <cell r="I993">
            <v>2.1100528964187139E-4</v>
          </cell>
          <cell r="J993">
            <v>0.92363440315551948</v>
          </cell>
          <cell r="K993" t="str">
            <v>B</v>
          </cell>
          <cell r="L993">
            <v>21421</v>
          </cell>
        </row>
        <row r="994">
          <cell r="A994">
            <v>6327151</v>
          </cell>
          <cell r="B994" t="str">
            <v>27</v>
          </cell>
          <cell r="C994" t="str">
            <v>63</v>
          </cell>
          <cell r="D994" t="str">
            <v>27151</v>
          </cell>
          <cell r="E994" t="str">
            <v>27151-63</v>
          </cell>
          <cell r="F994" t="str">
            <v>PULSADOR CON GRABADO LUZ EN PLACA CON GARRAS</v>
          </cell>
          <cell r="G994" t="str">
            <v>A</v>
          </cell>
          <cell r="H994">
            <v>3309</v>
          </cell>
          <cell r="I994">
            <v>3.2594953710142028E-5</v>
          </cell>
          <cell r="J994">
            <v>0.98596543180387974</v>
          </cell>
          <cell r="K994" t="str">
            <v>C</v>
          </cell>
          <cell r="L994">
            <v>2000</v>
          </cell>
        </row>
        <row r="995">
          <cell r="A995">
            <v>6427151</v>
          </cell>
          <cell r="B995" t="str">
            <v>27</v>
          </cell>
          <cell r="C995" t="str">
            <v>64</v>
          </cell>
          <cell r="D995" t="str">
            <v>27151</v>
          </cell>
          <cell r="E995" t="str">
            <v>27151-64</v>
          </cell>
          <cell r="F995" t="str">
            <v>PULSADOR CON GRABADO LUZ</v>
          </cell>
          <cell r="G995" t="str">
            <v>A</v>
          </cell>
          <cell r="H995">
            <v>5947</v>
          </cell>
          <cell r="I995">
            <v>5.8580293053555352E-5</v>
          </cell>
          <cell r="J995">
            <v>0.97622994348750347</v>
          </cell>
          <cell r="K995" t="str">
            <v>C</v>
          </cell>
          <cell r="L995">
            <v>5947</v>
          </cell>
        </row>
        <row r="996">
          <cell r="A996">
            <v>6527151</v>
          </cell>
          <cell r="B996" t="str">
            <v>27</v>
          </cell>
          <cell r="C996" t="str">
            <v>65</v>
          </cell>
          <cell r="D996" t="str">
            <v>27151</v>
          </cell>
          <cell r="E996" t="str">
            <v>27151-65</v>
          </cell>
          <cell r="F996" t="str">
            <v>PULSADOR CON GRABADO LUZ</v>
          </cell>
          <cell r="G996" t="str">
            <v>A</v>
          </cell>
          <cell r="H996">
            <v>77335</v>
          </cell>
          <cell r="I996">
            <v>7.6178021915195948E-4</v>
          </cell>
          <cell r="J996">
            <v>0.81746006689589701</v>
          </cell>
          <cell r="K996" t="str">
            <v>B</v>
          </cell>
          <cell r="L996">
            <v>48000</v>
          </cell>
        </row>
        <row r="997">
          <cell r="A997">
            <v>3127160</v>
          </cell>
          <cell r="B997" t="str">
            <v>27</v>
          </cell>
          <cell r="C997" t="str">
            <v>31</v>
          </cell>
          <cell r="D997" t="str">
            <v>27160</v>
          </cell>
          <cell r="E997" t="str">
            <v>27160-31</v>
          </cell>
          <cell r="F997" t="str">
            <v>PULSADOR CON GRABADO CAMPANA Y LUMINOSO</v>
          </cell>
          <cell r="G997" t="str">
            <v>A</v>
          </cell>
          <cell r="H997">
            <v>0</v>
          </cell>
          <cell r="I997">
            <v>0</v>
          </cell>
          <cell r="J997">
            <v>1.00000000000003</v>
          </cell>
          <cell r="K997" t="str">
            <v>Z</v>
          </cell>
          <cell r="L997">
            <v>0</v>
          </cell>
        </row>
        <row r="998">
          <cell r="A998">
            <v>3227160</v>
          </cell>
          <cell r="B998" t="str">
            <v>27</v>
          </cell>
          <cell r="C998" t="str">
            <v>32</v>
          </cell>
          <cell r="D998" t="str">
            <v>27160</v>
          </cell>
          <cell r="E998" t="str">
            <v>27160-32</v>
          </cell>
          <cell r="F998" t="str">
            <v>PULSADOR CON GRABADO CAMPANA Y LUMINOSO</v>
          </cell>
          <cell r="G998" t="str">
            <v>A</v>
          </cell>
          <cell r="H998">
            <v>0</v>
          </cell>
          <cell r="I998">
            <v>0</v>
          </cell>
          <cell r="J998">
            <v>1.00000000000003</v>
          </cell>
          <cell r="K998" t="str">
            <v>Z</v>
          </cell>
          <cell r="L998">
            <v>0</v>
          </cell>
        </row>
        <row r="999">
          <cell r="A999">
            <v>3327160</v>
          </cell>
          <cell r="B999" t="str">
            <v>27</v>
          </cell>
          <cell r="C999" t="str">
            <v>33</v>
          </cell>
          <cell r="D999" t="str">
            <v>27160</v>
          </cell>
          <cell r="E999" t="str">
            <v>27160-33</v>
          </cell>
          <cell r="F999" t="str">
            <v>PULSADOR CON GRABADO CAMPANA Y LUMINOSO    PARA FR</v>
          </cell>
          <cell r="G999" t="str">
            <v>A</v>
          </cell>
          <cell r="H999">
            <v>0</v>
          </cell>
          <cell r="I999">
            <v>0</v>
          </cell>
          <cell r="J999">
            <v>1.00000000000003</v>
          </cell>
          <cell r="K999" t="str">
            <v>Z</v>
          </cell>
          <cell r="L999">
            <v>0</v>
          </cell>
        </row>
        <row r="1000">
          <cell r="A1000">
            <v>3427160</v>
          </cell>
          <cell r="B1000" t="str">
            <v>27</v>
          </cell>
          <cell r="C1000" t="str">
            <v>34</v>
          </cell>
          <cell r="D1000" t="str">
            <v>27160</v>
          </cell>
          <cell r="E1000" t="str">
            <v>27160-34</v>
          </cell>
          <cell r="F1000" t="str">
            <v>PULSADOR CON GRABADO CAMPANA Y LUMINOSO</v>
          </cell>
          <cell r="G1000" t="str">
            <v>A</v>
          </cell>
          <cell r="H1000">
            <v>0</v>
          </cell>
          <cell r="I1000">
            <v>0</v>
          </cell>
          <cell r="J1000">
            <v>1.00000000000003</v>
          </cell>
          <cell r="K1000" t="str">
            <v>Z</v>
          </cell>
          <cell r="L1000">
            <v>0</v>
          </cell>
        </row>
        <row r="1001">
          <cell r="A1001">
            <v>3527160</v>
          </cell>
          <cell r="B1001" t="str">
            <v>27</v>
          </cell>
          <cell r="C1001" t="str">
            <v>35</v>
          </cell>
          <cell r="D1001" t="str">
            <v>27160</v>
          </cell>
          <cell r="E1001" t="str">
            <v>27160-35</v>
          </cell>
          <cell r="F1001" t="str">
            <v>PULSADOR CON GRABADO CAMPANA Y LUMINOSO</v>
          </cell>
          <cell r="G1001" t="str">
            <v>A</v>
          </cell>
          <cell r="H1001">
            <v>0</v>
          </cell>
          <cell r="I1001">
            <v>0</v>
          </cell>
          <cell r="J1001">
            <v>1.00000000000003</v>
          </cell>
          <cell r="K1001" t="str">
            <v>Z</v>
          </cell>
          <cell r="L1001">
            <v>0</v>
          </cell>
        </row>
        <row r="1002">
          <cell r="A1002">
            <v>3927160</v>
          </cell>
          <cell r="B1002" t="str">
            <v>27</v>
          </cell>
          <cell r="C1002" t="str">
            <v>39</v>
          </cell>
          <cell r="D1002" t="str">
            <v>27160</v>
          </cell>
          <cell r="E1002" t="str">
            <v>27160-39</v>
          </cell>
          <cell r="F1002" t="str">
            <v>PULSADOR CON GRABADO CAMPANA Y LUMINOSO - PARA FRA</v>
          </cell>
          <cell r="G1002" t="str">
            <v>A</v>
          </cell>
          <cell r="H1002">
            <v>0</v>
          </cell>
          <cell r="I1002">
            <v>0</v>
          </cell>
          <cell r="J1002">
            <v>1.00000000000003</v>
          </cell>
          <cell r="K1002" t="str">
            <v>Z</v>
          </cell>
          <cell r="L1002">
            <v>0</v>
          </cell>
        </row>
        <row r="1003">
          <cell r="A1003">
            <v>6127160</v>
          </cell>
          <cell r="B1003" t="str">
            <v>27</v>
          </cell>
          <cell r="C1003" t="str">
            <v>61</v>
          </cell>
          <cell r="D1003" t="str">
            <v>27160</v>
          </cell>
          <cell r="E1003" t="str">
            <v>27160-61</v>
          </cell>
          <cell r="F1003" t="str">
            <v>PULSADOR CON GRABADO CAMPANA Y LUMINOSO</v>
          </cell>
          <cell r="G1003" t="str">
            <v>A</v>
          </cell>
          <cell r="H1003">
            <v>2282</v>
          </cell>
          <cell r="I1003">
            <v>2.2478599083271114E-5</v>
          </cell>
          <cell r="J1003">
            <v>0.99068436321189979</v>
          </cell>
          <cell r="K1003" t="str">
            <v>C</v>
          </cell>
          <cell r="L1003">
            <v>4600</v>
          </cell>
        </row>
        <row r="1004">
          <cell r="A1004">
            <v>6227160</v>
          </cell>
          <cell r="B1004" t="str">
            <v>27</v>
          </cell>
          <cell r="C1004" t="str">
            <v>62</v>
          </cell>
          <cell r="D1004" t="str">
            <v>27160</v>
          </cell>
          <cell r="E1004" t="str">
            <v>27160-62</v>
          </cell>
          <cell r="F1004" t="str">
            <v>PULSADOR CON GRABADO CAMPANA Y LUMINOSO</v>
          </cell>
          <cell r="G1004" t="str">
            <v>A</v>
          </cell>
          <cell r="H1004">
            <v>17380</v>
          </cell>
          <cell r="I1004">
            <v>1.7119984753166169E-4</v>
          </cell>
          <cell r="J1004">
            <v>0.93526463131894766</v>
          </cell>
          <cell r="K1004" t="str">
            <v>B</v>
          </cell>
          <cell r="L1004">
            <v>12000</v>
          </cell>
        </row>
        <row r="1005">
          <cell r="A1005">
            <v>6427160</v>
          </cell>
          <cell r="B1005" t="str">
            <v>27</v>
          </cell>
          <cell r="C1005" t="str">
            <v>64</v>
          </cell>
          <cell r="D1005" t="str">
            <v>27160</v>
          </cell>
          <cell r="E1005" t="str">
            <v>27160-64</v>
          </cell>
          <cell r="F1005" t="str">
            <v>PULSADOR CON GRABADO CAMPANA Y LUMINOSO</v>
          </cell>
          <cell r="G1005" t="str">
            <v>A</v>
          </cell>
          <cell r="H1005">
            <v>2005</v>
          </cell>
          <cell r="I1005">
            <v>1.9750039948272825E-5</v>
          </cell>
          <cell r="J1005">
            <v>0.99190045702664131</v>
          </cell>
          <cell r="K1005" t="str">
            <v>C</v>
          </cell>
          <cell r="L1005">
            <v>2400</v>
          </cell>
        </row>
        <row r="1006">
          <cell r="A1006">
            <v>6527160</v>
          </cell>
          <cell r="B1006" t="str">
            <v>27</v>
          </cell>
          <cell r="C1006" t="str">
            <v>65</v>
          </cell>
          <cell r="D1006" t="str">
            <v>27160</v>
          </cell>
          <cell r="E1006" t="str">
            <v>27160-65</v>
          </cell>
          <cell r="F1006" t="str">
            <v>PULSADOR CON GRABADO CAMPANA Y LUMINOSO</v>
          </cell>
          <cell r="G1006" t="str">
            <v>A</v>
          </cell>
          <cell r="H1006">
            <v>33855</v>
          </cell>
          <cell r="I1006">
            <v>3.334850885031304E-4</v>
          </cell>
          <cell r="J1006">
            <v>0.8952990744717727</v>
          </cell>
          <cell r="K1006" t="str">
            <v>B</v>
          </cell>
          <cell r="L1006">
            <v>20000</v>
          </cell>
        </row>
        <row r="1007">
          <cell r="A1007">
            <v>3127161</v>
          </cell>
          <cell r="B1007" t="str">
            <v>27</v>
          </cell>
          <cell r="C1007" t="str">
            <v>31</v>
          </cell>
          <cell r="D1007" t="str">
            <v>27161</v>
          </cell>
          <cell r="E1007" t="str">
            <v>27161-31</v>
          </cell>
          <cell r="F1007" t="str">
            <v>PULSADOR CON GRABADO LUZ Y LUMINOSO</v>
          </cell>
          <cell r="G1007" t="str">
            <v>A</v>
          </cell>
          <cell r="H1007">
            <v>0</v>
          </cell>
          <cell r="I1007">
            <v>0</v>
          </cell>
          <cell r="J1007">
            <v>1.00000000000003</v>
          </cell>
          <cell r="K1007" t="str">
            <v>Z</v>
          </cell>
          <cell r="L1007">
            <v>0</v>
          </cell>
        </row>
        <row r="1008">
          <cell r="A1008">
            <v>3227161</v>
          </cell>
          <cell r="B1008" t="str">
            <v>27</v>
          </cell>
          <cell r="C1008" t="str">
            <v>32</v>
          </cell>
          <cell r="D1008" t="str">
            <v>27161</v>
          </cell>
          <cell r="E1008" t="str">
            <v>27161-32</v>
          </cell>
          <cell r="F1008" t="str">
            <v>PULSADOR CON GRABADO LUZ Y LUMINOSO</v>
          </cell>
          <cell r="G1008" t="str">
            <v>A</v>
          </cell>
          <cell r="H1008">
            <v>0</v>
          </cell>
          <cell r="I1008">
            <v>0</v>
          </cell>
          <cell r="J1008">
            <v>1.00000000000003</v>
          </cell>
          <cell r="K1008" t="str">
            <v>Z</v>
          </cell>
          <cell r="L1008">
            <v>0</v>
          </cell>
        </row>
        <row r="1009">
          <cell r="A1009">
            <v>3427161</v>
          </cell>
          <cell r="B1009" t="str">
            <v>27</v>
          </cell>
          <cell r="C1009" t="str">
            <v>34</v>
          </cell>
          <cell r="D1009" t="str">
            <v>27161</v>
          </cell>
          <cell r="E1009" t="str">
            <v>27161-34</v>
          </cell>
          <cell r="F1009" t="str">
            <v>PULSADOR CON GRABADO LUZ Y LUMINOSO</v>
          </cell>
          <cell r="G1009" t="str">
            <v>A</v>
          </cell>
          <cell r="H1009">
            <v>0</v>
          </cell>
          <cell r="I1009">
            <v>0</v>
          </cell>
          <cell r="J1009">
            <v>1.00000000000003</v>
          </cell>
          <cell r="K1009" t="str">
            <v>Z</v>
          </cell>
          <cell r="L1009">
            <v>0</v>
          </cell>
        </row>
        <row r="1010">
          <cell r="A1010">
            <v>3527161</v>
          </cell>
          <cell r="B1010" t="str">
            <v>27</v>
          </cell>
          <cell r="C1010" t="str">
            <v>35</v>
          </cell>
          <cell r="D1010" t="str">
            <v>27161</v>
          </cell>
          <cell r="E1010" t="str">
            <v>27161-35</v>
          </cell>
          <cell r="F1010" t="str">
            <v>PULSADOR CON GRABADO LUZ Y LUMINOSO</v>
          </cell>
          <cell r="G1010" t="str">
            <v>A</v>
          </cell>
          <cell r="H1010">
            <v>0</v>
          </cell>
          <cell r="I1010">
            <v>0</v>
          </cell>
          <cell r="J1010">
            <v>1.00000000000003</v>
          </cell>
          <cell r="K1010" t="str">
            <v>Z</v>
          </cell>
          <cell r="L1010">
            <v>0</v>
          </cell>
        </row>
        <row r="1011">
          <cell r="A1011">
            <v>6127161</v>
          </cell>
          <cell r="B1011" t="str">
            <v>27</v>
          </cell>
          <cell r="C1011" t="str">
            <v>61</v>
          </cell>
          <cell r="D1011" t="str">
            <v>27161</v>
          </cell>
          <cell r="E1011" t="str">
            <v>27161-61</v>
          </cell>
          <cell r="F1011" t="str">
            <v>PULSADOR CON GRABADO LUZ Y LUMINOSO</v>
          </cell>
          <cell r="G1011" t="str">
            <v>A</v>
          </cell>
          <cell r="H1011">
            <v>9575</v>
          </cell>
          <cell r="I1011">
            <v>9.4317522446240538E-5</v>
          </cell>
          <cell r="J1011">
            <v>0.96367407578559494</v>
          </cell>
          <cell r="K1011" t="str">
            <v>C</v>
          </cell>
          <cell r="L1011">
            <v>6200</v>
          </cell>
        </row>
        <row r="1012">
          <cell r="A1012">
            <v>6227161</v>
          </cell>
          <cell r="B1012" t="str">
            <v>27</v>
          </cell>
          <cell r="C1012" t="str">
            <v>62</v>
          </cell>
          <cell r="D1012" t="str">
            <v>27161</v>
          </cell>
          <cell r="E1012" t="str">
            <v>27161-62</v>
          </cell>
          <cell r="F1012" t="str">
            <v>PULSADOR CON GRABADO LUZ Y LUMINOSO</v>
          </cell>
          <cell r="G1012" t="str">
            <v>A</v>
          </cell>
          <cell r="H1012">
            <v>57873</v>
          </cell>
          <cell r="I1012">
            <v>5.7007185133485939E-4</v>
          </cell>
          <cell r="J1012">
            <v>0.85228211252716402</v>
          </cell>
          <cell r="K1012" t="str">
            <v>B</v>
          </cell>
          <cell r="L1012">
            <v>57873</v>
          </cell>
        </row>
        <row r="1013">
          <cell r="A1013">
            <v>6427161</v>
          </cell>
          <cell r="B1013" t="str">
            <v>27</v>
          </cell>
          <cell r="C1013" t="str">
            <v>64</v>
          </cell>
          <cell r="D1013" t="str">
            <v>27161</v>
          </cell>
          <cell r="E1013" t="str">
            <v>27161-64</v>
          </cell>
          <cell r="F1013" t="str">
            <v>PULSADOR CON GRABADO LUZ Y LUMINOSO</v>
          </cell>
          <cell r="G1013" t="str">
            <v>A</v>
          </cell>
          <cell r="H1013">
            <v>2629</v>
          </cell>
          <cell r="I1013">
            <v>2.5896685797510849E-5</v>
          </cell>
          <cell r="J1013">
            <v>0.98910762972042421</v>
          </cell>
          <cell r="K1013" t="str">
            <v>C</v>
          </cell>
          <cell r="L1013">
            <v>4600</v>
          </cell>
        </row>
        <row r="1014">
          <cell r="A1014">
            <v>6527161</v>
          </cell>
          <cell r="B1014" t="str">
            <v>27</v>
          </cell>
          <cell r="C1014" t="str">
            <v>65</v>
          </cell>
          <cell r="D1014" t="str">
            <v>27161</v>
          </cell>
          <cell r="E1014" t="str">
            <v>27161-65</v>
          </cell>
          <cell r="F1014" t="str">
            <v>PULSADOR CON GRABADO LUZ Y LUMINOSO</v>
          </cell>
          <cell r="G1014" t="str">
            <v>A</v>
          </cell>
          <cell r="H1014">
            <v>124807</v>
          </cell>
          <cell r="I1014">
            <v>1.2293981226055293E-3</v>
          </cell>
          <cell r="J1014">
            <v>0.7567792767857956</v>
          </cell>
          <cell r="K1014" t="str">
            <v>A</v>
          </cell>
          <cell r="L1014">
            <v>117937</v>
          </cell>
        </row>
        <row r="1015">
          <cell r="A1015">
            <v>3127201</v>
          </cell>
          <cell r="B1015" t="str">
            <v>27</v>
          </cell>
          <cell r="C1015" t="str">
            <v>31</v>
          </cell>
          <cell r="D1015" t="str">
            <v>27201</v>
          </cell>
          <cell r="E1015" t="str">
            <v>27201-31</v>
          </cell>
          <cell r="F1015" t="str">
            <v>CONMUTADOR</v>
          </cell>
          <cell r="G1015" t="str">
            <v>A</v>
          </cell>
          <cell r="H1015">
            <v>0</v>
          </cell>
          <cell r="I1015">
            <v>0</v>
          </cell>
          <cell r="J1015">
            <v>1.00000000000003</v>
          </cell>
          <cell r="K1015" t="str">
            <v>Z</v>
          </cell>
          <cell r="L1015">
            <v>0</v>
          </cell>
        </row>
        <row r="1016">
          <cell r="A1016">
            <v>3227201</v>
          </cell>
          <cell r="B1016" t="str">
            <v>27</v>
          </cell>
          <cell r="C1016" t="str">
            <v>32</v>
          </cell>
          <cell r="D1016" t="str">
            <v>27201</v>
          </cell>
          <cell r="E1016" t="str">
            <v>27201-32</v>
          </cell>
          <cell r="F1016" t="str">
            <v>CONMUTADOR</v>
          </cell>
          <cell r="G1016" t="str">
            <v>A</v>
          </cell>
          <cell r="H1016">
            <v>0</v>
          </cell>
          <cell r="I1016">
            <v>0</v>
          </cell>
          <cell r="J1016">
            <v>1.00000000000003</v>
          </cell>
          <cell r="K1016" t="str">
            <v>Z</v>
          </cell>
          <cell r="L1016">
            <v>0</v>
          </cell>
        </row>
        <row r="1017">
          <cell r="A1017">
            <v>3327201</v>
          </cell>
          <cell r="B1017" t="str">
            <v>27</v>
          </cell>
          <cell r="C1017" t="str">
            <v>33</v>
          </cell>
          <cell r="D1017" t="str">
            <v>27201</v>
          </cell>
          <cell r="E1017" t="str">
            <v>27201-33</v>
          </cell>
          <cell r="F1017" t="str">
            <v>CONMUTADOR                                 HOMOLOG</v>
          </cell>
          <cell r="G1017" t="str">
            <v>A</v>
          </cell>
          <cell r="H1017">
            <v>0</v>
          </cell>
          <cell r="I1017">
            <v>0</v>
          </cell>
          <cell r="J1017">
            <v>1.00000000000003</v>
          </cell>
          <cell r="K1017" t="str">
            <v>Z</v>
          </cell>
          <cell r="L1017">
            <v>0</v>
          </cell>
        </row>
        <row r="1018">
          <cell r="A1018">
            <v>3427201</v>
          </cell>
          <cell r="B1018" t="str">
            <v>27</v>
          </cell>
          <cell r="C1018" t="str">
            <v>34</v>
          </cell>
          <cell r="D1018" t="str">
            <v>27201</v>
          </cell>
          <cell r="E1018" t="str">
            <v>27201-34</v>
          </cell>
          <cell r="F1018" t="str">
            <v>CONMUTADOR</v>
          </cell>
          <cell r="G1018" t="str">
            <v>A</v>
          </cell>
          <cell r="H1018">
            <v>0</v>
          </cell>
          <cell r="I1018">
            <v>0</v>
          </cell>
          <cell r="J1018">
            <v>1.00000000000003</v>
          </cell>
          <cell r="K1018" t="str">
            <v>Z</v>
          </cell>
          <cell r="L1018">
            <v>0</v>
          </cell>
        </row>
        <row r="1019">
          <cell r="A1019">
            <v>3527201</v>
          </cell>
          <cell r="B1019" t="str">
            <v>27</v>
          </cell>
          <cell r="C1019" t="str">
            <v>35</v>
          </cell>
          <cell r="D1019" t="str">
            <v>27201</v>
          </cell>
          <cell r="E1019" t="str">
            <v>27201-35</v>
          </cell>
          <cell r="F1019" t="str">
            <v>CONMUTADOR</v>
          </cell>
          <cell r="G1019" t="str">
            <v>A</v>
          </cell>
          <cell r="H1019">
            <v>0</v>
          </cell>
          <cell r="I1019">
            <v>0</v>
          </cell>
          <cell r="J1019">
            <v>1.00000000000003</v>
          </cell>
          <cell r="K1019" t="str">
            <v>Z</v>
          </cell>
          <cell r="L1019">
            <v>0</v>
          </cell>
        </row>
        <row r="1020">
          <cell r="A1020">
            <v>3927201</v>
          </cell>
          <cell r="B1020" t="str">
            <v>27</v>
          </cell>
          <cell r="C1020" t="str">
            <v>39</v>
          </cell>
          <cell r="D1020" t="str">
            <v>27201</v>
          </cell>
          <cell r="E1020" t="str">
            <v>27201-39</v>
          </cell>
          <cell r="F1020" t="str">
            <v>CONMUTADOR</v>
          </cell>
          <cell r="G1020" t="str">
            <v>A</v>
          </cell>
          <cell r="H1020">
            <v>0</v>
          </cell>
          <cell r="I1020">
            <v>0</v>
          </cell>
          <cell r="J1020">
            <v>1.00000000000003</v>
          </cell>
          <cell r="K1020" t="str">
            <v>Z</v>
          </cell>
          <cell r="L1020">
            <v>0</v>
          </cell>
        </row>
        <row r="1021">
          <cell r="A1021">
            <v>6127201</v>
          </cell>
          <cell r="B1021" t="str">
            <v>27</v>
          </cell>
          <cell r="C1021" t="str">
            <v>61</v>
          </cell>
          <cell r="D1021" t="str">
            <v>27201</v>
          </cell>
          <cell r="E1021" t="str">
            <v>27201-61</v>
          </cell>
          <cell r="F1021" t="str">
            <v>CONMUTADOR</v>
          </cell>
          <cell r="G1021" t="str">
            <v>A</v>
          </cell>
          <cell r="H1021">
            <v>277266</v>
          </cell>
          <cell r="I1021">
            <v>2.7311793397994076E-3</v>
          </cell>
          <cell r="J1021">
            <v>0.64798490228798433</v>
          </cell>
          <cell r="K1021" t="str">
            <v>A</v>
          </cell>
          <cell r="L1021">
            <v>277266</v>
          </cell>
        </row>
        <row r="1022">
          <cell r="A1022">
            <v>6227201</v>
          </cell>
          <cell r="B1022" t="str">
            <v>27</v>
          </cell>
          <cell r="C1022" t="str">
            <v>62</v>
          </cell>
          <cell r="D1022" t="str">
            <v>27201</v>
          </cell>
          <cell r="E1022" t="str">
            <v>27201-62</v>
          </cell>
          <cell r="F1022" t="str">
            <v>CONMUTADOR</v>
          </cell>
          <cell r="G1022" t="str">
            <v>A</v>
          </cell>
          <cell r="H1022">
            <v>590884</v>
          </cell>
          <cell r="I1022">
            <v>5.8204402018928875E-3</v>
          </cell>
          <cell r="J1022">
            <v>0.48400397888669483</v>
          </cell>
          <cell r="K1022" t="str">
            <v>A</v>
          </cell>
          <cell r="L1022">
            <v>590884</v>
          </cell>
        </row>
        <row r="1023">
          <cell r="A1023">
            <v>6327201</v>
          </cell>
          <cell r="B1023" t="str">
            <v>27</v>
          </cell>
          <cell r="C1023" t="str">
            <v>63</v>
          </cell>
          <cell r="D1023" t="str">
            <v>27201</v>
          </cell>
          <cell r="E1023" t="str">
            <v>27201-63</v>
          </cell>
          <cell r="F1023" t="str">
            <v>CONMUTADOR EN PLACA CON GARRAS</v>
          </cell>
          <cell r="G1023" t="str">
            <v>A</v>
          </cell>
          <cell r="H1023">
            <v>20836</v>
          </cell>
          <cell r="I1023">
            <v>2.0524280915821074E-4</v>
          </cell>
          <cell r="J1023">
            <v>0.92633154190311195</v>
          </cell>
          <cell r="K1023" t="str">
            <v>B</v>
          </cell>
          <cell r="L1023">
            <v>20836</v>
          </cell>
        </row>
        <row r="1024">
          <cell r="A1024">
            <v>6427201</v>
          </cell>
          <cell r="B1024" t="str">
            <v>27</v>
          </cell>
          <cell r="C1024" t="str">
            <v>64</v>
          </cell>
          <cell r="D1024" t="str">
            <v>27201</v>
          </cell>
          <cell r="E1024" t="str">
            <v>27201-64</v>
          </cell>
          <cell r="F1024" t="str">
            <v>CONMUTADOR</v>
          </cell>
          <cell r="G1024" t="str">
            <v>A</v>
          </cell>
          <cell r="H1024">
            <v>487241</v>
          </cell>
          <cell r="I1024">
            <v>4.7995158176740143E-3</v>
          </cell>
          <cell r="J1024">
            <v>0.52073760886112697</v>
          </cell>
          <cell r="K1024" t="str">
            <v>A</v>
          </cell>
          <cell r="L1024">
            <v>487241</v>
          </cell>
        </row>
        <row r="1025">
          <cell r="A1025">
            <v>6527201</v>
          </cell>
          <cell r="B1025" t="str">
            <v>27</v>
          </cell>
          <cell r="C1025" t="str">
            <v>65</v>
          </cell>
          <cell r="D1025" t="str">
            <v>27201</v>
          </cell>
          <cell r="E1025" t="str">
            <v>27201-65</v>
          </cell>
          <cell r="F1025" t="str">
            <v>CONMUTADOR</v>
          </cell>
          <cell r="G1025" t="str">
            <v>A</v>
          </cell>
          <cell r="H1025">
            <v>1471776</v>
          </cell>
          <cell r="I1025">
            <v>1.4497573463795103E-2</v>
          </cell>
          <cell r="J1025">
            <v>0.28745554222782688</v>
          </cell>
          <cell r="K1025" t="str">
            <v>A</v>
          </cell>
          <cell r="L1025">
            <v>1565000</v>
          </cell>
        </row>
        <row r="1026">
          <cell r="A1026">
            <v>6927201</v>
          </cell>
          <cell r="B1026" t="str">
            <v>27</v>
          </cell>
          <cell r="C1026" t="str">
            <v>69</v>
          </cell>
          <cell r="D1026" t="str">
            <v>27201</v>
          </cell>
          <cell r="E1026" t="str">
            <v>27201-69</v>
          </cell>
          <cell r="F1026" t="str">
            <v>CONMUTADOR EN PLACA CON GARRAS</v>
          </cell>
          <cell r="G1026" t="str">
            <v>A</v>
          </cell>
          <cell r="H1026">
            <v>100</v>
          </cell>
          <cell r="I1026">
            <v>9.8503939891635018E-7</v>
          </cell>
          <cell r="J1026">
            <v>0.99966611450539578</v>
          </cell>
          <cell r="K1026" t="str">
            <v>C</v>
          </cell>
          <cell r="L1026">
            <v>100</v>
          </cell>
        </row>
        <row r="1027">
          <cell r="A1027">
            <v>3127202</v>
          </cell>
          <cell r="B1027" t="str">
            <v>27</v>
          </cell>
          <cell r="C1027" t="str">
            <v>31</v>
          </cell>
          <cell r="D1027" t="str">
            <v>27202</v>
          </cell>
          <cell r="E1027" t="str">
            <v>27202-31</v>
          </cell>
          <cell r="F1027" t="str">
            <v>CONMUTADOR CON PILOTO</v>
          </cell>
          <cell r="G1027" t="str">
            <v>A</v>
          </cell>
          <cell r="H1027">
            <v>0</v>
          </cell>
          <cell r="I1027">
            <v>0</v>
          </cell>
          <cell r="J1027">
            <v>1.00000000000003</v>
          </cell>
          <cell r="K1027" t="str">
            <v>Z</v>
          </cell>
          <cell r="L1027">
            <v>0</v>
          </cell>
        </row>
        <row r="1028">
          <cell r="A1028">
            <v>3227202</v>
          </cell>
          <cell r="B1028" t="str">
            <v>27</v>
          </cell>
          <cell r="C1028" t="str">
            <v>32</v>
          </cell>
          <cell r="D1028" t="str">
            <v>27202</v>
          </cell>
          <cell r="E1028" t="str">
            <v>27202-32</v>
          </cell>
          <cell r="F1028" t="str">
            <v>CONMUTADOR CON PILOTO</v>
          </cell>
          <cell r="G1028" t="str">
            <v>A</v>
          </cell>
          <cell r="H1028">
            <v>0</v>
          </cell>
          <cell r="I1028">
            <v>0</v>
          </cell>
          <cell r="J1028">
            <v>1.00000000000003</v>
          </cell>
          <cell r="K1028" t="str">
            <v>Z</v>
          </cell>
          <cell r="L1028">
            <v>0</v>
          </cell>
        </row>
        <row r="1029">
          <cell r="A1029">
            <v>3427202</v>
          </cell>
          <cell r="B1029" t="str">
            <v>27</v>
          </cell>
          <cell r="C1029" t="str">
            <v>34</v>
          </cell>
          <cell r="D1029" t="str">
            <v>27202</v>
          </cell>
          <cell r="E1029" t="str">
            <v>27202-34</v>
          </cell>
          <cell r="F1029" t="str">
            <v>CONMUTADOR CON PILOTO</v>
          </cell>
          <cell r="G1029" t="str">
            <v>A</v>
          </cell>
          <cell r="H1029">
            <v>0</v>
          </cell>
          <cell r="I1029">
            <v>0</v>
          </cell>
          <cell r="J1029">
            <v>1.00000000000003</v>
          </cell>
          <cell r="K1029" t="str">
            <v>Z</v>
          </cell>
          <cell r="L1029">
            <v>0</v>
          </cell>
        </row>
        <row r="1030">
          <cell r="A1030">
            <v>6127202</v>
          </cell>
          <cell r="B1030" t="str">
            <v>27</v>
          </cell>
          <cell r="C1030" t="str">
            <v>61</v>
          </cell>
          <cell r="D1030" t="str">
            <v>27202</v>
          </cell>
          <cell r="E1030" t="str">
            <v>27202-61</v>
          </cell>
          <cell r="F1030" t="str">
            <v>CONMUTADOR CON PILOTO</v>
          </cell>
          <cell r="G1030" t="str">
            <v>A</v>
          </cell>
          <cell r="H1030">
            <v>212</v>
          </cell>
          <cell r="I1030">
            <v>2.0882835257026628E-6</v>
          </cell>
          <cell r="J1030">
            <v>0.99937630051699933</v>
          </cell>
          <cell r="K1030" t="str">
            <v>C</v>
          </cell>
          <cell r="L1030">
            <v>300</v>
          </cell>
        </row>
        <row r="1031">
          <cell r="A1031">
            <v>6227202</v>
          </cell>
          <cell r="B1031" t="str">
            <v>27</v>
          </cell>
          <cell r="C1031" t="str">
            <v>62</v>
          </cell>
          <cell r="D1031" t="str">
            <v>27202</v>
          </cell>
          <cell r="E1031" t="str">
            <v>27202-62</v>
          </cell>
          <cell r="F1031" t="str">
            <v>CONMUTADOR CON PILOTO</v>
          </cell>
          <cell r="G1031" t="str">
            <v>A</v>
          </cell>
          <cell r="H1031">
            <v>803</v>
          </cell>
          <cell r="I1031">
            <v>7.909866373298293E-6</v>
          </cell>
          <cell r="J1031">
            <v>0.99713763743175576</v>
          </cell>
          <cell r="K1031" t="str">
            <v>C</v>
          </cell>
          <cell r="L1031">
            <v>803</v>
          </cell>
        </row>
        <row r="1032">
          <cell r="A1032">
            <v>6427202</v>
          </cell>
          <cell r="B1032" t="str">
            <v>27</v>
          </cell>
          <cell r="C1032" t="str">
            <v>64</v>
          </cell>
          <cell r="D1032" t="str">
            <v>27202</v>
          </cell>
          <cell r="E1032" t="str">
            <v>27202-64</v>
          </cell>
          <cell r="F1032" t="str">
            <v>CONMUTADOR CON PILOTO</v>
          </cell>
          <cell r="G1032" t="str">
            <v>A</v>
          </cell>
          <cell r="H1032">
            <v>1574</v>
          </cell>
          <cell r="I1032">
            <v>1.5504520138943353E-5</v>
          </cell>
          <cell r="J1032">
            <v>0.99369160814788504</v>
          </cell>
          <cell r="K1032" t="str">
            <v>C</v>
          </cell>
          <cell r="L1032">
            <v>1574</v>
          </cell>
        </row>
        <row r="1033">
          <cell r="A1033">
            <v>6527202</v>
          </cell>
          <cell r="B1033" t="str">
            <v>27</v>
          </cell>
          <cell r="C1033" t="str">
            <v>65</v>
          </cell>
          <cell r="D1033" t="str">
            <v>27202</v>
          </cell>
          <cell r="E1033" t="str">
            <v>27202-65</v>
          </cell>
          <cell r="F1033" t="str">
            <v>CONMUTADOR CON PILOTO</v>
          </cell>
          <cell r="G1033" t="str">
            <v>A</v>
          </cell>
          <cell r="H1033">
            <v>1607</v>
          </cell>
          <cell r="I1033">
            <v>1.582958314058575E-5</v>
          </cell>
          <cell r="J1033">
            <v>0.99353502328810628</v>
          </cell>
          <cell r="K1033" t="str">
            <v>C</v>
          </cell>
          <cell r="L1033">
            <v>1607</v>
          </cell>
        </row>
        <row r="1034">
          <cell r="A1034">
            <v>3127204</v>
          </cell>
          <cell r="B1034" t="str">
            <v>27</v>
          </cell>
          <cell r="C1034" t="str">
            <v>31</v>
          </cell>
          <cell r="D1034" t="str">
            <v>27204</v>
          </cell>
          <cell r="E1034" t="str">
            <v>27204-31</v>
          </cell>
          <cell r="F1034" t="str">
            <v>CONMUTADOR CON LUMINOSO</v>
          </cell>
          <cell r="G1034" t="str">
            <v>A</v>
          </cell>
          <cell r="H1034">
            <v>0</v>
          </cell>
          <cell r="I1034">
            <v>0</v>
          </cell>
          <cell r="J1034">
            <v>1.00000000000003</v>
          </cell>
          <cell r="K1034" t="str">
            <v>Z</v>
          </cell>
          <cell r="L1034">
            <v>0</v>
          </cell>
        </row>
        <row r="1035">
          <cell r="A1035">
            <v>3227204</v>
          </cell>
          <cell r="B1035" t="str">
            <v>27</v>
          </cell>
          <cell r="C1035" t="str">
            <v>32</v>
          </cell>
          <cell r="D1035" t="str">
            <v>27204</v>
          </cell>
          <cell r="E1035" t="str">
            <v>27204-32</v>
          </cell>
          <cell r="F1035" t="str">
            <v>CONMUTADOR CON LUMINOSO</v>
          </cell>
          <cell r="G1035" t="str">
            <v>A</v>
          </cell>
          <cell r="H1035">
            <v>0</v>
          </cell>
          <cell r="I1035">
            <v>0</v>
          </cell>
          <cell r="J1035">
            <v>1.00000000000003</v>
          </cell>
          <cell r="K1035" t="str">
            <v>Z</v>
          </cell>
          <cell r="L1035">
            <v>0</v>
          </cell>
        </row>
        <row r="1036">
          <cell r="A1036">
            <v>3427204</v>
          </cell>
          <cell r="B1036" t="str">
            <v>27</v>
          </cell>
          <cell r="C1036" t="str">
            <v>34</v>
          </cell>
          <cell r="D1036" t="str">
            <v>27204</v>
          </cell>
          <cell r="E1036" t="str">
            <v>27204-34</v>
          </cell>
          <cell r="F1036" t="str">
            <v>CONMUTADOR CON LUMINOSO</v>
          </cell>
          <cell r="G1036" t="str">
            <v>A</v>
          </cell>
          <cell r="H1036">
            <v>0</v>
          </cell>
          <cell r="I1036">
            <v>0</v>
          </cell>
          <cell r="J1036">
            <v>1.00000000000003</v>
          </cell>
          <cell r="K1036" t="str">
            <v>Z</v>
          </cell>
          <cell r="L1036">
            <v>0</v>
          </cell>
        </row>
        <row r="1037">
          <cell r="A1037">
            <v>3527204</v>
          </cell>
          <cell r="B1037" t="str">
            <v>27</v>
          </cell>
          <cell r="C1037" t="str">
            <v>35</v>
          </cell>
          <cell r="D1037" t="str">
            <v>27204</v>
          </cell>
          <cell r="E1037" t="str">
            <v>27204-35</v>
          </cell>
          <cell r="F1037" t="str">
            <v>CONMUTADOR CON LUMINOSO</v>
          </cell>
          <cell r="G1037" t="str">
            <v>A</v>
          </cell>
          <cell r="H1037">
            <v>0</v>
          </cell>
          <cell r="I1037">
            <v>0</v>
          </cell>
          <cell r="J1037">
            <v>1.00000000000003</v>
          </cell>
          <cell r="K1037" t="str">
            <v>Z</v>
          </cell>
          <cell r="L1037">
            <v>0</v>
          </cell>
        </row>
        <row r="1038">
          <cell r="A1038">
            <v>6127204</v>
          </cell>
          <cell r="B1038" t="str">
            <v>27</v>
          </cell>
          <cell r="C1038" t="str">
            <v>61</v>
          </cell>
          <cell r="D1038" t="str">
            <v>27204</v>
          </cell>
          <cell r="E1038" t="str">
            <v>27204-61</v>
          </cell>
          <cell r="F1038" t="str">
            <v>CONMUTADOR CON LUMINOSO</v>
          </cell>
          <cell r="G1038" t="str">
            <v>A</v>
          </cell>
          <cell r="H1038">
            <v>5856</v>
          </cell>
          <cell r="I1038">
            <v>5.7683907200541472E-5</v>
          </cell>
          <cell r="J1038">
            <v>0.97657778725754041</v>
          </cell>
          <cell r="K1038" t="str">
            <v>C</v>
          </cell>
          <cell r="L1038">
            <v>6700</v>
          </cell>
        </row>
        <row r="1039">
          <cell r="A1039">
            <v>6227204</v>
          </cell>
          <cell r="B1039" t="str">
            <v>27</v>
          </cell>
          <cell r="C1039" t="str">
            <v>62</v>
          </cell>
          <cell r="D1039" t="str">
            <v>27204</v>
          </cell>
          <cell r="E1039" t="str">
            <v>27204-62</v>
          </cell>
          <cell r="F1039" t="str">
            <v>CONMUTADOR CON LUMINOSO</v>
          </cell>
          <cell r="G1039" t="str">
            <v>A</v>
          </cell>
          <cell r="H1039">
            <v>10475</v>
          </cell>
          <cell r="I1039">
            <v>1.0318287703648769E-4</v>
          </cell>
          <cell r="J1039">
            <v>0.96109556760332171</v>
          </cell>
          <cell r="K1039" t="str">
            <v>C</v>
          </cell>
          <cell r="L1039">
            <v>12100</v>
          </cell>
        </row>
        <row r="1040">
          <cell r="A1040">
            <v>6427204</v>
          </cell>
          <cell r="B1040" t="str">
            <v>27</v>
          </cell>
          <cell r="C1040" t="str">
            <v>64</v>
          </cell>
          <cell r="D1040" t="str">
            <v>27204</v>
          </cell>
          <cell r="E1040" t="str">
            <v>27204-64</v>
          </cell>
          <cell r="F1040" t="str">
            <v>CONMUTADOR CON LUMINOSO</v>
          </cell>
          <cell r="G1040" t="str">
            <v>A</v>
          </cell>
          <cell r="H1040">
            <v>7120</v>
          </cell>
          <cell r="I1040">
            <v>7.0134805202844142E-5</v>
          </cell>
          <cell r="J1040">
            <v>0.97221794898479863</v>
          </cell>
          <cell r="K1040" t="str">
            <v>C</v>
          </cell>
          <cell r="L1040">
            <v>7120</v>
          </cell>
        </row>
        <row r="1041">
          <cell r="A1041">
            <v>6527204</v>
          </cell>
          <cell r="B1041" t="str">
            <v>27</v>
          </cell>
          <cell r="C1041" t="str">
            <v>65</v>
          </cell>
          <cell r="D1041" t="str">
            <v>27204</v>
          </cell>
          <cell r="E1041" t="str">
            <v>27204-65</v>
          </cell>
          <cell r="F1041" t="str">
            <v>CONMUTADOR CON LUMINOSO</v>
          </cell>
          <cell r="G1041" t="str">
            <v>A</v>
          </cell>
          <cell r="H1041">
            <v>12667</v>
          </cell>
          <cell r="I1041">
            <v>1.2477494066073409E-4</v>
          </cell>
          <cell r="J1041">
            <v>0.95237573344851667</v>
          </cell>
          <cell r="K1041" t="str">
            <v>C</v>
          </cell>
          <cell r="L1041">
            <v>22500</v>
          </cell>
        </row>
        <row r="1042">
          <cell r="A1042">
            <v>6227206</v>
          </cell>
          <cell r="B1042" t="str">
            <v>27</v>
          </cell>
          <cell r="C1042" t="str">
            <v>62</v>
          </cell>
          <cell r="D1042" t="str">
            <v>27206</v>
          </cell>
          <cell r="E1042" t="str">
            <v>27206-62</v>
          </cell>
          <cell r="F1042" t="str">
            <v>CONMUTADOR VMC</v>
          </cell>
          <cell r="G1042" t="str">
            <v>A</v>
          </cell>
          <cell r="H1042">
            <v>501</v>
          </cell>
          <cell r="I1042">
            <v>4.9350473885709152E-6</v>
          </cell>
          <cell r="J1042">
            <v>0.998269498915347</v>
          </cell>
          <cell r="K1042" t="str">
            <v>C</v>
          </cell>
          <cell r="L1042">
            <v>400</v>
          </cell>
        </row>
        <row r="1043">
          <cell r="A1043">
            <v>6527206</v>
          </cell>
          <cell r="B1043" t="str">
            <v>27</v>
          </cell>
          <cell r="C1043" t="str">
            <v>65</v>
          </cell>
          <cell r="D1043" t="str">
            <v>27206</v>
          </cell>
          <cell r="E1043" t="str">
            <v>27206-65</v>
          </cell>
          <cell r="F1043" t="str">
            <v>CONMUTADOR VMC</v>
          </cell>
          <cell r="G1043" t="str">
            <v>A</v>
          </cell>
          <cell r="H1043">
            <v>957</v>
          </cell>
          <cell r="I1043">
            <v>9.4268270476294722E-6</v>
          </cell>
          <cell r="J1043">
            <v>0.9964660444165323</v>
          </cell>
          <cell r="K1043" t="str">
            <v>C</v>
          </cell>
          <cell r="L1043">
            <v>400</v>
          </cell>
        </row>
        <row r="1044">
          <cell r="A1044">
            <v>3227211</v>
          </cell>
          <cell r="B1044" t="str">
            <v>27</v>
          </cell>
          <cell r="C1044" t="str">
            <v>32</v>
          </cell>
          <cell r="D1044" t="str">
            <v>27211</v>
          </cell>
          <cell r="E1044" t="str">
            <v>27211-32</v>
          </cell>
          <cell r="F1044" t="str">
            <v>CONMUTADOR 16A</v>
          </cell>
          <cell r="G1044" t="str">
            <v>A</v>
          </cell>
          <cell r="H1044">
            <v>0</v>
          </cell>
          <cell r="I1044">
            <v>0</v>
          </cell>
          <cell r="J1044">
            <v>1.00000000000003</v>
          </cell>
          <cell r="K1044" t="str">
            <v>Z</v>
          </cell>
          <cell r="L1044">
            <v>0</v>
          </cell>
        </row>
        <row r="1045">
          <cell r="A1045">
            <v>3527211</v>
          </cell>
          <cell r="B1045" t="str">
            <v>27</v>
          </cell>
          <cell r="C1045" t="str">
            <v>35</v>
          </cell>
          <cell r="D1045" t="str">
            <v>27211</v>
          </cell>
          <cell r="E1045" t="str">
            <v>27211-35</v>
          </cell>
          <cell r="F1045" t="str">
            <v>CONMUTADOR 16A</v>
          </cell>
          <cell r="G1045" t="str">
            <v>A</v>
          </cell>
          <cell r="H1045">
            <v>0</v>
          </cell>
          <cell r="I1045">
            <v>0</v>
          </cell>
          <cell r="J1045">
            <v>1.00000000000003</v>
          </cell>
          <cell r="K1045" t="str">
            <v>Z</v>
          </cell>
          <cell r="L1045">
            <v>0</v>
          </cell>
        </row>
        <row r="1046">
          <cell r="A1046">
            <v>6227211</v>
          </cell>
          <cell r="B1046" t="str">
            <v>27</v>
          </cell>
          <cell r="C1046" t="str">
            <v>62</v>
          </cell>
          <cell r="D1046" t="str">
            <v>27211</v>
          </cell>
          <cell r="E1046" t="str">
            <v>27211-62</v>
          </cell>
          <cell r="F1046" t="str">
            <v>CONMUTADOR 16A</v>
          </cell>
          <cell r="G1046" t="str">
            <v>A</v>
          </cell>
          <cell r="H1046">
            <v>444</v>
          </cell>
          <cell r="I1046">
            <v>4.373574931188595E-6</v>
          </cell>
          <cell r="J1046">
            <v>0.99854595551384284</v>
          </cell>
          <cell r="K1046" t="str">
            <v>C</v>
          </cell>
          <cell r="L1046">
            <v>444</v>
          </cell>
        </row>
        <row r="1047">
          <cell r="A1047">
            <v>6527211</v>
          </cell>
          <cell r="B1047" t="str">
            <v>27</v>
          </cell>
          <cell r="C1047" t="str">
            <v>65</v>
          </cell>
          <cell r="D1047" t="str">
            <v>27211</v>
          </cell>
          <cell r="E1047" t="str">
            <v>27211-65</v>
          </cell>
          <cell r="F1047" t="str">
            <v>CONMUTADOR 16A</v>
          </cell>
          <cell r="G1047" t="str">
            <v>A</v>
          </cell>
          <cell r="H1047">
            <v>1396</v>
          </cell>
          <cell r="I1047">
            <v>1.375115000887225E-5</v>
          </cell>
          <cell r="J1047">
            <v>0.99445914583687856</v>
          </cell>
          <cell r="K1047" t="str">
            <v>C</v>
          </cell>
          <cell r="L1047">
            <v>1200</v>
          </cell>
        </row>
        <row r="1048">
          <cell r="A1048">
            <v>3227212</v>
          </cell>
          <cell r="B1048" t="str">
            <v>27</v>
          </cell>
          <cell r="C1048" t="str">
            <v>32</v>
          </cell>
          <cell r="D1048" t="str">
            <v>27212</v>
          </cell>
          <cell r="E1048" t="str">
            <v>27212-32</v>
          </cell>
          <cell r="F1048" t="str">
            <v>CONMUTADOR CON PILOTO 16A</v>
          </cell>
          <cell r="G1048" t="str">
            <v>A</v>
          </cell>
          <cell r="H1048">
            <v>0</v>
          </cell>
          <cell r="I1048">
            <v>0</v>
          </cell>
          <cell r="J1048">
            <v>1.00000000000003</v>
          </cell>
          <cell r="K1048" t="str">
            <v>Z</v>
          </cell>
          <cell r="L1048">
            <v>0</v>
          </cell>
        </row>
        <row r="1049">
          <cell r="A1049">
            <v>3527212</v>
          </cell>
          <cell r="B1049" t="str">
            <v>27</v>
          </cell>
          <cell r="C1049" t="str">
            <v>35</v>
          </cell>
          <cell r="D1049" t="str">
            <v>27212</v>
          </cell>
          <cell r="E1049" t="str">
            <v>27212-35</v>
          </cell>
          <cell r="F1049" t="str">
            <v>CONMUTADOR CON PILOTO 16A</v>
          </cell>
          <cell r="G1049" t="str">
            <v>A</v>
          </cell>
          <cell r="H1049">
            <v>0</v>
          </cell>
          <cell r="I1049">
            <v>0</v>
          </cell>
          <cell r="J1049">
            <v>1.00000000000003</v>
          </cell>
          <cell r="K1049" t="str">
            <v>Z</v>
          </cell>
          <cell r="L1049">
            <v>0</v>
          </cell>
        </row>
        <row r="1050">
          <cell r="A1050">
            <v>6227212</v>
          </cell>
          <cell r="B1050" t="str">
            <v>27</v>
          </cell>
          <cell r="C1050" t="str">
            <v>62</v>
          </cell>
          <cell r="D1050" t="str">
            <v>27212</v>
          </cell>
          <cell r="E1050" t="str">
            <v>27212-62</v>
          </cell>
          <cell r="F1050" t="str">
            <v>CONMUTADOR CON PILOTO 16A</v>
          </cell>
          <cell r="G1050" t="str">
            <v>A</v>
          </cell>
          <cell r="H1050">
            <v>100</v>
          </cell>
          <cell r="I1050">
            <v>9.8503939891635018E-7</v>
          </cell>
          <cell r="J1050">
            <v>0.99967793520442338</v>
          </cell>
          <cell r="K1050" t="str">
            <v>C</v>
          </cell>
          <cell r="L1050">
            <v>100</v>
          </cell>
        </row>
        <row r="1051">
          <cell r="A1051">
            <v>6527212</v>
          </cell>
          <cell r="B1051" t="str">
            <v>27</v>
          </cell>
          <cell r="C1051" t="str">
            <v>65</v>
          </cell>
          <cell r="D1051" t="str">
            <v>27212</v>
          </cell>
          <cell r="E1051" t="str">
            <v>27212-65</v>
          </cell>
          <cell r="F1051" t="str">
            <v>CONMUTADOR CON PILOTO 16A</v>
          </cell>
          <cell r="G1051" t="str">
            <v>A</v>
          </cell>
          <cell r="H1051">
            <v>128</v>
          </cell>
          <cell r="I1051">
            <v>1.2608504306129283E-6</v>
          </cell>
          <cell r="J1051">
            <v>0.99960275555861045</v>
          </cell>
          <cell r="K1051" t="str">
            <v>C</v>
          </cell>
          <cell r="L1051">
            <v>320</v>
          </cell>
        </row>
        <row r="1052">
          <cell r="A1052">
            <v>3127251</v>
          </cell>
          <cell r="B1052" t="str">
            <v>27</v>
          </cell>
          <cell r="C1052" t="str">
            <v>31</v>
          </cell>
          <cell r="D1052" t="str">
            <v>27251</v>
          </cell>
          <cell r="E1052" t="str">
            <v>27251-31</v>
          </cell>
          <cell r="F1052" t="str">
            <v>CONMUTADOR CRUCE</v>
          </cell>
          <cell r="G1052" t="str">
            <v>A</v>
          </cell>
          <cell r="H1052">
            <v>0</v>
          </cell>
          <cell r="I1052">
            <v>0</v>
          </cell>
          <cell r="J1052">
            <v>1.00000000000003</v>
          </cell>
          <cell r="K1052" t="str">
            <v>Z</v>
          </cell>
          <cell r="L1052">
            <v>0</v>
          </cell>
        </row>
        <row r="1053">
          <cell r="A1053">
            <v>3227251</v>
          </cell>
          <cell r="B1053" t="str">
            <v>27</v>
          </cell>
          <cell r="C1053" t="str">
            <v>32</v>
          </cell>
          <cell r="D1053" t="str">
            <v>27251</v>
          </cell>
          <cell r="E1053" t="str">
            <v>27251-32</v>
          </cell>
          <cell r="F1053" t="str">
            <v>CONMUTADOR CRUCE</v>
          </cell>
          <cell r="G1053" t="str">
            <v>A</v>
          </cell>
          <cell r="H1053">
            <v>0</v>
          </cell>
          <cell r="I1053">
            <v>0</v>
          </cell>
          <cell r="J1053">
            <v>1.00000000000003</v>
          </cell>
          <cell r="K1053" t="str">
            <v>Z</v>
          </cell>
          <cell r="L1053">
            <v>0</v>
          </cell>
        </row>
        <row r="1054">
          <cell r="A1054">
            <v>3327251</v>
          </cell>
          <cell r="B1054" t="str">
            <v>27</v>
          </cell>
          <cell r="C1054" t="str">
            <v>33</v>
          </cell>
          <cell r="D1054" t="str">
            <v>27251</v>
          </cell>
          <cell r="E1054" t="str">
            <v>27251-33</v>
          </cell>
          <cell r="F1054" t="str">
            <v>CONMUTADOR CRUCE                           HOMOLOG</v>
          </cell>
          <cell r="G1054" t="str">
            <v>A</v>
          </cell>
          <cell r="H1054">
            <v>0</v>
          </cell>
          <cell r="I1054">
            <v>0</v>
          </cell>
          <cell r="J1054">
            <v>1.00000000000003</v>
          </cell>
          <cell r="K1054" t="str">
            <v>Z</v>
          </cell>
          <cell r="L1054">
            <v>0</v>
          </cell>
        </row>
        <row r="1055">
          <cell r="A1055">
            <v>3427251</v>
          </cell>
          <cell r="B1055" t="str">
            <v>27</v>
          </cell>
          <cell r="C1055" t="str">
            <v>34</v>
          </cell>
          <cell r="D1055" t="str">
            <v>27251</v>
          </cell>
          <cell r="E1055" t="str">
            <v>27251-34</v>
          </cell>
          <cell r="F1055" t="str">
            <v>CONMUTADOR CRUCE</v>
          </cell>
          <cell r="G1055" t="str">
            <v>A</v>
          </cell>
          <cell r="H1055">
            <v>0</v>
          </cell>
          <cell r="I1055">
            <v>0</v>
          </cell>
          <cell r="J1055">
            <v>1.00000000000003</v>
          </cell>
          <cell r="K1055" t="str">
            <v>Z</v>
          </cell>
          <cell r="L1055">
            <v>0</v>
          </cell>
        </row>
        <row r="1056">
          <cell r="A1056">
            <v>3527251</v>
          </cell>
          <cell r="B1056" t="str">
            <v>27</v>
          </cell>
          <cell r="C1056" t="str">
            <v>35</v>
          </cell>
          <cell r="D1056" t="str">
            <v>27251</v>
          </cell>
          <cell r="E1056" t="str">
            <v>27251-35</v>
          </cell>
          <cell r="F1056" t="str">
            <v>CONMUTADOR CRUCE</v>
          </cell>
          <cell r="G1056" t="str">
            <v>A</v>
          </cell>
          <cell r="H1056">
            <v>0</v>
          </cell>
          <cell r="I1056">
            <v>0</v>
          </cell>
          <cell r="J1056">
            <v>1.00000000000003</v>
          </cell>
          <cell r="K1056" t="str">
            <v>Z</v>
          </cell>
          <cell r="L1056">
            <v>0</v>
          </cell>
        </row>
        <row r="1057">
          <cell r="A1057">
            <v>6127251</v>
          </cell>
          <cell r="B1057" t="str">
            <v>27</v>
          </cell>
          <cell r="C1057" t="str">
            <v>61</v>
          </cell>
          <cell r="D1057" t="str">
            <v>27251</v>
          </cell>
          <cell r="E1057" t="str">
            <v>27251-61</v>
          </cell>
          <cell r="F1057" t="str">
            <v>CONMUTADOR CRUCE</v>
          </cell>
          <cell r="G1057" t="str">
            <v>A</v>
          </cell>
          <cell r="H1057">
            <v>27822</v>
          </cell>
          <cell r="I1057">
            <v>2.7405766156650695E-4</v>
          </cell>
          <cell r="J1057">
            <v>0.90854556651433915</v>
          </cell>
          <cell r="K1057" t="str">
            <v>B</v>
          </cell>
          <cell r="L1057">
            <v>27822</v>
          </cell>
        </row>
        <row r="1058">
          <cell r="A1058">
            <v>6227251</v>
          </cell>
          <cell r="B1058" t="str">
            <v>27</v>
          </cell>
          <cell r="C1058" t="str">
            <v>62</v>
          </cell>
          <cell r="D1058" t="str">
            <v>27251</v>
          </cell>
          <cell r="E1058" t="str">
            <v>27251-62</v>
          </cell>
          <cell r="F1058" t="str">
            <v>CONMUTADOR CRUCE</v>
          </cell>
          <cell r="G1058" t="str">
            <v>A</v>
          </cell>
          <cell r="H1058">
            <v>131976</v>
          </cell>
          <cell r="I1058">
            <v>1.3000155971138424E-3</v>
          </cell>
          <cell r="J1058">
            <v>0.74672847132287135</v>
          </cell>
          <cell r="K1058" t="str">
            <v>A</v>
          </cell>
          <cell r="L1058">
            <v>110873</v>
          </cell>
        </row>
        <row r="1059">
          <cell r="A1059">
            <v>6327251</v>
          </cell>
          <cell r="B1059" t="str">
            <v>27</v>
          </cell>
          <cell r="C1059" t="str">
            <v>63</v>
          </cell>
          <cell r="D1059" t="str">
            <v>27251</v>
          </cell>
          <cell r="E1059" t="str">
            <v>27251-63</v>
          </cell>
          <cell r="F1059" t="str">
            <v>CONMUTADOR CRUCE EN PLACA CON GARRAS</v>
          </cell>
          <cell r="G1059" t="str">
            <v>A</v>
          </cell>
          <cell r="H1059">
            <v>3229</v>
          </cell>
          <cell r="I1059">
            <v>3.1806922191008947E-5</v>
          </cell>
          <cell r="J1059">
            <v>0.98644916435981567</v>
          </cell>
          <cell r="K1059" t="str">
            <v>C</v>
          </cell>
          <cell r="L1059">
            <v>2500</v>
          </cell>
        </row>
        <row r="1060">
          <cell r="A1060">
            <v>6427251</v>
          </cell>
          <cell r="B1060" t="str">
            <v>27</v>
          </cell>
          <cell r="C1060" t="str">
            <v>64</v>
          </cell>
          <cell r="D1060" t="str">
            <v>27251</v>
          </cell>
          <cell r="E1060" t="str">
            <v>27251-64</v>
          </cell>
          <cell r="F1060" t="str">
            <v>CONMUTADOR CRUCE</v>
          </cell>
          <cell r="G1060" t="str">
            <v>A</v>
          </cell>
          <cell r="H1060">
            <v>44539</v>
          </cell>
          <cell r="I1060">
            <v>4.3872669788335323E-4</v>
          </cell>
          <cell r="J1060">
            <v>0.87604864253111736</v>
          </cell>
          <cell r="K1060" t="str">
            <v>B</v>
          </cell>
          <cell r="L1060">
            <v>49300</v>
          </cell>
        </row>
        <row r="1061">
          <cell r="A1061">
            <v>6527251</v>
          </cell>
          <cell r="B1061" t="str">
            <v>27</v>
          </cell>
          <cell r="C1061" t="str">
            <v>65</v>
          </cell>
          <cell r="D1061" t="str">
            <v>27251</v>
          </cell>
          <cell r="E1061" t="str">
            <v>27251-65</v>
          </cell>
          <cell r="F1061" t="str">
            <v>CONMUTADOR CRUCE</v>
          </cell>
          <cell r="G1061" t="str">
            <v>A</v>
          </cell>
          <cell r="H1061">
            <v>236248</v>
          </cell>
          <cell r="I1061">
            <v>2.327135879151899E-3</v>
          </cell>
          <cell r="J1061">
            <v>0.68556345612770753</v>
          </cell>
          <cell r="K1061" t="str">
            <v>A</v>
          </cell>
          <cell r="L1061">
            <v>236248</v>
          </cell>
        </row>
        <row r="1062">
          <cell r="A1062">
            <v>3127254</v>
          </cell>
          <cell r="B1062" t="str">
            <v>27</v>
          </cell>
          <cell r="C1062" t="str">
            <v>31</v>
          </cell>
          <cell r="D1062" t="str">
            <v>27254</v>
          </cell>
          <cell r="E1062" t="str">
            <v>27254-31</v>
          </cell>
          <cell r="F1062" t="str">
            <v>CONMUTADOR CRUCE CON LUMINOSO</v>
          </cell>
          <cell r="G1062" t="str">
            <v>A</v>
          </cell>
          <cell r="H1062">
            <v>0</v>
          </cell>
          <cell r="I1062">
            <v>0</v>
          </cell>
          <cell r="J1062">
            <v>1.00000000000003</v>
          </cell>
          <cell r="K1062" t="str">
            <v>Z</v>
          </cell>
          <cell r="L1062">
            <v>0</v>
          </cell>
        </row>
        <row r="1063">
          <cell r="A1063">
            <v>3227254</v>
          </cell>
          <cell r="B1063" t="str">
            <v>27</v>
          </cell>
          <cell r="C1063" t="str">
            <v>32</v>
          </cell>
          <cell r="D1063" t="str">
            <v>27254</v>
          </cell>
          <cell r="E1063" t="str">
            <v>27254-32</v>
          </cell>
          <cell r="F1063" t="str">
            <v>CONMUTADOR CRUCE CON LUMINOSO</v>
          </cell>
          <cell r="G1063" t="str">
            <v>A</v>
          </cell>
          <cell r="H1063">
            <v>0</v>
          </cell>
          <cell r="I1063">
            <v>0</v>
          </cell>
          <cell r="J1063">
            <v>1.00000000000003</v>
          </cell>
          <cell r="K1063" t="str">
            <v>Z</v>
          </cell>
          <cell r="L1063">
            <v>0</v>
          </cell>
        </row>
        <row r="1064">
          <cell r="A1064">
            <v>3427254</v>
          </cell>
          <cell r="B1064" t="str">
            <v>27</v>
          </cell>
          <cell r="C1064" t="str">
            <v>34</v>
          </cell>
          <cell r="D1064" t="str">
            <v>27254</v>
          </cell>
          <cell r="E1064" t="str">
            <v>27254-34</v>
          </cell>
          <cell r="F1064" t="str">
            <v>CONMUTADOR CRUCE CON LUMINOSO</v>
          </cell>
          <cell r="G1064" t="str">
            <v>A</v>
          </cell>
          <cell r="H1064">
            <v>0</v>
          </cell>
          <cell r="I1064">
            <v>0</v>
          </cell>
          <cell r="J1064">
            <v>1.00000000000003</v>
          </cell>
          <cell r="K1064" t="str">
            <v>Z</v>
          </cell>
          <cell r="L1064">
            <v>0</v>
          </cell>
        </row>
        <row r="1065">
          <cell r="A1065">
            <v>3527254</v>
          </cell>
          <cell r="B1065" t="str">
            <v>27</v>
          </cell>
          <cell r="C1065" t="str">
            <v>35</v>
          </cell>
          <cell r="D1065" t="str">
            <v>27254</v>
          </cell>
          <cell r="E1065" t="str">
            <v>27254-35</v>
          </cell>
          <cell r="F1065" t="str">
            <v>CONMUTADOR CRUCE CON LUMINOSO</v>
          </cell>
          <cell r="G1065" t="str">
            <v>A</v>
          </cell>
          <cell r="H1065">
            <v>0</v>
          </cell>
          <cell r="I1065">
            <v>0</v>
          </cell>
          <cell r="J1065">
            <v>1.00000000000003</v>
          </cell>
          <cell r="K1065" t="str">
            <v>Z</v>
          </cell>
          <cell r="L1065">
            <v>0</v>
          </cell>
        </row>
        <row r="1066">
          <cell r="A1066">
            <v>6127254</v>
          </cell>
          <cell r="B1066" t="str">
            <v>27</v>
          </cell>
          <cell r="C1066" t="str">
            <v>61</v>
          </cell>
          <cell r="D1066" t="str">
            <v>27254</v>
          </cell>
          <cell r="E1066" t="str">
            <v>27254-61</v>
          </cell>
          <cell r="F1066" t="str">
            <v>CONMUTADOR CRUCE CON LUMINOSO</v>
          </cell>
          <cell r="G1066" t="str">
            <v>A</v>
          </cell>
          <cell r="H1066">
            <v>1476</v>
          </cell>
          <cell r="I1066">
            <v>1.4539181528005331E-5</v>
          </cell>
          <cell r="J1066">
            <v>0.99420483334789334</v>
          </cell>
          <cell r="K1066" t="str">
            <v>C</v>
          </cell>
          <cell r="L1066">
            <v>2200</v>
          </cell>
        </row>
        <row r="1067">
          <cell r="A1067">
            <v>6227254</v>
          </cell>
          <cell r="B1067" t="str">
            <v>27</v>
          </cell>
          <cell r="C1067" t="str">
            <v>62</v>
          </cell>
          <cell r="D1067" t="str">
            <v>27254</v>
          </cell>
          <cell r="E1067" t="str">
            <v>27254-62</v>
          </cell>
          <cell r="F1067" t="str">
            <v>CONMUTADOR CRUCE CON LUMINOSO</v>
          </cell>
          <cell r="G1067" t="str">
            <v>A</v>
          </cell>
          <cell r="H1067">
            <v>3159</v>
          </cell>
          <cell r="I1067">
            <v>3.1117394611767505E-5</v>
          </cell>
          <cell r="J1067">
            <v>0.98682721001586682</v>
          </cell>
          <cell r="K1067" t="str">
            <v>C</v>
          </cell>
          <cell r="L1067">
            <v>3159</v>
          </cell>
        </row>
        <row r="1068">
          <cell r="A1068">
            <v>6427254</v>
          </cell>
          <cell r="B1068" t="str">
            <v>27</v>
          </cell>
          <cell r="C1068" t="str">
            <v>64</v>
          </cell>
          <cell r="D1068" t="str">
            <v>27254</v>
          </cell>
          <cell r="E1068" t="str">
            <v>27254-64</v>
          </cell>
          <cell r="F1068" t="str">
            <v>CONMUTADOR CRUCE CON LUMINOSO</v>
          </cell>
          <cell r="G1068" t="str">
            <v>A</v>
          </cell>
          <cell r="H1068">
            <v>2718</v>
          </cell>
          <cell r="I1068">
            <v>2.6773370862546401E-5</v>
          </cell>
          <cell r="J1068">
            <v>0.98884489498338224</v>
          </cell>
          <cell r="K1068" t="str">
            <v>C</v>
          </cell>
          <cell r="L1068">
            <v>3100</v>
          </cell>
        </row>
        <row r="1069">
          <cell r="A1069">
            <v>6527254</v>
          </cell>
          <cell r="B1069" t="str">
            <v>27</v>
          </cell>
          <cell r="C1069" t="str">
            <v>65</v>
          </cell>
          <cell r="D1069" t="str">
            <v>27254</v>
          </cell>
          <cell r="E1069" t="str">
            <v>27254-65</v>
          </cell>
          <cell r="F1069" t="str">
            <v>CONMUTADOR CRUCE CON LUMINOSO</v>
          </cell>
          <cell r="G1069" t="str">
            <v>A</v>
          </cell>
          <cell r="H1069">
            <v>4428</v>
          </cell>
          <cell r="I1069">
            <v>4.3617544584015991E-5</v>
          </cell>
          <cell r="J1069">
            <v>0.9814925088437787</v>
          </cell>
          <cell r="K1069" t="str">
            <v>C</v>
          </cell>
          <cell r="L1069">
            <v>4428</v>
          </cell>
        </row>
        <row r="1070">
          <cell r="A1070">
            <v>3127313</v>
          </cell>
          <cell r="B1070" t="str">
            <v>27</v>
          </cell>
          <cell r="C1070" t="str">
            <v>31</v>
          </cell>
          <cell r="D1070" t="str">
            <v>27313</v>
          </cell>
          <cell r="E1070" t="str">
            <v>27313-31</v>
          </cell>
          <cell r="F1070" t="str">
            <v>REGULADOR ELECTRONICO UNIVERSAL 500W</v>
          </cell>
          <cell r="G1070" t="str">
            <v>A</v>
          </cell>
          <cell r="H1070">
            <v>1000</v>
          </cell>
          <cell r="I1070">
            <v>9.8503939891635026E-6</v>
          </cell>
          <cell r="J1070">
            <v>0.99618595295308543</v>
          </cell>
          <cell r="K1070" t="str">
            <v>C</v>
          </cell>
          <cell r="L1070">
            <v>1000</v>
          </cell>
        </row>
        <row r="1071">
          <cell r="A1071">
            <v>3227313</v>
          </cell>
          <cell r="B1071" t="str">
            <v>27</v>
          </cell>
          <cell r="C1071" t="str">
            <v>32</v>
          </cell>
          <cell r="D1071" t="str">
            <v>27313</v>
          </cell>
          <cell r="E1071" t="str">
            <v>27313-32</v>
          </cell>
          <cell r="F1071" t="str">
            <v>CONMUTADOR REGULADOR DE LUZ</v>
          </cell>
          <cell r="G1071" t="str">
            <v>A</v>
          </cell>
          <cell r="H1071">
            <v>12012</v>
          </cell>
          <cell r="I1071">
            <v>1.1832293259783199E-4</v>
          </cell>
          <cell r="J1071">
            <v>0.95504905348756974</v>
          </cell>
          <cell r="K1071" t="str">
            <v>C</v>
          </cell>
          <cell r="L1071">
            <v>11400</v>
          </cell>
        </row>
        <row r="1072">
          <cell r="A1072">
            <v>3427313</v>
          </cell>
          <cell r="B1072" t="str">
            <v>27</v>
          </cell>
          <cell r="C1072" t="str">
            <v>34</v>
          </cell>
          <cell r="D1072" t="str">
            <v>27313</v>
          </cell>
          <cell r="E1072" t="str">
            <v>27313-34</v>
          </cell>
          <cell r="F1072" t="str">
            <v>REGULADOR ELECTRONICO UNIVERSAL 500W</v>
          </cell>
          <cell r="G1072" t="str">
            <v>A</v>
          </cell>
          <cell r="H1072">
            <v>1500</v>
          </cell>
          <cell r="I1072">
            <v>1.4775590983745255E-5</v>
          </cell>
          <cell r="J1072">
            <v>0.9941607421405223</v>
          </cell>
          <cell r="K1072" t="str">
            <v>C</v>
          </cell>
          <cell r="L1072">
            <v>1500</v>
          </cell>
        </row>
        <row r="1073">
          <cell r="A1073">
            <v>3527313</v>
          </cell>
          <cell r="B1073" t="str">
            <v>27</v>
          </cell>
          <cell r="C1073" t="str">
            <v>35</v>
          </cell>
          <cell r="D1073" t="str">
            <v>27313</v>
          </cell>
          <cell r="E1073" t="str">
            <v>27313-35</v>
          </cell>
          <cell r="F1073" t="str">
            <v>CONMUTADOR REGULADOR DE LUZ</v>
          </cell>
          <cell r="G1073" t="str">
            <v>A</v>
          </cell>
          <cell r="H1073">
            <v>22311</v>
          </cell>
          <cell r="I1073">
            <v>2.1977214029222691E-4</v>
          </cell>
          <cell r="J1073">
            <v>0.92084678680745735</v>
          </cell>
          <cell r="K1073" t="str">
            <v>B</v>
          </cell>
          <cell r="L1073">
            <v>22311</v>
          </cell>
        </row>
        <row r="1074">
          <cell r="A1074">
            <v>3227314</v>
          </cell>
          <cell r="B1074" t="str">
            <v>27</v>
          </cell>
          <cell r="C1074" t="str">
            <v>32</v>
          </cell>
          <cell r="D1074" t="str">
            <v>27314</v>
          </cell>
          <cell r="E1074" t="str">
            <v>27314-32</v>
          </cell>
          <cell r="F1074" t="str">
            <v>INTERRUPTOR/CONMUTADOR REGULADOR ELECTRONICO DE 42</v>
          </cell>
          <cell r="G1074" t="str">
            <v>A</v>
          </cell>
          <cell r="H1074">
            <v>0</v>
          </cell>
          <cell r="I1074">
            <v>0</v>
          </cell>
          <cell r="J1074">
            <v>1.00000000000003</v>
          </cell>
          <cell r="K1074" t="str">
            <v>Z</v>
          </cell>
          <cell r="L1074">
            <v>0</v>
          </cell>
        </row>
        <row r="1075">
          <cell r="A1075">
            <v>3527314</v>
          </cell>
          <cell r="B1075" t="str">
            <v>27</v>
          </cell>
          <cell r="C1075" t="str">
            <v>35</v>
          </cell>
          <cell r="D1075" t="str">
            <v>27314</v>
          </cell>
          <cell r="E1075" t="str">
            <v>27314-35</v>
          </cell>
          <cell r="F1075" t="str">
            <v>INTERRUPTOR/CONMUTADOR REGULADOR ELECTRONICO DE 42</v>
          </cell>
          <cell r="G1075" t="str">
            <v>A</v>
          </cell>
          <cell r="H1075">
            <v>0</v>
          </cell>
          <cell r="I1075">
            <v>0</v>
          </cell>
          <cell r="J1075">
            <v>1.00000000000003</v>
          </cell>
          <cell r="K1075" t="str">
            <v>Z</v>
          </cell>
          <cell r="L1075">
            <v>0</v>
          </cell>
        </row>
        <row r="1076">
          <cell r="A1076">
            <v>3227317</v>
          </cell>
          <cell r="B1076" t="str">
            <v>27</v>
          </cell>
          <cell r="C1076" t="str">
            <v>32</v>
          </cell>
          <cell r="D1076" t="str">
            <v>27317</v>
          </cell>
          <cell r="E1076" t="str">
            <v>27317-32</v>
          </cell>
          <cell r="F1076" t="str">
            <v>DIMMER PARA FLUORESCENCIA</v>
          </cell>
          <cell r="G1076" t="str">
            <v>A</v>
          </cell>
          <cell r="H1076">
            <v>1009</v>
          </cell>
          <cell r="I1076">
            <v>9.9390475350659739E-6</v>
          </cell>
          <cell r="J1076">
            <v>0.995870428944305</v>
          </cell>
          <cell r="K1076" t="str">
            <v>C</v>
          </cell>
          <cell r="L1076">
            <v>800</v>
          </cell>
        </row>
        <row r="1077">
          <cell r="A1077">
            <v>3527317</v>
          </cell>
          <cell r="B1077" t="str">
            <v>27</v>
          </cell>
          <cell r="C1077" t="str">
            <v>35</v>
          </cell>
          <cell r="D1077" t="str">
            <v>27317</v>
          </cell>
          <cell r="E1077" t="str">
            <v>27317-35</v>
          </cell>
          <cell r="F1077" t="str">
            <v>DIMMER PARA FLUORESCENCIA</v>
          </cell>
          <cell r="G1077" t="str">
            <v>A</v>
          </cell>
          <cell r="H1077">
            <v>1038</v>
          </cell>
          <cell r="I1077">
            <v>1.0224708960751715E-5</v>
          </cell>
          <cell r="J1077">
            <v>0.99571950816947685</v>
          </cell>
          <cell r="K1077" t="str">
            <v>C</v>
          </cell>
          <cell r="L1077">
            <v>800</v>
          </cell>
        </row>
        <row r="1078">
          <cell r="A1078">
            <v>3227319</v>
          </cell>
          <cell r="B1078" t="str">
            <v>27</v>
          </cell>
          <cell r="C1078" t="str">
            <v>32</v>
          </cell>
          <cell r="D1078" t="str">
            <v>27319</v>
          </cell>
          <cell r="E1078" t="str">
            <v>27319-32</v>
          </cell>
          <cell r="F1078" t="str">
            <v>REGULADOR ELECTRONICO UNIVERSAL 500W</v>
          </cell>
          <cell r="G1078" t="str">
            <v>A</v>
          </cell>
          <cell r="H1078">
            <v>2000</v>
          </cell>
          <cell r="I1078">
            <v>1.9700787978327005E-5</v>
          </cell>
          <cell r="J1078">
            <v>0.99217629303843813</v>
          </cell>
          <cell r="K1078" t="str">
            <v>C</v>
          </cell>
          <cell r="L1078">
            <v>2000</v>
          </cell>
        </row>
        <row r="1079">
          <cell r="A1079">
            <v>3527319</v>
          </cell>
          <cell r="B1079" t="str">
            <v>27</v>
          </cell>
          <cell r="C1079" t="str">
            <v>35</v>
          </cell>
          <cell r="D1079" t="str">
            <v>27319</v>
          </cell>
          <cell r="E1079" t="str">
            <v>27319-35</v>
          </cell>
          <cell r="F1079" t="str">
            <v>REGULADOR ELECTRONICO UNIVERSAL 500W</v>
          </cell>
          <cell r="G1079" t="str">
            <v>A</v>
          </cell>
          <cell r="H1079">
            <v>3000</v>
          </cell>
          <cell r="I1079">
            <v>2.955118196749051E-5</v>
          </cell>
          <cell r="J1079">
            <v>0.98749506966031464</v>
          </cell>
          <cell r="K1079" t="str">
            <v>C</v>
          </cell>
          <cell r="L1079">
            <v>3000</v>
          </cell>
        </row>
        <row r="1080">
          <cell r="A1080">
            <v>3127342</v>
          </cell>
          <cell r="B1080" t="str">
            <v>27</v>
          </cell>
          <cell r="C1080" t="str">
            <v>31</v>
          </cell>
          <cell r="D1080" t="str">
            <v>27342</v>
          </cell>
          <cell r="E1080" t="str">
            <v>27342-31</v>
          </cell>
          <cell r="F1080" t="str">
            <v>DETECTOR PRESENCIA 230V AC 300VA</v>
          </cell>
          <cell r="G1080" t="str">
            <v>A</v>
          </cell>
          <cell r="H1080">
            <v>400</v>
          </cell>
          <cell r="I1080">
            <v>3.9401575956654007E-6</v>
          </cell>
          <cell r="J1080">
            <v>0.99870641165255292</v>
          </cell>
          <cell r="K1080" t="str">
            <v>C</v>
          </cell>
          <cell r="L1080">
            <v>400</v>
          </cell>
        </row>
        <row r="1081">
          <cell r="A1081">
            <v>3227342</v>
          </cell>
          <cell r="B1081" t="str">
            <v>27</v>
          </cell>
          <cell r="C1081" t="str">
            <v>32</v>
          </cell>
          <cell r="D1081" t="str">
            <v>27342</v>
          </cell>
          <cell r="E1081" t="str">
            <v>27342-32</v>
          </cell>
          <cell r="F1081" t="str">
            <v>DETECTOR PRESENCIA 230V AC 500VA</v>
          </cell>
          <cell r="G1081" t="str">
            <v>A</v>
          </cell>
          <cell r="H1081">
            <v>0</v>
          </cell>
          <cell r="I1081">
            <v>0</v>
          </cell>
          <cell r="J1081">
            <v>1.00000000000003</v>
          </cell>
          <cell r="K1081" t="str">
            <v>C</v>
          </cell>
          <cell r="L1081">
            <v>1000</v>
          </cell>
        </row>
        <row r="1082">
          <cell r="A1082">
            <v>3427342</v>
          </cell>
          <cell r="B1082" t="str">
            <v>27</v>
          </cell>
          <cell r="C1082" t="str">
            <v>34</v>
          </cell>
          <cell r="D1082" t="str">
            <v>27342</v>
          </cell>
          <cell r="E1082" t="str">
            <v>27342-34</v>
          </cell>
          <cell r="F1082" t="str">
            <v>DETECTOR PRESENCIA 230V AC 300VA</v>
          </cell>
          <cell r="G1082" t="str">
            <v>A</v>
          </cell>
          <cell r="H1082">
            <v>600</v>
          </cell>
          <cell r="I1082">
            <v>5.9102363934981019E-6</v>
          </cell>
          <cell r="J1082">
            <v>0.99792704341394989</v>
          </cell>
          <cell r="K1082" t="str">
            <v>C</v>
          </cell>
          <cell r="L1082">
            <v>600</v>
          </cell>
        </row>
        <row r="1083">
          <cell r="A1083">
            <v>3527342</v>
          </cell>
          <cell r="B1083" t="str">
            <v>27</v>
          </cell>
          <cell r="C1083" t="str">
            <v>35</v>
          </cell>
          <cell r="D1083" t="str">
            <v>27342</v>
          </cell>
          <cell r="E1083" t="str">
            <v>27342-35</v>
          </cell>
          <cell r="F1083" t="str">
            <v>DETECTOR PRESENCIA 230V AC 500VA</v>
          </cell>
          <cell r="G1083" t="str">
            <v>A</v>
          </cell>
          <cell r="H1083">
            <v>0</v>
          </cell>
          <cell r="I1083">
            <v>0</v>
          </cell>
          <cell r="J1083">
            <v>1.00000000000003</v>
          </cell>
          <cell r="K1083" t="str">
            <v>C</v>
          </cell>
          <cell r="L1083">
            <v>1000</v>
          </cell>
        </row>
        <row r="1084">
          <cell r="A1084">
            <v>6227396</v>
          </cell>
          <cell r="B1084" t="str">
            <v>27</v>
          </cell>
          <cell r="C1084" t="str">
            <v>62</v>
          </cell>
          <cell r="D1084" t="str">
            <v>27396</v>
          </cell>
          <cell r="E1084" t="str">
            <v>27396-62</v>
          </cell>
          <cell r="F1084" t="str">
            <v>GRUPO 2 PULSADORES CON GRABADO PERSIANAS</v>
          </cell>
          <cell r="G1084" t="str">
            <v>A</v>
          </cell>
          <cell r="H1084">
            <v>7515</v>
          </cell>
          <cell r="I1084">
            <v>7.4025710828563718E-5</v>
          </cell>
          <cell r="J1084">
            <v>0.97056853789547204</v>
          </cell>
          <cell r="K1084" t="str">
            <v>C</v>
          </cell>
          <cell r="L1084">
            <v>7515</v>
          </cell>
        </row>
        <row r="1085">
          <cell r="A1085">
            <v>6527396</v>
          </cell>
          <cell r="B1085" t="str">
            <v>27</v>
          </cell>
          <cell r="C1085" t="str">
            <v>65</v>
          </cell>
          <cell r="D1085" t="str">
            <v>27396</v>
          </cell>
          <cell r="E1085" t="str">
            <v>27396-65</v>
          </cell>
          <cell r="F1085" t="str">
            <v>GRUPO 2 PULSADORES CON GRABADO PERSIANAS</v>
          </cell>
          <cell r="G1085" t="str">
            <v>A</v>
          </cell>
          <cell r="H1085">
            <v>8129</v>
          </cell>
          <cell r="I1085">
            <v>8.0073852737910114E-5</v>
          </cell>
          <cell r="J1085">
            <v>0.96856647595183731</v>
          </cell>
          <cell r="K1085" t="str">
            <v>C</v>
          </cell>
          <cell r="L1085">
            <v>4500</v>
          </cell>
        </row>
        <row r="1086">
          <cell r="A1086">
            <v>3927397</v>
          </cell>
          <cell r="B1086" t="str">
            <v>27</v>
          </cell>
          <cell r="C1086" t="str">
            <v>39</v>
          </cell>
          <cell r="D1086" t="str">
            <v>27397</v>
          </cell>
          <cell r="E1086" t="str">
            <v>27397-39</v>
          </cell>
          <cell r="F1086" t="str">
            <v>GRUPO 2 CONMUTADORES EN PLACA CON GARRAS</v>
          </cell>
          <cell r="G1086" t="str">
            <v>A</v>
          </cell>
          <cell r="H1086">
            <v>0</v>
          </cell>
          <cell r="I1086">
            <v>0</v>
          </cell>
          <cell r="J1086">
            <v>1.00000000000003</v>
          </cell>
          <cell r="K1086" t="str">
            <v>Z</v>
          </cell>
          <cell r="L1086">
            <v>0</v>
          </cell>
        </row>
        <row r="1087">
          <cell r="A1087">
            <v>6327397</v>
          </cell>
          <cell r="B1087" t="str">
            <v>27</v>
          </cell>
          <cell r="C1087" t="str">
            <v>63</v>
          </cell>
          <cell r="D1087" t="str">
            <v>27397</v>
          </cell>
          <cell r="E1087" t="str">
            <v>27397-63</v>
          </cell>
          <cell r="F1087" t="str">
            <v>GRUPO 2 CONMUTADORES EN PLACA CON GARRAS</v>
          </cell>
          <cell r="G1087" t="str">
            <v>A</v>
          </cell>
          <cell r="H1087">
            <v>100</v>
          </cell>
          <cell r="I1087">
            <v>9.8503939891635018E-7</v>
          </cell>
          <cell r="J1087">
            <v>0.99967695014617108</v>
          </cell>
          <cell r="K1087" t="str">
            <v>C</v>
          </cell>
          <cell r="L1087">
            <v>100</v>
          </cell>
        </row>
        <row r="1088">
          <cell r="A1088">
            <v>6927397</v>
          </cell>
          <cell r="B1088" t="str">
            <v>27</v>
          </cell>
          <cell r="C1088" t="str">
            <v>69</v>
          </cell>
          <cell r="D1088" t="str">
            <v>27397</v>
          </cell>
          <cell r="E1088" t="str">
            <v>27397-69</v>
          </cell>
          <cell r="F1088" t="str">
            <v>GRUPO 2 CONMUTADORES EN PLACA CON GARRAS</v>
          </cell>
          <cell r="G1088" t="str">
            <v>A</v>
          </cell>
          <cell r="H1088">
            <v>100</v>
          </cell>
          <cell r="I1088">
            <v>9.8503939891635018E-7</v>
          </cell>
          <cell r="J1088">
            <v>0.99966512944714347</v>
          </cell>
          <cell r="K1088" t="str">
            <v>C</v>
          </cell>
          <cell r="L1088">
            <v>100</v>
          </cell>
        </row>
        <row r="1089">
          <cell r="A1089">
            <v>3227400</v>
          </cell>
          <cell r="B1089" t="str">
            <v>27</v>
          </cell>
          <cell r="C1089" t="str">
            <v>32</v>
          </cell>
          <cell r="D1089" t="str">
            <v>27400</v>
          </cell>
          <cell r="E1089" t="str">
            <v>27400-32</v>
          </cell>
          <cell r="F1089" t="str">
            <v>TOMA PARA ALTAVOZ MONO</v>
          </cell>
          <cell r="G1089" t="str">
            <v>A</v>
          </cell>
          <cell r="H1089">
            <v>372</v>
          </cell>
          <cell r="I1089">
            <v>3.664346563968823E-6</v>
          </cell>
          <cell r="J1089">
            <v>0.99879354990554758</v>
          </cell>
          <cell r="K1089" t="str">
            <v>C</v>
          </cell>
          <cell r="L1089">
            <v>372</v>
          </cell>
        </row>
        <row r="1090">
          <cell r="A1090">
            <v>3527400</v>
          </cell>
          <cell r="B1090" t="str">
            <v>27</v>
          </cell>
          <cell r="C1090" t="str">
            <v>35</v>
          </cell>
          <cell r="D1090" t="str">
            <v>27400</v>
          </cell>
          <cell r="E1090" t="str">
            <v>27400-35</v>
          </cell>
          <cell r="F1090" t="str">
            <v>TOMA PARA ALTAVOZ MONO</v>
          </cell>
          <cell r="G1090" t="str">
            <v>A</v>
          </cell>
          <cell r="H1090">
            <v>372</v>
          </cell>
          <cell r="I1090">
            <v>3.664346563968823E-6</v>
          </cell>
          <cell r="J1090">
            <v>0.99878988548884917</v>
          </cell>
          <cell r="K1090" t="str">
            <v>C</v>
          </cell>
          <cell r="L1090">
            <v>372</v>
          </cell>
        </row>
        <row r="1091">
          <cell r="A1091">
            <v>3227401</v>
          </cell>
          <cell r="B1091" t="str">
            <v>27</v>
          </cell>
          <cell r="C1091" t="str">
            <v>32</v>
          </cell>
          <cell r="D1091" t="str">
            <v>27401</v>
          </cell>
          <cell r="E1091" t="str">
            <v>27401-32</v>
          </cell>
          <cell r="F1091" t="str">
            <v>TOMAS PARA ALTAVOZ ESTEREO</v>
          </cell>
          <cell r="G1091" t="str">
            <v>A</v>
          </cell>
          <cell r="H1091">
            <v>274</v>
          </cell>
          <cell r="I1091">
            <v>2.6990079530307997E-6</v>
          </cell>
          <cell r="J1091">
            <v>0.99917363463218012</v>
          </cell>
          <cell r="K1091" t="str">
            <v>C</v>
          </cell>
          <cell r="L1091">
            <v>274</v>
          </cell>
        </row>
        <row r="1092">
          <cell r="A1092">
            <v>3527401</v>
          </cell>
          <cell r="B1092" t="str">
            <v>27</v>
          </cell>
          <cell r="C1092" t="str">
            <v>35</v>
          </cell>
          <cell r="D1092" t="str">
            <v>27401</v>
          </cell>
          <cell r="E1092" t="str">
            <v>27401-35</v>
          </cell>
          <cell r="F1092" t="str">
            <v>TOMAS PARA ALTAVOZ ESTEREO</v>
          </cell>
          <cell r="G1092" t="str">
            <v>A</v>
          </cell>
          <cell r="H1092">
            <v>286</v>
          </cell>
          <cell r="I1092">
            <v>2.8172126809007617E-6</v>
          </cell>
          <cell r="J1092">
            <v>0.99911292549209363</v>
          </cell>
          <cell r="K1092" t="str">
            <v>C</v>
          </cell>
          <cell r="L1092">
            <v>286</v>
          </cell>
        </row>
        <row r="1093">
          <cell r="A1093">
            <v>3127422</v>
          </cell>
          <cell r="B1093" t="str">
            <v>27</v>
          </cell>
          <cell r="C1093" t="str">
            <v>31</v>
          </cell>
          <cell r="D1093" t="str">
            <v>27422</v>
          </cell>
          <cell r="E1093" t="str">
            <v>27422-31</v>
          </cell>
          <cell r="F1093" t="str">
            <v>BASE ENCHUFE AMERICANA POLARIZADA CON T.T.</v>
          </cell>
          <cell r="G1093" t="str">
            <v>A</v>
          </cell>
          <cell r="H1093">
            <v>61231</v>
          </cell>
          <cell r="I1093">
            <v>6.0314947435047045E-4</v>
          </cell>
          <cell r="J1093">
            <v>0.84645954155448022</v>
          </cell>
          <cell r="K1093" t="str">
            <v>B</v>
          </cell>
          <cell r="L1093">
            <v>61231</v>
          </cell>
        </row>
        <row r="1094">
          <cell r="A1094">
            <v>3427422</v>
          </cell>
          <cell r="B1094" t="str">
            <v>27</v>
          </cell>
          <cell r="C1094" t="str">
            <v>34</v>
          </cell>
          <cell r="D1094" t="str">
            <v>27422</v>
          </cell>
          <cell r="E1094" t="str">
            <v>27422-34</v>
          </cell>
          <cell r="F1094" t="str">
            <v>BASE ENCHUFE AMERICANA POLARIZADA CON T.T.</v>
          </cell>
          <cell r="G1094" t="str">
            <v>A</v>
          </cell>
          <cell r="H1094">
            <v>49902</v>
          </cell>
          <cell r="I1094">
            <v>4.9155436084723713E-4</v>
          </cell>
          <cell r="J1094">
            <v>0.86674447182107361</v>
          </cell>
          <cell r="K1094" t="str">
            <v>B</v>
          </cell>
          <cell r="L1094">
            <v>49902</v>
          </cell>
        </row>
        <row r="1095">
          <cell r="A1095">
            <v>3227431</v>
          </cell>
          <cell r="B1095" t="str">
            <v>27</v>
          </cell>
          <cell r="C1095" t="str">
            <v>32</v>
          </cell>
          <cell r="D1095" t="str">
            <v>27431</v>
          </cell>
          <cell r="E1095" t="str">
            <v>27431-32</v>
          </cell>
          <cell r="F1095" t="str">
            <v>BASE ENCHUFE NORMAL                        HOMOLOG</v>
          </cell>
          <cell r="G1095" t="str">
            <v>A</v>
          </cell>
          <cell r="H1095">
            <v>122827</v>
          </cell>
          <cell r="I1095">
            <v>1.2098943425069857E-3</v>
          </cell>
          <cell r="J1095">
            <v>0.75920926773537589</v>
          </cell>
          <cell r="K1095" t="str">
            <v>A</v>
          </cell>
          <cell r="L1095">
            <v>122827</v>
          </cell>
        </row>
        <row r="1096">
          <cell r="A1096">
            <v>3327431</v>
          </cell>
          <cell r="B1096" t="str">
            <v>27</v>
          </cell>
          <cell r="C1096" t="str">
            <v>33</v>
          </cell>
          <cell r="D1096" t="str">
            <v>27431</v>
          </cell>
          <cell r="E1096" t="str">
            <v>27431-33</v>
          </cell>
          <cell r="F1096" t="str">
            <v>BASE ENCHUFE NORMAL                        HOMOLOG</v>
          </cell>
          <cell r="G1096" t="str">
            <v>A</v>
          </cell>
          <cell r="H1096">
            <v>27410</v>
          </cell>
          <cell r="I1096">
            <v>2.6999929924297159E-4</v>
          </cell>
          <cell r="J1096">
            <v>0.90989813029934841</v>
          </cell>
          <cell r="K1096" t="str">
            <v>B</v>
          </cell>
          <cell r="L1096">
            <v>22000</v>
          </cell>
        </row>
        <row r="1097">
          <cell r="A1097">
            <v>3527431</v>
          </cell>
          <cell r="B1097" t="str">
            <v>27</v>
          </cell>
          <cell r="C1097" t="str">
            <v>35</v>
          </cell>
          <cell r="D1097" t="str">
            <v>27431</v>
          </cell>
          <cell r="E1097" t="str">
            <v>27431-35</v>
          </cell>
          <cell r="F1097" t="str">
            <v>BASE ENCHUFE NORMAL</v>
          </cell>
          <cell r="G1097" t="str">
            <v>A</v>
          </cell>
          <cell r="H1097">
            <v>290077</v>
          </cell>
          <cell r="I1097">
            <v>2.8573727371945814E-3</v>
          </cell>
          <cell r="J1097">
            <v>0.6341325895696972</v>
          </cell>
          <cell r="K1097" t="str">
            <v>A</v>
          </cell>
          <cell r="L1097">
            <v>230000</v>
          </cell>
        </row>
        <row r="1098">
          <cell r="A1098">
            <v>6127431</v>
          </cell>
          <cell r="B1098" t="str">
            <v>27</v>
          </cell>
          <cell r="C1098" t="str">
            <v>61</v>
          </cell>
          <cell r="D1098" t="str">
            <v>27431</v>
          </cell>
          <cell r="E1098" t="str">
            <v>27431-61</v>
          </cell>
          <cell r="F1098" t="str">
            <v>BASE BIPOLAR SIN T.T. 10/250</v>
          </cell>
          <cell r="G1098" t="str">
            <v>A</v>
          </cell>
          <cell r="H1098">
            <v>58976</v>
          </cell>
          <cell r="I1098">
            <v>5.809368359049067E-4</v>
          </cell>
          <cell r="J1098">
            <v>0.84998962585901616</v>
          </cell>
          <cell r="K1098" t="str">
            <v>B</v>
          </cell>
          <cell r="L1098">
            <v>58976</v>
          </cell>
        </row>
        <row r="1099">
          <cell r="A1099">
            <v>6227431</v>
          </cell>
          <cell r="B1099" t="str">
            <v>27</v>
          </cell>
          <cell r="C1099" t="str">
            <v>62</v>
          </cell>
          <cell r="D1099" t="str">
            <v>27431</v>
          </cell>
          <cell r="E1099" t="str">
            <v>27431-62</v>
          </cell>
          <cell r="F1099" t="str">
            <v>BASE ENCHUFE 2P CON SEGURIDAD</v>
          </cell>
          <cell r="G1099" t="str">
            <v>A</v>
          </cell>
          <cell r="H1099">
            <v>0</v>
          </cell>
          <cell r="I1099">
            <v>0</v>
          </cell>
          <cell r="J1099">
            <v>1.00000000000003</v>
          </cell>
          <cell r="K1099" t="str">
            <v>Z</v>
          </cell>
          <cell r="L1099">
            <v>0</v>
          </cell>
        </row>
        <row r="1100">
          <cell r="A1100">
            <v>6327431</v>
          </cell>
          <cell r="B1100" t="str">
            <v>27</v>
          </cell>
          <cell r="C1100" t="str">
            <v>63</v>
          </cell>
          <cell r="D1100" t="str">
            <v>27431</v>
          </cell>
          <cell r="E1100" t="str">
            <v>27431-63</v>
          </cell>
          <cell r="F1100" t="str">
            <v>BASE ENCHUFE 2P MONTADO CON GARRAS Y SEGURIDAD</v>
          </cell>
          <cell r="G1100" t="str">
            <v>A</v>
          </cell>
          <cell r="H1100">
            <v>0</v>
          </cell>
          <cell r="I1100">
            <v>0</v>
          </cell>
          <cell r="J1100">
            <v>1.00000000000003</v>
          </cell>
          <cell r="K1100" t="str">
            <v>Z</v>
          </cell>
          <cell r="L1100">
            <v>0</v>
          </cell>
        </row>
        <row r="1101">
          <cell r="A1101">
            <v>6427431</v>
          </cell>
          <cell r="B1101" t="str">
            <v>27</v>
          </cell>
          <cell r="C1101" t="str">
            <v>64</v>
          </cell>
          <cell r="D1101" t="str">
            <v>27431</v>
          </cell>
          <cell r="E1101" t="str">
            <v>27431-64</v>
          </cell>
          <cell r="F1101" t="str">
            <v>BASE BIPOLAR SIN T.T. 10/250</v>
          </cell>
          <cell r="G1101" t="str">
            <v>A</v>
          </cell>
          <cell r="H1101">
            <v>115576</v>
          </cell>
          <cell r="I1101">
            <v>1.1384691356915611E-3</v>
          </cell>
          <cell r="J1101">
            <v>0.76502460838048791</v>
          </cell>
          <cell r="K1101" t="str">
            <v>A</v>
          </cell>
          <cell r="L1101">
            <v>115576</v>
          </cell>
        </row>
        <row r="1102">
          <cell r="A1102">
            <v>6527431</v>
          </cell>
          <cell r="B1102" t="str">
            <v>27</v>
          </cell>
          <cell r="C1102" t="str">
            <v>65</v>
          </cell>
          <cell r="D1102" t="str">
            <v>27431</v>
          </cell>
          <cell r="E1102" t="str">
            <v>27431-65</v>
          </cell>
          <cell r="F1102" t="str">
            <v>BASE ENCHUFE 2P CON SEGURIDAD</v>
          </cell>
          <cell r="G1102" t="str">
            <v>A</v>
          </cell>
          <cell r="H1102">
            <v>0</v>
          </cell>
          <cell r="I1102">
            <v>0</v>
          </cell>
          <cell r="J1102">
            <v>1.00000000000003</v>
          </cell>
          <cell r="K1102" t="str">
            <v>Z</v>
          </cell>
          <cell r="L1102">
            <v>0</v>
          </cell>
        </row>
        <row r="1103">
          <cell r="A1103">
            <v>3227432</v>
          </cell>
          <cell r="B1103" t="str">
            <v>27</v>
          </cell>
          <cell r="C1103" t="str">
            <v>32</v>
          </cell>
          <cell r="D1103" t="str">
            <v>27432</v>
          </cell>
          <cell r="E1103" t="str">
            <v>27432-32</v>
          </cell>
          <cell r="F1103" t="str">
            <v>BASE ENCHUFE BIPOLAR CON T.T. LTRAL.</v>
          </cell>
          <cell r="G1103" t="str">
            <v>A</v>
          </cell>
          <cell r="H1103">
            <v>1403580</v>
          </cell>
          <cell r="I1103">
            <v>1.3825815995310109E-2</v>
          </cell>
          <cell r="J1103">
            <v>0.30128162284485632</v>
          </cell>
          <cell r="K1103" t="str">
            <v>A</v>
          </cell>
          <cell r="L1103">
            <v>1403580</v>
          </cell>
        </row>
        <row r="1104">
          <cell r="A1104">
            <v>3327432</v>
          </cell>
          <cell r="B1104" t="str">
            <v>27</v>
          </cell>
          <cell r="C1104" t="str">
            <v>33</v>
          </cell>
          <cell r="D1104" t="str">
            <v>27432</v>
          </cell>
          <cell r="E1104" t="str">
            <v>27432-33</v>
          </cell>
          <cell r="F1104" t="str">
            <v>BASE SCHUKO CON EMBORNAMIENTO RAPIDO</v>
          </cell>
          <cell r="G1104" t="str">
            <v>A</v>
          </cell>
          <cell r="H1104">
            <v>51152</v>
          </cell>
          <cell r="I1104">
            <v>5.0386735333369148E-4</v>
          </cell>
          <cell r="J1104">
            <v>0.8647571364983101</v>
          </cell>
          <cell r="K1104" t="str">
            <v>B</v>
          </cell>
          <cell r="L1104">
            <v>35000</v>
          </cell>
        </row>
        <row r="1105">
          <cell r="A1105">
            <v>3527432</v>
          </cell>
          <cell r="B1105" t="str">
            <v>27</v>
          </cell>
          <cell r="C1105" t="str">
            <v>35</v>
          </cell>
          <cell r="D1105" t="str">
            <v>27432</v>
          </cell>
          <cell r="E1105" t="str">
            <v>27432-35</v>
          </cell>
          <cell r="F1105" t="str">
            <v>BASE ENCHUFE BIPOLAR CON T.T. LTRAL.</v>
          </cell>
          <cell r="G1105" t="str">
            <v>A</v>
          </cell>
          <cell r="H1105">
            <v>3611700</v>
          </cell>
          <cell r="I1105">
            <v>3.5576667970661821E-2</v>
          </cell>
          <cell r="J1105">
            <v>0.13504455157434522</v>
          </cell>
          <cell r="K1105" t="str">
            <v>A</v>
          </cell>
          <cell r="L1105">
            <v>3611700</v>
          </cell>
        </row>
        <row r="1106">
          <cell r="A1106">
            <v>3827432</v>
          </cell>
          <cell r="B1106" t="str">
            <v>27</v>
          </cell>
          <cell r="C1106" t="str">
            <v>38</v>
          </cell>
          <cell r="D1106" t="str">
            <v>27432</v>
          </cell>
          <cell r="E1106" t="str">
            <v>27432-38</v>
          </cell>
          <cell r="F1106" t="str">
            <v>BASE ENCHUFE BIPOLAR CON T.T. LTRAL/ROJO</v>
          </cell>
          <cell r="G1106" t="str">
            <v>A</v>
          </cell>
          <cell r="H1106">
            <v>57272</v>
          </cell>
          <cell r="I1106">
            <v>5.6415176454737218E-4</v>
          </cell>
          <cell r="J1106">
            <v>0.8545486724621123</v>
          </cell>
          <cell r="K1106" t="str">
            <v>B</v>
          </cell>
          <cell r="L1106">
            <v>57272</v>
          </cell>
        </row>
        <row r="1107">
          <cell r="A1107">
            <v>6227432</v>
          </cell>
          <cell r="B1107" t="str">
            <v>27</v>
          </cell>
          <cell r="C1107" t="str">
            <v>62</v>
          </cell>
          <cell r="D1107" t="str">
            <v>27432</v>
          </cell>
          <cell r="E1107" t="str">
            <v>27432-62</v>
          </cell>
          <cell r="F1107" t="str">
            <v>BASE ENCHUFE 2P SCHUKO CON SEGURIDAD Y EMBORNAMIEN</v>
          </cell>
          <cell r="G1107" t="str">
            <v>A</v>
          </cell>
          <cell r="H1107">
            <v>0</v>
          </cell>
          <cell r="I1107">
            <v>0</v>
          </cell>
          <cell r="J1107">
            <v>1.00000000000003</v>
          </cell>
          <cell r="K1107" t="str">
            <v>Z</v>
          </cell>
          <cell r="L1107">
            <v>0</v>
          </cell>
        </row>
        <row r="1108">
          <cell r="A1108">
            <v>6327432</v>
          </cell>
          <cell r="B1108" t="str">
            <v>27</v>
          </cell>
          <cell r="C1108" t="str">
            <v>63</v>
          </cell>
          <cell r="D1108" t="str">
            <v>27432</v>
          </cell>
          <cell r="E1108" t="str">
            <v>27432-63</v>
          </cell>
          <cell r="F1108" t="str">
            <v>BASE ENCHUFE 2P SCHUKO MONTADO CON GARRAS Y SEGURI</v>
          </cell>
          <cell r="G1108" t="str">
            <v>A</v>
          </cell>
          <cell r="H1108">
            <v>0</v>
          </cell>
          <cell r="I1108">
            <v>0</v>
          </cell>
          <cell r="J1108">
            <v>1.00000000000003</v>
          </cell>
          <cell r="K1108" t="str">
            <v>Z</v>
          </cell>
          <cell r="L1108">
            <v>0</v>
          </cell>
        </row>
        <row r="1109">
          <cell r="A1109">
            <v>6527432</v>
          </cell>
          <cell r="B1109" t="str">
            <v>27</v>
          </cell>
          <cell r="C1109" t="str">
            <v>65</v>
          </cell>
          <cell r="D1109" t="str">
            <v>27432</v>
          </cell>
          <cell r="E1109" t="str">
            <v>27432-65</v>
          </cell>
          <cell r="F1109" t="str">
            <v>BASE ENCHUFE 2P SCHUKO CON SEGURIDAD Y EMBORNAMIEN</v>
          </cell>
          <cell r="G1109" t="str">
            <v>A</v>
          </cell>
          <cell r="H1109">
            <v>0</v>
          </cell>
          <cell r="I1109">
            <v>0</v>
          </cell>
          <cell r="J1109">
            <v>1.00000000000003</v>
          </cell>
          <cell r="K1109" t="str">
            <v>Z</v>
          </cell>
          <cell r="L1109">
            <v>0</v>
          </cell>
        </row>
        <row r="1110">
          <cell r="A1110">
            <v>6827432</v>
          </cell>
          <cell r="B1110" t="str">
            <v>27</v>
          </cell>
          <cell r="C1110" t="str">
            <v>68</v>
          </cell>
          <cell r="D1110" t="str">
            <v>27432</v>
          </cell>
          <cell r="E1110" t="str">
            <v>27432-68</v>
          </cell>
          <cell r="F1110" t="str">
            <v xml:space="preserve">BASE ENCHUFE 2P SCHUKO (ESPECIAL) CON SEGURIDAD Y </v>
          </cell>
          <cell r="G1110" t="str">
            <v>A</v>
          </cell>
          <cell r="H1110">
            <v>0</v>
          </cell>
          <cell r="I1110">
            <v>0</v>
          </cell>
          <cell r="J1110">
            <v>1.00000000000003</v>
          </cell>
          <cell r="K1110" t="str">
            <v>Z</v>
          </cell>
          <cell r="L1110">
            <v>0</v>
          </cell>
        </row>
        <row r="1111">
          <cell r="A1111">
            <v>3127438</v>
          </cell>
          <cell r="B1111" t="str">
            <v>27</v>
          </cell>
          <cell r="C1111" t="str">
            <v>31</v>
          </cell>
          <cell r="D1111" t="str">
            <v>27438</v>
          </cell>
          <cell r="E1111" t="str">
            <v>27438-31</v>
          </cell>
          <cell r="F1111" t="str">
            <v>BASE BIPOLAR MIXTA POLARIZADA</v>
          </cell>
          <cell r="G1111" t="str">
            <v>A</v>
          </cell>
          <cell r="H1111">
            <v>6139</v>
          </cell>
          <cell r="I1111">
            <v>6.0471568699474744E-5</v>
          </cell>
          <cell r="J1111">
            <v>0.97551758876180128</v>
          </cell>
          <cell r="K1111" t="str">
            <v>C</v>
          </cell>
          <cell r="L1111">
            <v>6300</v>
          </cell>
        </row>
        <row r="1112">
          <cell r="A1112">
            <v>3427438</v>
          </cell>
          <cell r="B1112" t="str">
            <v>27</v>
          </cell>
          <cell r="C1112" t="str">
            <v>34</v>
          </cell>
          <cell r="D1112" t="str">
            <v>27438</v>
          </cell>
          <cell r="E1112" t="str">
            <v>27438-34</v>
          </cell>
          <cell r="F1112" t="str">
            <v>BASE BIPOLAR MIXTA POLARIZADA</v>
          </cell>
          <cell r="G1112" t="str">
            <v>A</v>
          </cell>
          <cell r="H1112">
            <v>11697</v>
          </cell>
          <cell r="I1112">
            <v>1.152200584912455E-4</v>
          </cell>
          <cell r="J1112">
            <v>0.95597803237352574</v>
          </cell>
          <cell r="K1112" t="str">
            <v>C</v>
          </cell>
          <cell r="L1112">
            <v>11697</v>
          </cell>
        </row>
        <row r="1113">
          <cell r="A1113">
            <v>3227439</v>
          </cell>
          <cell r="B1113" t="str">
            <v>27</v>
          </cell>
          <cell r="C1113" t="str">
            <v>32</v>
          </cell>
          <cell r="D1113" t="str">
            <v>27439</v>
          </cell>
          <cell r="E1113" t="str">
            <v>27439-32</v>
          </cell>
          <cell r="F1113" t="str">
            <v>BASE ENCHUFE MIXTA POLARIZADA CON T.T.</v>
          </cell>
          <cell r="G1113" t="str">
            <v>A</v>
          </cell>
          <cell r="H1113">
            <v>18544</v>
          </cell>
          <cell r="I1113">
            <v>1.8266570613504799E-4</v>
          </cell>
          <cell r="J1113">
            <v>0.93333979794228994</v>
          </cell>
          <cell r="K1113" t="str">
            <v>B</v>
          </cell>
          <cell r="L1113">
            <v>30000</v>
          </cell>
        </row>
        <row r="1114">
          <cell r="A1114">
            <v>3527439</v>
          </cell>
          <cell r="B1114" t="str">
            <v>27</v>
          </cell>
          <cell r="C1114" t="str">
            <v>35</v>
          </cell>
          <cell r="D1114" t="str">
            <v>27439</v>
          </cell>
          <cell r="E1114" t="str">
            <v>27439-35</v>
          </cell>
          <cell r="F1114" t="str">
            <v>BASE ENCHUFE MIXTA POLARIZADA CON T.T.</v>
          </cell>
          <cell r="G1114" t="str">
            <v>A</v>
          </cell>
          <cell r="H1114">
            <v>25391</v>
          </cell>
          <cell r="I1114">
            <v>2.5011135377885053E-4</v>
          </cell>
          <cell r="J1114">
            <v>0.91375029910062466</v>
          </cell>
          <cell r="K1114" t="str">
            <v>B</v>
          </cell>
          <cell r="L1114">
            <v>25391</v>
          </cell>
        </row>
        <row r="1115">
          <cell r="A1115">
            <v>3827439</v>
          </cell>
          <cell r="B1115" t="str">
            <v>27</v>
          </cell>
          <cell r="C1115" t="str">
            <v>38</v>
          </cell>
          <cell r="D1115" t="str">
            <v>27439</v>
          </cell>
          <cell r="E1115" t="str">
            <v>27439-38</v>
          </cell>
          <cell r="F1115" t="str">
            <v>BASE ENCHUFE MIXTA POLARIZADA CON T.T.</v>
          </cell>
          <cell r="G1115" t="str">
            <v>A</v>
          </cell>
          <cell r="H1115">
            <v>10000</v>
          </cell>
          <cell r="I1115">
            <v>9.8503939891635023E-5</v>
          </cell>
          <cell r="J1115">
            <v>0.9629026963694175</v>
          </cell>
          <cell r="K1115" t="str">
            <v>C</v>
          </cell>
          <cell r="L1115">
            <v>10000</v>
          </cell>
        </row>
        <row r="1116">
          <cell r="A1116">
            <v>3327442</v>
          </cell>
          <cell r="B1116" t="str">
            <v>27</v>
          </cell>
          <cell r="C1116" t="str">
            <v>33</v>
          </cell>
          <cell r="D1116" t="str">
            <v>27442</v>
          </cell>
          <cell r="E1116" t="str">
            <v>27442-33</v>
          </cell>
          <cell r="F1116" t="str">
            <v>BASE ENCHUFE NORMAL CON T.T.</v>
          </cell>
          <cell r="G1116" t="str">
            <v>A</v>
          </cell>
          <cell r="H1116">
            <v>0</v>
          </cell>
          <cell r="I1116">
            <v>0</v>
          </cell>
          <cell r="J1116">
            <v>1.00000000000003</v>
          </cell>
          <cell r="K1116" t="str">
            <v>Z</v>
          </cell>
          <cell r="L1116">
            <v>0</v>
          </cell>
        </row>
        <row r="1117">
          <cell r="A1117">
            <v>6127442</v>
          </cell>
          <cell r="B1117" t="str">
            <v>27</v>
          </cell>
          <cell r="C1117" t="str">
            <v>61</v>
          </cell>
          <cell r="D1117" t="str">
            <v>27442</v>
          </cell>
          <cell r="E1117" t="str">
            <v>27442-61</v>
          </cell>
          <cell r="F1117" t="str">
            <v>BASE BIPOLAR CON T.T. 10/250</v>
          </cell>
          <cell r="G1117" t="str">
            <v>A</v>
          </cell>
          <cell r="H1117">
            <v>27453</v>
          </cell>
          <cell r="I1117">
            <v>2.7042286618450567E-4</v>
          </cell>
          <cell r="J1117">
            <v>0.90935804256080088</v>
          </cell>
          <cell r="K1117" t="str">
            <v>B</v>
          </cell>
          <cell r="L1117">
            <v>27453</v>
          </cell>
        </row>
        <row r="1118">
          <cell r="A1118">
            <v>6227442</v>
          </cell>
          <cell r="B1118" t="str">
            <v>27</v>
          </cell>
          <cell r="C1118" t="str">
            <v>62</v>
          </cell>
          <cell r="D1118" t="str">
            <v>27442</v>
          </cell>
          <cell r="E1118" t="str">
            <v>27442-62</v>
          </cell>
          <cell r="F1118" t="str">
            <v>BASE BIPOLAR CON T.T. 10/250</v>
          </cell>
          <cell r="G1118" t="str">
            <v>A</v>
          </cell>
          <cell r="H1118">
            <v>8612</v>
          </cell>
          <cell r="I1118">
            <v>8.4831593034676082E-5</v>
          </cell>
          <cell r="J1118">
            <v>0.96665722619673022</v>
          </cell>
          <cell r="K1118" t="str">
            <v>C</v>
          </cell>
          <cell r="L1118">
            <v>8612</v>
          </cell>
        </row>
        <row r="1119">
          <cell r="A1119">
            <v>6327442</v>
          </cell>
          <cell r="B1119" t="str">
            <v>27</v>
          </cell>
          <cell r="C1119" t="str">
            <v>63</v>
          </cell>
          <cell r="D1119" t="str">
            <v>27442</v>
          </cell>
          <cell r="E1119" t="str">
            <v>27442-63</v>
          </cell>
          <cell r="F1119" t="str">
            <v>BASE BIPOLAR CON T.T. 10/250</v>
          </cell>
          <cell r="G1119" t="str">
            <v>A</v>
          </cell>
          <cell r="H1119">
            <v>100</v>
          </cell>
          <cell r="I1119">
            <v>9.8503939891635018E-7</v>
          </cell>
          <cell r="J1119">
            <v>0.99967596508791878</v>
          </cell>
          <cell r="K1119" t="str">
            <v>C</v>
          </cell>
          <cell r="L1119">
            <v>100</v>
          </cell>
        </row>
        <row r="1120">
          <cell r="A1120">
            <v>6427442</v>
          </cell>
          <cell r="B1120" t="str">
            <v>27</v>
          </cell>
          <cell r="C1120" t="str">
            <v>64</v>
          </cell>
          <cell r="D1120" t="str">
            <v>27442</v>
          </cell>
          <cell r="E1120" t="str">
            <v>27442-64</v>
          </cell>
          <cell r="F1120" t="str">
            <v>BASE BIPOLAR CON T.T. 10/250</v>
          </cell>
          <cell r="G1120" t="str">
            <v>A</v>
          </cell>
          <cell r="H1120">
            <v>32872</v>
          </cell>
          <cell r="I1120">
            <v>3.2380215121178267E-4</v>
          </cell>
          <cell r="J1120">
            <v>0.89726630475560765</v>
          </cell>
          <cell r="K1120" t="str">
            <v>B</v>
          </cell>
          <cell r="L1120">
            <v>32872</v>
          </cell>
        </row>
        <row r="1121">
          <cell r="A1121">
            <v>6527442</v>
          </cell>
          <cell r="B1121" t="str">
            <v>27</v>
          </cell>
          <cell r="C1121" t="str">
            <v>65</v>
          </cell>
          <cell r="D1121" t="str">
            <v>27442</v>
          </cell>
          <cell r="E1121" t="str">
            <v>27442-65</v>
          </cell>
          <cell r="F1121" t="str">
            <v>BASE BIPOLAR CON T.T. 10/250</v>
          </cell>
          <cell r="G1121" t="str">
            <v>A</v>
          </cell>
          <cell r="H1121">
            <v>13037</v>
          </cell>
          <cell r="I1121">
            <v>1.284195864367246E-4</v>
          </cell>
          <cell r="J1121">
            <v>0.95072995722414066</v>
          </cell>
          <cell r="K1121" t="str">
            <v>C</v>
          </cell>
          <cell r="L1121">
            <v>13037</v>
          </cell>
        </row>
        <row r="1122">
          <cell r="A1122">
            <v>3227443</v>
          </cell>
          <cell r="B1122" t="str">
            <v>27</v>
          </cell>
          <cell r="C1122" t="str">
            <v>32</v>
          </cell>
          <cell r="D1122" t="str">
            <v>27443</v>
          </cell>
          <cell r="E1122" t="str">
            <v>27443-32</v>
          </cell>
          <cell r="F1122" t="str">
            <v>BASE ENCHUFE NORMAL SCHUKO CON SEGURIDAD</v>
          </cell>
          <cell r="G1122" t="str">
            <v>A</v>
          </cell>
          <cell r="H1122">
            <v>30406</v>
          </cell>
          <cell r="I1122">
            <v>2.9951107963450545E-4</v>
          </cell>
          <cell r="J1122">
            <v>0.90135092760325164</v>
          </cell>
          <cell r="K1122" t="str">
            <v>B</v>
          </cell>
          <cell r="L1122">
            <v>34000</v>
          </cell>
        </row>
        <row r="1123">
          <cell r="A1123">
            <v>3527443</v>
          </cell>
          <cell r="B1123" t="str">
            <v>27</v>
          </cell>
          <cell r="C1123" t="str">
            <v>35</v>
          </cell>
          <cell r="D1123" t="str">
            <v>27443</v>
          </cell>
          <cell r="E1123" t="str">
            <v>27443-35</v>
          </cell>
          <cell r="F1123" t="str">
            <v>BASE ENCHUFE NORMAL SCHUKO CON SEGURIDAD</v>
          </cell>
          <cell r="G1123" t="str">
            <v>A</v>
          </cell>
          <cell r="H1123">
            <v>54770</v>
          </cell>
          <cell r="I1123">
            <v>5.3950607878648508E-4</v>
          </cell>
          <cell r="J1123">
            <v>0.86010280521047322</v>
          </cell>
          <cell r="K1123" t="str">
            <v>B</v>
          </cell>
          <cell r="L1123">
            <v>64000</v>
          </cell>
        </row>
        <row r="1124">
          <cell r="A1124">
            <v>3227444</v>
          </cell>
          <cell r="B1124" t="str">
            <v>27</v>
          </cell>
          <cell r="C1124" t="str">
            <v>32</v>
          </cell>
          <cell r="D1124" t="str">
            <v>27444</v>
          </cell>
          <cell r="E1124" t="str">
            <v>27444-32</v>
          </cell>
          <cell r="F1124" t="str">
            <v>BASE ENCHUFE II CON SEGURIDAD</v>
          </cell>
          <cell r="G1124" t="str">
            <v>A</v>
          </cell>
          <cell r="H1124">
            <v>1518</v>
          </cell>
          <cell r="I1124">
            <v>1.4952898075550197E-5</v>
          </cell>
          <cell r="J1124">
            <v>0.99398262390734915</v>
          </cell>
          <cell r="K1124" t="str">
            <v>C</v>
          </cell>
          <cell r="L1124">
            <v>2510</v>
          </cell>
        </row>
        <row r="1125">
          <cell r="A1125">
            <v>3327444</v>
          </cell>
          <cell r="B1125" t="str">
            <v>27</v>
          </cell>
          <cell r="C1125" t="str">
            <v>33</v>
          </cell>
          <cell r="D1125" t="str">
            <v>27444</v>
          </cell>
          <cell r="E1125" t="str">
            <v>27444-33</v>
          </cell>
          <cell r="F1125" t="str">
            <v>BASE ENCHUFE BIPOLAR/SEGUR                 PARA FR</v>
          </cell>
          <cell r="G1125" t="str">
            <v>A</v>
          </cell>
          <cell r="H1125">
            <v>0</v>
          </cell>
          <cell r="I1125">
            <v>0</v>
          </cell>
          <cell r="J1125">
            <v>1.00000000000003</v>
          </cell>
          <cell r="K1125" t="str">
            <v>Z</v>
          </cell>
          <cell r="L1125">
            <v>0</v>
          </cell>
        </row>
        <row r="1126">
          <cell r="A1126">
            <v>3527444</v>
          </cell>
          <cell r="B1126" t="str">
            <v>27</v>
          </cell>
          <cell r="C1126" t="str">
            <v>35</v>
          </cell>
          <cell r="D1126" t="str">
            <v>27444</v>
          </cell>
          <cell r="E1126" t="str">
            <v>27444-35</v>
          </cell>
          <cell r="F1126" t="str">
            <v>BASE ENCHUFE II CON SEGURIDAD</v>
          </cell>
          <cell r="G1126" t="str">
            <v>A</v>
          </cell>
          <cell r="H1126">
            <v>19298</v>
          </cell>
          <cell r="I1126">
            <v>1.9009290320287728E-4</v>
          </cell>
          <cell r="J1126">
            <v>0.93129981125594319</v>
          </cell>
          <cell r="K1126" t="str">
            <v>B</v>
          </cell>
          <cell r="L1126">
            <v>19298</v>
          </cell>
        </row>
        <row r="1127">
          <cell r="A1127">
            <v>3927444</v>
          </cell>
          <cell r="B1127" t="str">
            <v>27</v>
          </cell>
          <cell r="C1127" t="str">
            <v>39</v>
          </cell>
          <cell r="D1127" t="str">
            <v>27444</v>
          </cell>
          <cell r="E1127" t="str">
            <v>27444-39</v>
          </cell>
          <cell r="F1127" t="str">
            <v>BASE ENCHUFE BIPOLAR/SEGUR</v>
          </cell>
          <cell r="G1127" t="str">
            <v>A</v>
          </cell>
          <cell r="H1127">
            <v>0</v>
          </cell>
          <cell r="I1127">
            <v>0</v>
          </cell>
          <cell r="J1127">
            <v>1.00000000000003</v>
          </cell>
          <cell r="K1127" t="str">
            <v>Z</v>
          </cell>
          <cell r="L1127">
            <v>0</v>
          </cell>
        </row>
        <row r="1128">
          <cell r="A1128">
            <v>3227458</v>
          </cell>
          <cell r="B1128" t="str">
            <v>27</v>
          </cell>
          <cell r="C1128" t="str">
            <v>32</v>
          </cell>
          <cell r="D1128" t="str">
            <v>27458</v>
          </cell>
          <cell r="E1128" t="str">
            <v>27458-32</v>
          </cell>
          <cell r="F1128" t="str">
            <v>BASE ENCHUFE II T.T. FRANCES Y SEGURIDAD</v>
          </cell>
          <cell r="G1128" t="str">
            <v>A</v>
          </cell>
          <cell r="H1128">
            <v>16166</v>
          </cell>
          <cell r="I1128">
            <v>1.5924146922881719E-4</v>
          </cell>
          <cell r="J1128">
            <v>0.93969399500313411</v>
          </cell>
          <cell r="K1128" t="str">
            <v>B</v>
          </cell>
          <cell r="L1128">
            <v>16166</v>
          </cell>
        </row>
        <row r="1129">
          <cell r="A1129">
            <v>3327458</v>
          </cell>
          <cell r="B1129" t="str">
            <v>27</v>
          </cell>
          <cell r="C1129" t="str">
            <v>33</v>
          </cell>
          <cell r="D1129" t="str">
            <v>27458</v>
          </cell>
          <cell r="E1129" t="str">
            <v>27458-33</v>
          </cell>
          <cell r="F1129" t="str">
            <v>BASE ENCHUFE BIPOLAR T.T. FRANCES/SEGUR    PARA FR</v>
          </cell>
          <cell r="G1129" t="str">
            <v>A</v>
          </cell>
          <cell r="H1129">
            <v>0</v>
          </cell>
          <cell r="I1129">
            <v>0</v>
          </cell>
          <cell r="J1129">
            <v>1.00000000000003</v>
          </cell>
          <cell r="K1129" t="str">
            <v>Z</v>
          </cell>
          <cell r="L1129">
            <v>0</v>
          </cell>
        </row>
        <row r="1130">
          <cell r="A1130">
            <v>3527458</v>
          </cell>
          <cell r="B1130" t="str">
            <v>27</v>
          </cell>
          <cell r="C1130" t="str">
            <v>35</v>
          </cell>
          <cell r="D1130" t="str">
            <v>27458</v>
          </cell>
          <cell r="E1130" t="str">
            <v>27458-35</v>
          </cell>
          <cell r="F1130" t="str">
            <v>BASE ENCHUFE II T.T. FRANCES Y SEGURIDAD</v>
          </cell>
          <cell r="G1130" t="str">
            <v>A</v>
          </cell>
          <cell r="H1130">
            <v>204133</v>
          </cell>
          <cell r="I1130">
            <v>2.0107904761899132E-3</v>
          </cell>
          <cell r="J1130">
            <v>0.69391725248655578</v>
          </cell>
          <cell r="K1130" t="str">
            <v>A</v>
          </cell>
          <cell r="L1130">
            <v>204133</v>
          </cell>
        </row>
        <row r="1131">
          <cell r="A1131">
            <v>3827458</v>
          </cell>
          <cell r="B1131" t="str">
            <v>27</v>
          </cell>
          <cell r="C1131" t="str">
            <v>38</v>
          </cell>
          <cell r="D1131" t="str">
            <v>27458</v>
          </cell>
          <cell r="E1131" t="str">
            <v>27458-38</v>
          </cell>
          <cell r="F1131" t="str">
            <v>BASE ENCHUFE II T.T.FRANCES Y SEGURIDAD</v>
          </cell>
          <cell r="G1131" t="str">
            <v>A</v>
          </cell>
          <cell r="H1131">
            <v>3387</v>
          </cell>
          <cell r="I1131">
            <v>3.3363284441296782E-5</v>
          </cell>
          <cell r="J1131">
            <v>0.98563504326607276</v>
          </cell>
          <cell r="K1131" t="str">
            <v>C</v>
          </cell>
          <cell r="L1131">
            <v>2000</v>
          </cell>
        </row>
        <row r="1132">
          <cell r="A1132">
            <v>3927458</v>
          </cell>
          <cell r="B1132" t="str">
            <v>27</v>
          </cell>
          <cell r="C1132" t="str">
            <v>39</v>
          </cell>
          <cell r="D1132" t="str">
            <v>27458</v>
          </cell>
          <cell r="E1132" t="str">
            <v>27458-39</v>
          </cell>
          <cell r="F1132" t="str">
            <v>BASE ENCHUFE BIPOLAR T.T. FRANCES/SEGUR</v>
          </cell>
          <cell r="G1132" t="str">
            <v>A</v>
          </cell>
          <cell r="H1132">
            <v>0</v>
          </cell>
          <cell r="I1132">
            <v>0</v>
          </cell>
          <cell r="J1132">
            <v>1.00000000000003</v>
          </cell>
          <cell r="K1132" t="str">
            <v>Z</v>
          </cell>
          <cell r="L1132">
            <v>0</v>
          </cell>
        </row>
        <row r="1133">
          <cell r="A1133">
            <v>6227458</v>
          </cell>
          <cell r="B1133" t="str">
            <v>27</v>
          </cell>
          <cell r="C1133" t="str">
            <v>62</v>
          </cell>
          <cell r="D1133" t="str">
            <v>27458</v>
          </cell>
          <cell r="E1133" t="str">
            <v>27458-62</v>
          </cell>
          <cell r="F1133" t="str">
            <v>BASE ENCHUFE 2P T.T. FRANCES CON SEGURIDAD</v>
          </cell>
          <cell r="G1133" t="str">
            <v>A</v>
          </cell>
          <cell r="H1133">
            <v>0</v>
          </cell>
          <cell r="I1133">
            <v>0</v>
          </cell>
          <cell r="J1133">
            <v>1.00000000000003</v>
          </cell>
          <cell r="K1133" t="str">
            <v>Z</v>
          </cell>
          <cell r="L1133">
            <v>0</v>
          </cell>
        </row>
        <row r="1134">
          <cell r="A1134">
            <v>6527458</v>
          </cell>
          <cell r="B1134" t="str">
            <v>27</v>
          </cell>
          <cell r="C1134" t="str">
            <v>65</v>
          </cell>
          <cell r="D1134" t="str">
            <v>27458</v>
          </cell>
          <cell r="E1134" t="str">
            <v>27458-65</v>
          </cell>
          <cell r="F1134" t="str">
            <v>BASE ENCHUFE 2P T.T. FRANCES CON SEGURIDAD</v>
          </cell>
          <cell r="G1134" t="str">
            <v>A</v>
          </cell>
          <cell r="H1134">
            <v>0</v>
          </cell>
          <cell r="I1134">
            <v>0</v>
          </cell>
          <cell r="J1134">
            <v>1.00000000000003</v>
          </cell>
          <cell r="K1134" t="str">
            <v>Z</v>
          </cell>
          <cell r="L1134">
            <v>0</v>
          </cell>
        </row>
        <row r="1135">
          <cell r="A1135">
            <v>6827458</v>
          </cell>
          <cell r="B1135" t="str">
            <v>27</v>
          </cell>
          <cell r="C1135" t="str">
            <v>68</v>
          </cell>
          <cell r="D1135" t="str">
            <v>27458</v>
          </cell>
          <cell r="E1135" t="str">
            <v>27458-68</v>
          </cell>
          <cell r="F1135" t="str">
            <v>BASE ENCHUFE 2P T.T. FRANCES CON SEGURIDAD</v>
          </cell>
          <cell r="G1135" t="str">
            <v>A</v>
          </cell>
          <cell r="H1135">
            <v>0</v>
          </cell>
          <cell r="I1135">
            <v>0</v>
          </cell>
          <cell r="J1135">
            <v>1.00000000000003</v>
          </cell>
          <cell r="K1135" t="str">
            <v>Z</v>
          </cell>
          <cell r="L1135">
            <v>0</v>
          </cell>
        </row>
        <row r="1136">
          <cell r="A1136">
            <v>3327461</v>
          </cell>
          <cell r="B1136" t="str">
            <v>27</v>
          </cell>
          <cell r="C1136" t="str">
            <v>33</v>
          </cell>
          <cell r="D1136" t="str">
            <v>27461</v>
          </cell>
          <cell r="E1136" t="str">
            <v>27461-33</v>
          </cell>
          <cell r="F1136" t="str">
            <v>BASE ENCHUFE NORMAL PLACA INCORPORADA</v>
          </cell>
          <cell r="G1136" t="str">
            <v>A</v>
          </cell>
          <cell r="H1136">
            <v>0</v>
          </cell>
          <cell r="I1136">
            <v>0</v>
          </cell>
          <cell r="J1136">
            <v>1.00000000000003</v>
          </cell>
          <cell r="K1136" t="str">
            <v>Z</v>
          </cell>
          <cell r="L1136">
            <v>0</v>
          </cell>
        </row>
        <row r="1137">
          <cell r="A1137">
            <v>3527461</v>
          </cell>
          <cell r="B1137" t="str">
            <v>27</v>
          </cell>
          <cell r="C1137" t="str">
            <v>35</v>
          </cell>
          <cell r="D1137" t="str">
            <v>27461</v>
          </cell>
          <cell r="E1137" t="str">
            <v>27461-35</v>
          </cell>
          <cell r="F1137" t="str">
            <v>BASE ENCHUFE NORMAL PLACA INCORPORADA</v>
          </cell>
          <cell r="G1137" t="str">
            <v>A</v>
          </cell>
          <cell r="H1137">
            <v>0</v>
          </cell>
          <cell r="I1137">
            <v>0</v>
          </cell>
          <cell r="J1137">
            <v>1.00000000000003</v>
          </cell>
          <cell r="K1137" t="str">
            <v>Z</v>
          </cell>
          <cell r="L1137">
            <v>0</v>
          </cell>
        </row>
        <row r="1138">
          <cell r="A1138">
            <v>3327462</v>
          </cell>
          <cell r="B1138" t="str">
            <v>27</v>
          </cell>
          <cell r="C1138" t="str">
            <v>33</v>
          </cell>
          <cell r="D1138" t="str">
            <v>27462</v>
          </cell>
          <cell r="E1138" t="str">
            <v>27462-33</v>
          </cell>
          <cell r="F1138" t="str">
            <v>BASE ENCHUFE BIPOLAR CON T.T. LTRAL</v>
          </cell>
          <cell r="G1138" t="str">
            <v>A</v>
          </cell>
          <cell r="H1138">
            <v>0</v>
          </cell>
          <cell r="I1138">
            <v>0</v>
          </cell>
          <cell r="J1138">
            <v>1.00000000000003</v>
          </cell>
          <cell r="K1138" t="str">
            <v>Z</v>
          </cell>
          <cell r="L1138">
            <v>0</v>
          </cell>
        </row>
        <row r="1139">
          <cell r="A1139">
            <v>3527462</v>
          </cell>
          <cell r="B1139" t="str">
            <v>27</v>
          </cell>
          <cell r="C1139" t="str">
            <v>35</v>
          </cell>
          <cell r="D1139" t="str">
            <v>27462</v>
          </cell>
          <cell r="E1139" t="str">
            <v>27462-35</v>
          </cell>
          <cell r="F1139" t="str">
            <v>BASE ENCHUFE SCHUKO PLACA INCORPORADA</v>
          </cell>
          <cell r="G1139" t="str">
            <v>A</v>
          </cell>
          <cell r="H1139">
            <v>0</v>
          </cell>
          <cell r="I1139">
            <v>0</v>
          </cell>
          <cell r="J1139">
            <v>1.00000000000003</v>
          </cell>
          <cell r="K1139" t="str">
            <v>Z</v>
          </cell>
          <cell r="L1139">
            <v>0</v>
          </cell>
        </row>
        <row r="1140">
          <cell r="A1140">
            <v>6327462</v>
          </cell>
          <cell r="B1140" t="str">
            <v>27</v>
          </cell>
          <cell r="C1140" t="str">
            <v>63</v>
          </cell>
          <cell r="D1140" t="str">
            <v>27462</v>
          </cell>
          <cell r="E1140" t="str">
            <v>27462-63</v>
          </cell>
          <cell r="F1140" t="str">
            <v>BASE ENCHUFE SCHUKO CON PLACA INCORPORADA</v>
          </cell>
          <cell r="G1140" t="str">
            <v>A</v>
          </cell>
          <cell r="H1140">
            <v>277228</v>
          </cell>
          <cell r="I1140">
            <v>2.7308050248278197E-3</v>
          </cell>
          <cell r="J1140">
            <v>0.65071575957955152</v>
          </cell>
          <cell r="K1140" t="str">
            <v>A</v>
          </cell>
          <cell r="L1140">
            <v>277228</v>
          </cell>
        </row>
        <row r="1141">
          <cell r="A1141">
            <v>6527462</v>
          </cell>
          <cell r="B1141" t="str">
            <v>27</v>
          </cell>
          <cell r="C1141" t="str">
            <v>65</v>
          </cell>
          <cell r="D1141" t="str">
            <v>27462</v>
          </cell>
          <cell r="E1141" t="str">
            <v>27462-65</v>
          </cell>
          <cell r="F1141" t="str">
            <v>BASE ENCHUFE SCHUKO CON PLACA INCORPORADA</v>
          </cell>
          <cell r="G1141" t="str">
            <v>A</v>
          </cell>
          <cell r="H1141">
            <v>715211</v>
          </cell>
          <cell r="I1141">
            <v>7.0451101353836178E-3</v>
          </cell>
          <cell r="J1141">
            <v>0.43925831851403485</v>
          </cell>
          <cell r="K1141" t="str">
            <v>A</v>
          </cell>
          <cell r="L1141">
            <v>1184950</v>
          </cell>
        </row>
        <row r="1142">
          <cell r="A1142">
            <v>6727462</v>
          </cell>
          <cell r="B1142" t="str">
            <v>27</v>
          </cell>
          <cell r="C1142" t="str">
            <v>67</v>
          </cell>
          <cell r="D1142" t="str">
            <v>27462</v>
          </cell>
          <cell r="E1142" t="str">
            <v>27462-67</v>
          </cell>
          <cell r="F1142" t="str">
            <v>BASE ENCHUFE 2P SCHUKO MONOBLOC CON SEGURIDAD</v>
          </cell>
          <cell r="G1142" t="str">
            <v>A</v>
          </cell>
          <cell r="H1142">
            <v>0</v>
          </cell>
          <cell r="I1142">
            <v>0</v>
          </cell>
          <cell r="J1142">
            <v>1.00000000000003</v>
          </cell>
          <cell r="K1142" t="str">
            <v>Z</v>
          </cell>
          <cell r="L1142">
            <v>0</v>
          </cell>
        </row>
        <row r="1143">
          <cell r="A1143">
            <v>6927462</v>
          </cell>
          <cell r="B1143" t="str">
            <v>27</v>
          </cell>
          <cell r="C1143" t="str">
            <v>69</v>
          </cell>
          <cell r="D1143" t="str">
            <v>27462</v>
          </cell>
          <cell r="E1143" t="str">
            <v>27462-69</v>
          </cell>
          <cell r="F1143" t="str">
            <v>BASE ENCHUFE 2P SCHUKO MONOBLOC CON SEGURIDAD</v>
          </cell>
          <cell r="G1143" t="str">
            <v>A</v>
          </cell>
          <cell r="H1143">
            <v>0</v>
          </cell>
          <cell r="I1143">
            <v>0</v>
          </cell>
          <cell r="J1143">
            <v>1.00000000000003</v>
          </cell>
          <cell r="K1143" t="str">
            <v>Z</v>
          </cell>
          <cell r="L1143">
            <v>0</v>
          </cell>
        </row>
        <row r="1144">
          <cell r="A1144">
            <v>3327463</v>
          </cell>
          <cell r="B1144" t="str">
            <v>27</v>
          </cell>
          <cell r="C1144" t="str">
            <v>33</v>
          </cell>
          <cell r="D1144" t="str">
            <v>27463</v>
          </cell>
          <cell r="E1144" t="str">
            <v>27463-33</v>
          </cell>
          <cell r="F1144" t="str">
            <v>BASE ENCHUFE CON T.T. PLACA INCORPORADA</v>
          </cell>
          <cell r="G1144" t="str">
            <v>A</v>
          </cell>
          <cell r="H1144">
            <v>0</v>
          </cell>
          <cell r="I1144">
            <v>0</v>
          </cell>
          <cell r="J1144">
            <v>1.00000000000003</v>
          </cell>
          <cell r="K1144" t="str">
            <v>Z</v>
          </cell>
          <cell r="L1144">
            <v>0</v>
          </cell>
        </row>
        <row r="1145">
          <cell r="A1145">
            <v>6327463</v>
          </cell>
          <cell r="B1145" t="str">
            <v>27</v>
          </cell>
          <cell r="C1145" t="str">
            <v>63</v>
          </cell>
          <cell r="D1145" t="str">
            <v>27463</v>
          </cell>
          <cell r="E1145" t="str">
            <v>27463-63</v>
          </cell>
          <cell r="F1145" t="str">
            <v>BASE BIPOLAR CON T.T.10/250 PLACA INCORPORADA</v>
          </cell>
          <cell r="G1145" t="str">
            <v>A</v>
          </cell>
          <cell r="H1145">
            <v>100</v>
          </cell>
          <cell r="I1145">
            <v>9.8503939891635018E-7</v>
          </cell>
          <cell r="J1145">
            <v>0.99967498002966648</v>
          </cell>
          <cell r="K1145" t="str">
            <v>C</v>
          </cell>
          <cell r="L1145">
            <v>100</v>
          </cell>
        </row>
        <row r="1146">
          <cell r="A1146">
            <v>6527463</v>
          </cell>
          <cell r="B1146" t="str">
            <v>27</v>
          </cell>
          <cell r="C1146" t="str">
            <v>65</v>
          </cell>
          <cell r="D1146" t="str">
            <v>27463</v>
          </cell>
          <cell r="E1146" t="str">
            <v>27463-65</v>
          </cell>
          <cell r="F1146" t="str">
            <v>BASE BIPOLAR CON T.T.10/250 PLACA INCORPORADA</v>
          </cell>
          <cell r="G1146" t="str">
            <v>A</v>
          </cell>
          <cell r="H1146">
            <v>160</v>
          </cell>
          <cell r="I1146">
            <v>1.5760630382661604E-6</v>
          </cell>
          <cell r="J1146">
            <v>0.99953187076677819</v>
          </cell>
          <cell r="K1146" t="str">
            <v>C</v>
          </cell>
          <cell r="L1146">
            <v>160</v>
          </cell>
        </row>
        <row r="1147">
          <cell r="A1147">
            <v>3227472</v>
          </cell>
          <cell r="B1147" t="str">
            <v>27</v>
          </cell>
          <cell r="C1147" t="str">
            <v>32</v>
          </cell>
          <cell r="D1147" t="str">
            <v>27472</v>
          </cell>
          <cell r="E1147" t="str">
            <v>27472-32</v>
          </cell>
          <cell r="F1147" t="str">
            <v>BASE ENCHUFE BIPOLAR CON T.T. LTRAL. EMBORNAMIENTO</v>
          </cell>
          <cell r="G1147" t="str">
            <v>A</v>
          </cell>
          <cell r="H1147">
            <v>539419</v>
          </cell>
          <cell r="I1147">
            <v>5.3134896752405876E-3</v>
          </cell>
          <cell r="J1147">
            <v>0.50617372946373951</v>
          </cell>
          <cell r="K1147" t="str">
            <v>A</v>
          </cell>
          <cell r="L1147">
            <v>626000</v>
          </cell>
        </row>
        <row r="1148">
          <cell r="A1148">
            <v>3527472</v>
          </cell>
          <cell r="B1148" t="str">
            <v>27</v>
          </cell>
          <cell r="C1148" t="str">
            <v>35</v>
          </cell>
          <cell r="D1148" t="str">
            <v>27472</v>
          </cell>
          <cell r="E1148" t="str">
            <v>27472-35</v>
          </cell>
          <cell r="F1148" t="str">
            <v>BASE ENCHUFE BIPOLAR CON T.T. LTRAL. EMBORNAMIENTO</v>
          </cell>
          <cell r="G1148" t="str">
            <v>A</v>
          </cell>
          <cell r="H1148">
            <v>1119623</v>
          </cell>
          <cell r="I1148">
            <v>1.1028727669329209E-2</v>
          </cell>
          <cell r="J1148">
            <v>0.36071761454274598</v>
          </cell>
          <cell r="K1148" t="str">
            <v>A</v>
          </cell>
          <cell r="L1148">
            <v>1228000</v>
          </cell>
        </row>
        <row r="1149">
          <cell r="A1149">
            <v>6227472</v>
          </cell>
          <cell r="B1149" t="str">
            <v>27</v>
          </cell>
          <cell r="C1149" t="str">
            <v>62</v>
          </cell>
          <cell r="D1149" t="str">
            <v>27472</v>
          </cell>
          <cell r="E1149" t="str">
            <v>27472-62</v>
          </cell>
          <cell r="F1149" t="str">
            <v>BASE ENCHUFE 2P SCHUKO CON SEGURIDAD Y EMBORNAMIEN</v>
          </cell>
          <cell r="G1149" t="str">
            <v>A</v>
          </cell>
          <cell r="H1149">
            <v>0</v>
          </cell>
          <cell r="I1149">
            <v>0</v>
          </cell>
          <cell r="J1149">
            <v>1.00000000000003</v>
          </cell>
          <cell r="K1149" t="str">
            <v>Z</v>
          </cell>
          <cell r="L1149">
            <v>0</v>
          </cell>
        </row>
        <row r="1150">
          <cell r="A1150">
            <v>6527472</v>
          </cell>
          <cell r="B1150" t="str">
            <v>27</v>
          </cell>
          <cell r="C1150" t="str">
            <v>65</v>
          </cell>
          <cell r="D1150" t="str">
            <v>27472</v>
          </cell>
          <cell r="E1150" t="str">
            <v>27472-65</v>
          </cell>
          <cell r="F1150" t="str">
            <v>BASE ENCHUFE 2P SCHUKO CON SEGURIDAD Y EMBORNAMIEN</v>
          </cell>
          <cell r="G1150" t="str">
            <v>A</v>
          </cell>
          <cell r="H1150">
            <v>0</v>
          </cell>
          <cell r="I1150">
            <v>0</v>
          </cell>
          <cell r="J1150">
            <v>1.00000000000003</v>
          </cell>
          <cell r="K1150" t="str">
            <v>Z</v>
          </cell>
          <cell r="L1150">
            <v>0</v>
          </cell>
        </row>
        <row r="1151">
          <cell r="A1151">
            <v>3327474</v>
          </cell>
          <cell r="B1151" t="str">
            <v>27</v>
          </cell>
          <cell r="C1151" t="str">
            <v>33</v>
          </cell>
          <cell r="D1151" t="str">
            <v>27474</v>
          </cell>
          <cell r="E1151" t="str">
            <v>27474-33</v>
          </cell>
          <cell r="F1151" t="str">
            <v>TOMA TV-SAT CON PLACA SIN GARRAS</v>
          </cell>
          <cell r="G1151" t="str">
            <v>A</v>
          </cell>
          <cell r="H1151">
            <v>16</v>
          </cell>
          <cell r="I1151">
            <v>1.5760630382661604E-7</v>
          </cell>
          <cell r="J1151">
            <v>0.9999864258972867</v>
          </cell>
          <cell r="K1151" t="str">
            <v>C</v>
          </cell>
          <cell r="L1151">
            <v>16</v>
          </cell>
        </row>
        <row r="1152">
          <cell r="A1152">
            <v>3927474</v>
          </cell>
          <cell r="B1152" t="str">
            <v>27</v>
          </cell>
          <cell r="C1152" t="str">
            <v>39</v>
          </cell>
          <cell r="D1152" t="str">
            <v>27474</v>
          </cell>
          <cell r="E1152" t="str">
            <v>27474-39</v>
          </cell>
          <cell r="F1152" t="str">
            <v>TOMA TV-SAT CON PLACA SIN GARRAS</v>
          </cell>
          <cell r="G1152" t="str">
            <v>A</v>
          </cell>
          <cell r="H1152">
            <v>80</v>
          </cell>
          <cell r="I1152">
            <v>7.8803151913308021E-7</v>
          </cell>
          <cell r="J1152">
            <v>0.99981623738304404</v>
          </cell>
          <cell r="K1152" t="str">
            <v>C</v>
          </cell>
          <cell r="L1152">
            <v>80</v>
          </cell>
        </row>
        <row r="1153">
          <cell r="A1153">
            <v>3127475</v>
          </cell>
          <cell r="B1153" t="str">
            <v>27</v>
          </cell>
          <cell r="C1153" t="str">
            <v>31</v>
          </cell>
          <cell r="D1153" t="str">
            <v>27475</v>
          </cell>
          <cell r="E1153" t="str">
            <v>27475-31</v>
          </cell>
          <cell r="F1153" t="str">
            <v>TOMA TV SIMPLE</v>
          </cell>
          <cell r="G1153" t="str">
            <v>A</v>
          </cell>
          <cell r="H1153">
            <v>3066</v>
          </cell>
          <cell r="I1153">
            <v>3.02013079707753E-5</v>
          </cell>
          <cell r="J1153">
            <v>0.98722688755113752</v>
          </cell>
          <cell r="K1153" t="str">
            <v>C</v>
          </cell>
          <cell r="L1153">
            <v>2500</v>
          </cell>
        </row>
        <row r="1154">
          <cell r="A1154">
            <v>3227475</v>
          </cell>
          <cell r="B1154" t="str">
            <v>27</v>
          </cell>
          <cell r="C1154" t="str">
            <v>32</v>
          </cell>
          <cell r="D1154" t="str">
            <v>27475</v>
          </cell>
          <cell r="E1154" t="str">
            <v>27475-32</v>
          </cell>
          <cell r="F1154" t="str">
            <v>TOMA TV SIMPLE CON CONECTOR MACHO</v>
          </cell>
          <cell r="G1154" t="str">
            <v>A</v>
          </cell>
          <cell r="H1154">
            <v>2246</v>
          </cell>
          <cell r="I1154">
            <v>2.2123984899661228E-5</v>
          </cell>
          <cell r="J1154">
            <v>0.99101797289019156</v>
          </cell>
          <cell r="K1154" t="str">
            <v>C</v>
          </cell>
          <cell r="L1154">
            <v>2246</v>
          </cell>
        </row>
        <row r="1155">
          <cell r="A1155">
            <v>3427475</v>
          </cell>
          <cell r="B1155" t="str">
            <v>27</v>
          </cell>
          <cell r="C1155" t="str">
            <v>34</v>
          </cell>
          <cell r="D1155" t="str">
            <v>27475</v>
          </cell>
          <cell r="E1155" t="str">
            <v>27475-34</v>
          </cell>
          <cell r="F1155" t="str">
            <v>TOMA TV SIMPLE</v>
          </cell>
          <cell r="G1155" t="str">
            <v>A</v>
          </cell>
          <cell r="H1155">
            <v>4848</v>
          </cell>
          <cell r="I1155">
            <v>4.775471005946466E-5</v>
          </cell>
          <cell r="J1155">
            <v>0.98012826226789806</v>
          </cell>
          <cell r="K1155" t="str">
            <v>C</v>
          </cell>
          <cell r="L1155">
            <v>5400</v>
          </cell>
        </row>
        <row r="1156">
          <cell r="A1156">
            <v>3527475</v>
          </cell>
          <cell r="B1156" t="str">
            <v>27</v>
          </cell>
          <cell r="C1156" t="str">
            <v>35</v>
          </cell>
          <cell r="D1156" t="str">
            <v>27475</v>
          </cell>
          <cell r="E1156" t="str">
            <v>27475-35</v>
          </cell>
          <cell r="F1156" t="str">
            <v>TOMA TV SIMPLE CON CONECTOR MACHO</v>
          </cell>
          <cell r="G1156" t="str">
            <v>A</v>
          </cell>
          <cell r="H1156">
            <v>20778</v>
          </cell>
          <cell r="I1156">
            <v>2.0467148630683927E-4</v>
          </cell>
          <cell r="J1156">
            <v>0.92674106017032276</v>
          </cell>
          <cell r="K1156" t="str">
            <v>B</v>
          </cell>
          <cell r="L1156">
            <v>24700</v>
          </cell>
        </row>
        <row r="1157">
          <cell r="A1157">
            <v>3927475</v>
          </cell>
          <cell r="B1157" t="str">
            <v>27</v>
          </cell>
          <cell r="C1157" t="str">
            <v>39</v>
          </cell>
          <cell r="D1157" t="str">
            <v>27475</v>
          </cell>
          <cell r="E1157" t="str">
            <v>27475-39</v>
          </cell>
          <cell r="F1157" t="str">
            <v>TOMA TV SIMPLE CON CONECTOR MACHO</v>
          </cell>
          <cell r="G1157" t="str">
            <v>A</v>
          </cell>
          <cell r="H1157">
            <v>0</v>
          </cell>
          <cell r="I1157">
            <v>0</v>
          </cell>
          <cell r="J1157">
            <v>1.00000000000003</v>
          </cell>
          <cell r="K1157" t="str">
            <v>Z</v>
          </cell>
          <cell r="L1157">
            <v>0</v>
          </cell>
        </row>
        <row r="1158">
          <cell r="A1158">
            <v>3127480</v>
          </cell>
          <cell r="B1158" t="str">
            <v>27</v>
          </cell>
          <cell r="C1158" t="str">
            <v>31</v>
          </cell>
          <cell r="D1158" t="str">
            <v>27480</v>
          </cell>
          <cell r="E1158" t="str">
            <v>27480-31</v>
          </cell>
          <cell r="F1158" t="str">
            <v>TOMA TELEFONO 4 CONEXIONES</v>
          </cell>
          <cell r="G1158" t="str">
            <v>A</v>
          </cell>
          <cell r="H1158">
            <v>10046</v>
          </cell>
          <cell r="I1158">
            <v>9.8957058015136553E-5</v>
          </cell>
          <cell r="J1158">
            <v>0.96221266306371112</v>
          </cell>
          <cell r="K1158" t="str">
            <v>C</v>
          </cell>
          <cell r="L1158">
            <v>18800</v>
          </cell>
        </row>
        <row r="1159">
          <cell r="A1159">
            <v>3227480</v>
          </cell>
          <cell r="B1159" t="str">
            <v>27</v>
          </cell>
          <cell r="C1159" t="str">
            <v>32</v>
          </cell>
          <cell r="D1159" t="str">
            <v>27480</v>
          </cell>
          <cell r="E1159" t="str">
            <v>27480-32</v>
          </cell>
          <cell r="F1159" t="str">
            <v>TOMA TELEFONO 4 CONEXIONES</v>
          </cell>
          <cell r="G1159" t="str">
            <v>A</v>
          </cell>
          <cell r="H1159">
            <v>106842</v>
          </cell>
          <cell r="I1159">
            <v>1.052435794590207E-3</v>
          </cell>
          <cell r="J1159">
            <v>0.77044736390974544</v>
          </cell>
          <cell r="K1159" t="str">
            <v>A</v>
          </cell>
          <cell r="L1159">
            <v>107000</v>
          </cell>
        </row>
        <row r="1160">
          <cell r="A1160">
            <v>3427480</v>
          </cell>
          <cell r="B1160" t="str">
            <v>27</v>
          </cell>
          <cell r="C1160" t="str">
            <v>34</v>
          </cell>
          <cell r="D1160" t="str">
            <v>27480</v>
          </cell>
          <cell r="E1160" t="str">
            <v>27480-34</v>
          </cell>
          <cell r="F1160" t="str">
            <v>TOMA TELEFONO 4 CONEXIONES</v>
          </cell>
          <cell r="G1160" t="str">
            <v>A</v>
          </cell>
          <cell r="H1160">
            <v>17145</v>
          </cell>
          <cell r="I1160">
            <v>1.6888500494420826E-4</v>
          </cell>
          <cell r="J1160">
            <v>0.93611140709375296</v>
          </cell>
          <cell r="K1160" t="str">
            <v>B</v>
          </cell>
          <cell r="L1160">
            <v>17200</v>
          </cell>
        </row>
        <row r="1161">
          <cell r="A1161">
            <v>3527480</v>
          </cell>
          <cell r="B1161" t="str">
            <v>27</v>
          </cell>
          <cell r="C1161" t="str">
            <v>35</v>
          </cell>
          <cell r="D1161" t="str">
            <v>27480</v>
          </cell>
          <cell r="E1161" t="str">
            <v>27480-35</v>
          </cell>
          <cell r="F1161" t="str">
            <v>TOMA TELEFONO 4 CONEXIONES</v>
          </cell>
          <cell r="G1161" t="str">
            <v>A</v>
          </cell>
          <cell r="H1161">
            <v>261480</v>
          </cell>
          <cell r="I1161">
            <v>2.5756810202864728E-3</v>
          </cell>
          <cell r="J1161">
            <v>0.65861255786343031</v>
          </cell>
          <cell r="K1161" t="str">
            <v>A</v>
          </cell>
          <cell r="L1161">
            <v>261500</v>
          </cell>
        </row>
        <row r="1162">
          <cell r="A1162">
            <v>3127481</v>
          </cell>
          <cell r="B1162" t="str">
            <v>27</v>
          </cell>
          <cell r="C1162" t="str">
            <v>31</v>
          </cell>
          <cell r="D1162" t="str">
            <v>27481</v>
          </cell>
          <cell r="E1162" t="str">
            <v>27481-31</v>
          </cell>
          <cell r="F1162" t="str">
            <v>TOMA TELEFONO 6 CONEXIONES</v>
          </cell>
          <cell r="G1162" t="str">
            <v>A</v>
          </cell>
          <cell r="H1162">
            <v>6955</v>
          </cell>
          <cell r="I1162">
            <v>6.8509490194632164E-5</v>
          </cell>
          <cell r="J1162">
            <v>0.97304700356164564</v>
          </cell>
          <cell r="K1162" t="str">
            <v>C</v>
          </cell>
          <cell r="L1162">
            <v>7000</v>
          </cell>
        </row>
        <row r="1163">
          <cell r="A1163">
            <v>3227481</v>
          </cell>
          <cell r="B1163" t="str">
            <v>27</v>
          </cell>
          <cell r="C1163" t="str">
            <v>32</v>
          </cell>
          <cell r="D1163" t="str">
            <v>27481</v>
          </cell>
          <cell r="E1163" t="str">
            <v>27481-32</v>
          </cell>
          <cell r="F1163" t="str">
            <v>TOMA TELEFONO 6 CONEXIONES</v>
          </cell>
          <cell r="G1163" t="str">
            <v>A</v>
          </cell>
          <cell r="H1163">
            <v>36477</v>
          </cell>
          <cell r="I1163">
            <v>3.5931282154271708E-4</v>
          </cell>
          <cell r="J1163">
            <v>0.88905498722236587</v>
          </cell>
          <cell r="K1163" t="str">
            <v>B</v>
          </cell>
          <cell r="L1163">
            <v>53300</v>
          </cell>
        </row>
        <row r="1164">
          <cell r="A1164">
            <v>3427481</v>
          </cell>
          <cell r="B1164" t="str">
            <v>27</v>
          </cell>
          <cell r="C1164" t="str">
            <v>34</v>
          </cell>
          <cell r="D1164" t="str">
            <v>27481</v>
          </cell>
          <cell r="E1164" t="str">
            <v>27481-34</v>
          </cell>
          <cell r="F1164" t="str">
            <v>TOMA TELEFONO 6 CONEXIONES</v>
          </cell>
          <cell r="G1164" t="str">
            <v>A</v>
          </cell>
          <cell r="H1164">
            <v>4325</v>
          </cell>
          <cell r="I1164">
            <v>4.2602954003132151E-5</v>
          </cell>
          <cell r="J1164">
            <v>0.98205250460960447</v>
          </cell>
          <cell r="K1164" t="str">
            <v>C</v>
          </cell>
          <cell r="L1164">
            <v>4400</v>
          </cell>
        </row>
        <row r="1165">
          <cell r="A1165">
            <v>3527481</v>
          </cell>
          <cell r="B1165" t="str">
            <v>27</v>
          </cell>
          <cell r="C1165" t="str">
            <v>35</v>
          </cell>
          <cell r="D1165" t="str">
            <v>27481</v>
          </cell>
          <cell r="E1165" t="str">
            <v>27481-35</v>
          </cell>
          <cell r="F1165" t="str">
            <v>TOMA TELEFONO 6 CONEXIONES</v>
          </cell>
          <cell r="G1165" t="str">
            <v>A</v>
          </cell>
          <cell r="H1165">
            <v>94056</v>
          </cell>
          <cell r="I1165">
            <v>9.264886570447624E-4</v>
          </cell>
          <cell r="J1165">
            <v>0.79220717264453067</v>
          </cell>
          <cell r="K1165" t="str">
            <v>A</v>
          </cell>
          <cell r="L1165">
            <v>105000</v>
          </cell>
        </row>
        <row r="1166">
          <cell r="A1166">
            <v>3227483</v>
          </cell>
          <cell r="B1166" t="str">
            <v>27</v>
          </cell>
          <cell r="C1166" t="str">
            <v>32</v>
          </cell>
          <cell r="D1166" t="str">
            <v>27483</v>
          </cell>
          <cell r="E1166" t="str">
            <v>27483-32</v>
          </cell>
          <cell r="F1166" t="str">
            <v>TOMA TELEFONO FRANCES MODULAR 45X45</v>
          </cell>
          <cell r="G1166" t="str">
            <v>A</v>
          </cell>
          <cell r="H1166">
            <v>861</v>
          </cell>
          <cell r="I1166">
            <v>8.4811892246697761E-6</v>
          </cell>
          <cell r="J1166">
            <v>0.99688414254111968</v>
          </cell>
          <cell r="K1166" t="str">
            <v>C</v>
          </cell>
          <cell r="L1166">
            <v>861</v>
          </cell>
        </row>
        <row r="1167">
          <cell r="A1167">
            <v>3327483</v>
          </cell>
          <cell r="B1167" t="str">
            <v>27</v>
          </cell>
          <cell r="C1167" t="str">
            <v>33</v>
          </cell>
          <cell r="D1167" t="str">
            <v>27483</v>
          </cell>
          <cell r="E1167" t="str">
            <v>27483-33</v>
          </cell>
          <cell r="F1167" t="str">
            <v>TOMA TELEFONO FRANCES                      PARA FR</v>
          </cell>
          <cell r="G1167" t="str">
            <v>A</v>
          </cell>
          <cell r="H1167">
            <v>0</v>
          </cell>
          <cell r="I1167">
            <v>0</v>
          </cell>
          <cell r="J1167">
            <v>1.00000000000003</v>
          </cell>
          <cell r="K1167" t="str">
            <v>Z</v>
          </cell>
          <cell r="L1167">
            <v>0</v>
          </cell>
        </row>
        <row r="1168">
          <cell r="A1168">
            <v>3527483</v>
          </cell>
          <cell r="B1168" t="str">
            <v>27</v>
          </cell>
          <cell r="C1168" t="str">
            <v>35</v>
          </cell>
          <cell r="D1168" t="str">
            <v>27483</v>
          </cell>
          <cell r="E1168" t="str">
            <v>27483-35</v>
          </cell>
          <cell r="F1168" t="str">
            <v>TOMA TELEFONO FRANCES MODULAR 45X45</v>
          </cell>
          <cell r="G1168" t="str">
            <v>A</v>
          </cell>
          <cell r="H1168">
            <v>34592</v>
          </cell>
          <cell r="I1168">
            <v>3.4074482887314387E-4</v>
          </cell>
          <cell r="J1168">
            <v>0.89328202979212123</v>
          </cell>
          <cell r="K1168" t="str">
            <v>B</v>
          </cell>
          <cell r="L1168">
            <v>34592</v>
          </cell>
        </row>
        <row r="1169">
          <cell r="A1169">
            <v>3927483</v>
          </cell>
          <cell r="B1169" t="str">
            <v>27</v>
          </cell>
          <cell r="C1169" t="str">
            <v>39</v>
          </cell>
          <cell r="D1169" t="str">
            <v>27483</v>
          </cell>
          <cell r="E1169" t="str">
            <v>27483-39</v>
          </cell>
          <cell r="F1169" t="str">
            <v>TOMA TELEFONO FRANCES</v>
          </cell>
          <cell r="G1169" t="str">
            <v>A</v>
          </cell>
          <cell r="H1169">
            <v>0</v>
          </cell>
          <cell r="I1169">
            <v>0</v>
          </cell>
          <cell r="J1169">
            <v>1.00000000000003</v>
          </cell>
          <cell r="K1169" t="str">
            <v>Z</v>
          </cell>
          <cell r="L1169">
            <v>0</v>
          </cell>
        </row>
        <row r="1170">
          <cell r="A1170">
            <v>3227484</v>
          </cell>
          <cell r="B1170" t="str">
            <v>27</v>
          </cell>
          <cell r="C1170" t="str">
            <v>32</v>
          </cell>
          <cell r="D1170" t="str">
            <v>27484</v>
          </cell>
          <cell r="E1170" t="str">
            <v>27484-32</v>
          </cell>
          <cell r="F1170" t="str">
            <v>TOMA TELEFONO PORTUGUES 7 CONTACTOS</v>
          </cell>
          <cell r="G1170" t="str">
            <v>A</v>
          </cell>
          <cell r="H1170">
            <v>15647</v>
          </cell>
          <cell r="I1170">
            <v>1.5412911474844133E-4</v>
          </cell>
          <cell r="J1170">
            <v>0.94188074551848455</v>
          </cell>
          <cell r="K1170" t="str">
            <v>B</v>
          </cell>
          <cell r="L1170">
            <v>9000</v>
          </cell>
        </row>
        <row r="1171">
          <cell r="A1171">
            <v>3527484</v>
          </cell>
          <cell r="B1171" t="str">
            <v>27</v>
          </cell>
          <cell r="C1171" t="str">
            <v>35</v>
          </cell>
          <cell r="D1171" t="str">
            <v>27484</v>
          </cell>
          <cell r="E1171" t="str">
            <v>27484-35</v>
          </cell>
          <cell r="F1171" t="str">
            <v>TOMA TELEFONO PORTUGUES 7 CONTACTOS</v>
          </cell>
          <cell r="G1171" t="str">
            <v>A</v>
          </cell>
          <cell r="H1171">
            <v>24630</v>
          </cell>
          <cell r="I1171">
            <v>2.4261520395309707E-4</v>
          </cell>
          <cell r="J1171">
            <v>0.91645096435676043</v>
          </cell>
          <cell r="K1171" t="str">
            <v>B</v>
          </cell>
          <cell r="L1171">
            <v>10000</v>
          </cell>
        </row>
        <row r="1172">
          <cell r="A1172">
            <v>3227485</v>
          </cell>
          <cell r="B1172" t="str">
            <v>27</v>
          </cell>
          <cell r="C1172" t="str">
            <v>32</v>
          </cell>
          <cell r="D1172" t="str">
            <v>27485</v>
          </cell>
          <cell r="E1172" t="str">
            <v>27485-32</v>
          </cell>
          <cell r="F1172" t="str">
            <v>TOMA TELEFONO PORTUGUES 6 CONTACTOS</v>
          </cell>
          <cell r="G1172" t="str">
            <v>A</v>
          </cell>
          <cell r="H1172">
            <v>0</v>
          </cell>
          <cell r="I1172">
            <v>0</v>
          </cell>
          <cell r="J1172">
            <v>1.00000000000003</v>
          </cell>
          <cell r="K1172" t="str">
            <v>Z</v>
          </cell>
          <cell r="L1172">
            <v>0</v>
          </cell>
        </row>
        <row r="1173">
          <cell r="A1173">
            <v>3527485</v>
          </cell>
          <cell r="B1173" t="str">
            <v>27</v>
          </cell>
          <cell r="C1173" t="str">
            <v>35</v>
          </cell>
          <cell r="D1173" t="str">
            <v>27485</v>
          </cell>
          <cell r="E1173" t="str">
            <v>27485-35</v>
          </cell>
          <cell r="F1173" t="str">
            <v>TOMA TELEFONO PORTUGUES 6 CONTACTOS</v>
          </cell>
          <cell r="G1173" t="str">
            <v>A</v>
          </cell>
          <cell r="H1173">
            <v>0</v>
          </cell>
          <cell r="I1173">
            <v>0</v>
          </cell>
          <cell r="J1173">
            <v>1.00000000000003</v>
          </cell>
          <cell r="K1173" t="str">
            <v>Z</v>
          </cell>
          <cell r="L1173">
            <v>0</v>
          </cell>
        </row>
        <row r="1174">
          <cell r="A1174">
            <v>3227505</v>
          </cell>
          <cell r="B1174" t="str">
            <v>27</v>
          </cell>
          <cell r="C1174" t="str">
            <v>32</v>
          </cell>
          <cell r="D1174" t="str">
            <v>27505</v>
          </cell>
          <cell r="E1174" t="str">
            <v>27505-32</v>
          </cell>
          <cell r="F1174" t="str">
            <v>TAPA TERMOSTATO</v>
          </cell>
          <cell r="G1174" t="str">
            <v>A</v>
          </cell>
          <cell r="H1174">
            <v>1500</v>
          </cell>
          <cell r="I1174">
            <v>1.4775590983745255E-5</v>
          </cell>
          <cell r="J1174">
            <v>0.99417551801430615</v>
          </cell>
          <cell r="K1174" t="str">
            <v>C</v>
          </cell>
          <cell r="L1174">
            <v>1500</v>
          </cell>
        </row>
        <row r="1175">
          <cell r="A1175">
            <v>3527505</v>
          </cell>
          <cell r="B1175" t="str">
            <v>27</v>
          </cell>
          <cell r="C1175" t="str">
            <v>35</v>
          </cell>
          <cell r="D1175" t="str">
            <v>27505</v>
          </cell>
          <cell r="E1175" t="str">
            <v>27505-35</v>
          </cell>
          <cell r="F1175" t="str">
            <v>TAPA TERMOSTATO</v>
          </cell>
          <cell r="G1175" t="str">
            <v>A</v>
          </cell>
          <cell r="H1175">
            <v>1500</v>
          </cell>
          <cell r="I1175">
            <v>1.4775590983745255E-5</v>
          </cell>
          <cell r="J1175">
            <v>0.99414596626673846</v>
          </cell>
          <cell r="K1175" t="str">
            <v>C</v>
          </cell>
          <cell r="L1175">
            <v>1500</v>
          </cell>
        </row>
        <row r="1176">
          <cell r="A1176">
            <v>3027562</v>
          </cell>
          <cell r="B1176" t="str">
            <v>27</v>
          </cell>
          <cell r="C1176" t="str">
            <v>30</v>
          </cell>
          <cell r="D1176" t="str">
            <v>27562</v>
          </cell>
          <cell r="E1176" t="str">
            <v>27562-30</v>
          </cell>
          <cell r="F1176" t="str">
            <v>REJILLA ALTAVOZ 2"</v>
          </cell>
          <cell r="G1176" t="str">
            <v>A</v>
          </cell>
          <cell r="H1176">
            <v>1560</v>
          </cell>
          <cell r="I1176">
            <v>1.5366614623095066E-5</v>
          </cell>
          <cell r="J1176">
            <v>0.99383048166028809</v>
          </cell>
          <cell r="K1176" t="str">
            <v>C</v>
          </cell>
          <cell r="L1176">
            <v>1560</v>
          </cell>
        </row>
        <row r="1177">
          <cell r="A1177">
            <v>3127562</v>
          </cell>
          <cell r="B1177" t="str">
            <v>27</v>
          </cell>
          <cell r="C1177" t="str">
            <v>31</v>
          </cell>
          <cell r="D1177" t="str">
            <v>27562</v>
          </cell>
          <cell r="E1177" t="str">
            <v>27562-31</v>
          </cell>
          <cell r="F1177" t="str">
            <v>REJILLA ALTAVOZ 2"</v>
          </cell>
          <cell r="G1177" t="str">
            <v>A</v>
          </cell>
          <cell r="H1177">
            <v>975</v>
          </cell>
          <cell r="I1177">
            <v>9.6041341394344148E-6</v>
          </cell>
          <cell r="J1177">
            <v>0.99636151003480278</v>
          </cell>
          <cell r="K1177" t="str">
            <v>C</v>
          </cell>
          <cell r="L1177">
            <v>1000</v>
          </cell>
        </row>
        <row r="1178">
          <cell r="A1178">
            <v>3127601</v>
          </cell>
          <cell r="B1178" t="str">
            <v>27</v>
          </cell>
          <cell r="C1178" t="str">
            <v>31</v>
          </cell>
          <cell r="D1178" t="str">
            <v>27601</v>
          </cell>
          <cell r="E1178" t="str">
            <v>27601-31</v>
          </cell>
          <cell r="F1178" t="str">
            <v>PLACA 1 MODULO ESTRECHO SIN GARRAS         CERTIFI</v>
          </cell>
          <cell r="G1178" t="str">
            <v>A</v>
          </cell>
          <cell r="H1178">
            <v>3139</v>
          </cell>
          <cell r="I1178">
            <v>3.0920386731984234E-5</v>
          </cell>
          <cell r="J1178">
            <v>0.98695125840157349</v>
          </cell>
          <cell r="K1178" t="str">
            <v>C</v>
          </cell>
          <cell r="L1178">
            <v>3139</v>
          </cell>
        </row>
        <row r="1179">
          <cell r="A1179">
            <v>3227601</v>
          </cell>
          <cell r="B1179" t="str">
            <v>27</v>
          </cell>
          <cell r="C1179" t="str">
            <v>32</v>
          </cell>
          <cell r="D1179" t="str">
            <v>27601</v>
          </cell>
          <cell r="E1179" t="str">
            <v>27601-32</v>
          </cell>
          <cell r="F1179" t="str">
            <v>PLACA 2 MODULOS ESTRECHOS SIN GARRAS       CERTIFI</v>
          </cell>
          <cell r="G1179" t="str">
            <v>A</v>
          </cell>
          <cell r="H1179">
            <v>57111</v>
          </cell>
          <cell r="I1179">
            <v>5.6256585111511676E-4</v>
          </cell>
          <cell r="J1179">
            <v>0.85623712140997599</v>
          </cell>
          <cell r="K1179" t="str">
            <v>B</v>
          </cell>
          <cell r="L1179">
            <v>45000</v>
          </cell>
        </row>
        <row r="1180">
          <cell r="A1180">
            <v>3427601</v>
          </cell>
          <cell r="B1180" t="str">
            <v>27</v>
          </cell>
          <cell r="C1180" t="str">
            <v>34</v>
          </cell>
          <cell r="D1180" t="str">
            <v>27601</v>
          </cell>
          <cell r="E1180" t="str">
            <v>27601-34</v>
          </cell>
          <cell r="F1180" t="str">
            <v>PLACA 1 MODULO ESTRECHO SIN GARRAS</v>
          </cell>
          <cell r="G1180" t="str">
            <v>A</v>
          </cell>
          <cell r="H1180">
            <v>100</v>
          </cell>
          <cell r="I1180">
            <v>9.8503939891635018E-7</v>
          </cell>
          <cell r="J1180">
            <v>0.99972620305878612</v>
          </cell>
          <cell r="K1180" t="str">
            <v>C</v>
          </cell>
          <cell r="L1180">
            <v>500</v>
          </cell>
        </row>
        <row r="1181">
          <cell r="A1181">
            <v>3527601</v>
          </cell>
          <cell r="B1181" t="str">
            <v>27</v>
          </cell>
          <cell r="C1181" t="str">
            <v>35</v>
          </cell>
          <cell r="D1181" t="str">
            <v>27601</v>
          </cell>
          <cell r="E1181" t="str">
            <v>27601-35</v>
          </cell>
          <cell r="F1181" t="str">
            <v>PLACA 2 MODULOS ESTRECHOS SIN GARRAS</v>
          </cell>
          <cell r="G1181" t="str">
            <v>A</v>
          </cell>
          <cell r="H1181">
            <v>12899</v>
          </cell>
          <cell r="I1181">
            <v>1.2706023206622002E-4</v>
          </cell>
          <cell r="J1181">
            <v>0.95149536718730943</v>
          </cell>
          <cell r="K1181" t="str">
            <v>C</v>
          </cell>
          <cell r="L1181">
            <v>30000</v>
          </cell>
        </row>
        <row r="1182">
          <cell r="A1182">
            <v>6227601</v>
          </cell>
          <cell r="B1182" t="str">
            <v>27</v>
          </cell>
          <cell r="C1182" t="str">
            <v>62</v>
          </cell>
          <cell r="D1182" t="str">
            <v>27601</v>
          </cell>
          <cell r="E1182" t="str">
            <v>27601-62</v>
          </cell>
          <cell r="F1182" t="str">
            <v>PLACA I MODULO ANCHO SIN GARRAS Y CON BASTIDOR</v>
          </cell>
          <cell r="G1182" t="str">
            <v>A</v>
          </cell>
          <cell r="H1182">
            <v>1139163</v>
          </cell>
          <cell r="I1182">
            <v>1.1221204367877463E-2</v>
          </cell>
          <cell r="J1182">
            <v>0.33848182566047003</v>
          </cell>
          <cell r="K1182" t="str">
            <v>A</v>
          </cell>
          <cell r="L1182">
            <v>1168000</v>
          </cell>
        </row>
        <row r="1183">
          <cell r="A1183">
            <v>6527601</v>
          </cell>
          <cell r="B1183" t="str">
            <v>27</v>
          </cell>
          <cell r="C1183" t="str">
            <v>65</v>
          </cell>
          <cell r="D1183" t="str">
            <v>27601</v>
          </cell>
          <cell r="E1183" t="str">
            <v>27601-65</v>
          </cell>
          <cell r="F1183" t="str">
            <v>PLACA I MODULO ANCHO SIN GARRAS Y CON BASTIDOR</v>
          </cell>
          <cell r="G1183" t="str">
            <v>A</v>
          </cell>
          <cell r="H1183">
            <v>2569666</v>
          </cell>
          <cell r="I1183">
            <v>2.5312222520557821E-2</v>
          </cell>
          <cell r="J1183">
            <v>0.18896337976008099</v>
          </cell>
          <cell r="K1183" t="str">
            <v>A</v>
          </cell>
          <cell r="L1183">
            <v>2950000</v>
          </cell>
        </row>
        <row r="1184">
          <cell r="A1184">
            <v>3227603</v>
          </cell>
          <cell r="B1184" t="str">
            <v>27</v>
          </cell>
          <cell r="C1184" t="str">
            <v>32</v>
          </cell>
          <cell r="D1184" t="str">
            <v>27603</v>
          </cell>
          <cell r="E1184" t="str">
            <v>27603-32</v>
          </cell>
          <cell r="F1184" t="str">
            <v>PLACA I +PIEZA INTERMEDIA INCORPORADA, SIN GARRAS</v>
          </cell>
          <cell r="G1184" t="str">
            <v>A</v>
          </cell>
          <cell r="H1184">
            <v>144895</v>
          </cell>
          <cell r="I1184">
            <v>1.4272728370598457E-3</v>
          </cell>
          <cell r="J1184">
            <v>0.73450307096342926</v>
          </cell>
          <cell r="K1184" t="str">
            <v>A</v>
          </cell>
          <cell r="L1184">
            <v>75000</v>
          </cell>
        </row>
        <row r="1185">
          <cell r="A1185">
            <v>3527603</v>
          </cell>
          <cell r="B1185" t="str">
            <v>27</v>
          </cell>
          <cell r="C1185" t="str">
            <v>35</v>
          </cell>
          <cell r="D1185" t="str">
            <v>27603</v>
          </cell>
          <cell r="E1185" t="str">
            <v>27603-35</v>
          </cell>
          <cell r="F1185" t="str">
            <v>PLACA I +PIEZA INTERMEDIA INCORPORADA, SIN GARRAS</v>
          </cell>
          <cell r="G1185" t="str">
            <v>A</v>
          </cell>
          <cell r="H1185">
            <v>420052</v>
          </cell>
          <cell r="I1185">
            <v>4.1376776959361075E-3</v>
          </cell>
          <cell r="J1185">
            <v>0.54715761983093281</v>
          </cell>
          <cell r="K1185" t="str">
            <v>A</v>
          </cell>
          <cell r="L1185">
            <v>390000</v>
          </cell>
        </row>
        <row r="1186">
          <cell r="A1186">
            <v>3427604</v>
          </cell>
          <cell r="B1186" t="str">
            <v>27</v>
          </cell>
          <cell r="C1186" t="str">
            <v>34</v>
          </cell>
          <cell r="D1186" t="str">
            <v>27604</v>
          </cell>
          <cell r="E1186" t="str">
            <v>27604-34</v>
          </cell>
          <cell r="F1186" t="str">
            <v>PLACA CON MARCO Y BASTIDOR INCORPORADO</v>
          </cell>
          <cell r="G1186" t="str">
            <v>A</v>
          </cell>
          <cell r="H1186">
            <v>0</v>
          </cell>
          <cell r="I1186">
            <v>0</v>
          </cell>
          <cell r="J1186">
            <v>1.00000000000003</v>
          </cell>
          <cell r="K1186" t="str">
            <v>Z</v>
          </cell>
          <cell r="L1186">
            <v>0</v>
          </cell>
        </row>
        <row r="1187">
          <cell r="A1187">
            <v>3527604</v>
          </cell>
          <cell r="B1187" t="str">
            <v>27</v>
          </cell>
          <cell r="C1187" t="str">
            <v>35</v>
          </cell>
          <cell r="D1187" t="str">
            <v>27604</v>
          </cell>
          <cell r="E1187" t="str">
            <v>27604-35</v>
          </cell>
          <cell r="F1187" t="str">
            <v>PLACA CON MARCO Y BASTIDOR INCORPORADO</v>
          </cell>
          <cell r="G1187" t="str">
            <v>A</v>
          </cell>
          <cell r="H1187">
            <v>0</v>
          </cell>
          <cell r="I1187">
            <v>0</v>
          </cell>
          <cell r="J1187">
            <v>1.00000000000003</v>
          </cell>
          <cell r="K1187" t="str">
            <v>Z</v>
          </cell>
          <cell r="L1187">
            <v>0</v>
          </cell>
        </row>
        <row r="1188">
          <cell r="A1188">
            <v>3127605</v>
          </cell>
          <cell r="B1188" t="str">
            <v>27</v>
          </cell>
          <cell r="C1188" t="str">
            <v>31</v>
          </cell>
          <cell r="D1188" t="str">
            <v>27605</v>
          </cell>
          <cell r="E1188" t="str">
            <v>27605-31</v>
          </cell>
          <cell r="F1188" t="str">
            <v>PLACA CON MARCO Y BASTIDOR INCORPORADO</v>
          </cell>
          <cell r="G1188" t="str">
            <v>A</v>
          </cell>
          <cell r="H1188">
            <v>0</v>
          </cell>
          <cell r="I1188">
            <v>0</v>
          </cell>
          <cell r="J1188">
            <v>1.00000000000003</v>
          </cell>
          <cell r="K1188" t="str">
            <v>Z</v>
          </cell>
          <cell r="L1188">
            <v>0</v>
          </cell>
        </row>
        <row r="1189">
          <cell r="A1189">
            <v>3227605</v>
          </cell>
          <cell r="B1189" t="str">
            <v>27</v>
          </cell>
          <cell r="C1189" t="str">
            <v>32</v>
          </cell>
          <cell r="D1189" t="str">
            <v>27605</v>
          </cell>
          <cell r="E1189" t="str">
            <v>27605-32</v>
          </cell>
          <cell r="F1189" t="str">
            <v>PLACA CON MARCO Y BASTIDOR INCORPORADO</v>
          </cell>
          <cell r="G1189" t="str">
            <v>A</v>
          </cell>
          <cell r="H1189">
            <v>0</v>
          </cell>
          <cell r="I1189">
            <v>0</v>
          </cell>
          <cell r="J1189">
            <v>1.00000000000003</v>
          </cell>
          <cell r="K1189" t="str">
            <v>Z</v>
          </cell>
          <cell r="L1189">
            <v>0</v>
          </cell>
        </row>
        <row r="1190">
          <cell r="A1190">
            <v>3127606</v>
          </cell>
          <cell r="B1190" t="str">
            <v>27</v>
          </cell>
          <cell r="C1190" t="str">
            <v>31</v>
          </cell>
          <cell r="D1190" t="str">
            <v>27606</v>
          </cell>
          <cell r="E1190" t="str">
            <v>27606-31</v>
          </cell>
          <cell r="F1190" t="str">
            <v>PLACA CON MARCO Y BASTIDOR INCORPORADO</v>
          </cell>
          <cell r="G1190" t="str">
            <v>A</v>
          </cell>
          <cell r="H1190">
            <v>0</v>
          </cell>
          <cell r="I1190">
            <v>0</v>
          </cell>
          <cell r="J1190">
            <v>1.00000000000003</v>
          </cell>
          <cell r="K1190" t="str">
            <v>Z</v>
          </cell>
          <cell r="L1190">
            <v>0</v>
          </cell>
        </row>
        <row r="1191">
          <cell r="A1191">
            <v>3227606</v>
          </cell>
          <cell r="B1191" t="str">
            <v>27</v>
          </cell>
          <cell r="C1191" t="str">
            <v>32</v>
          </cell>
          <cell r="D1191" t="str">
            <v>27606</v>
          </cell>
          <cell r="E1191" t="str">
            <v>27606-32</v>
          </cell>
          <cell r="F1191" t="str">
            <v>PLACA CON MARCO Y BASTIDOR INCORPORADO</v>
          </cell>
          <cell r="G1191" t="str">
            <v>A</v>
          </cell>
          <cell r="H1191">
            <v>0</v>
          </cell>
          <cell r="I1191">
            <v>0</v>
          </cell>
          <cell r="J1191">
            <v>1.00000000000003</v>
          </cell>
          <cell r="K1191" t="str">
            <v>Z</v>
          </cell>
          <cell r="L1191">
            <v>0</v>
          </cell>
        </row>
        <row r="1192">
          <cell r="A1192">
            <v>3127610</v>
          </cell>
          <cell r="B1192" t="str">
            <v>27</v>
          </cell>
          <cell r="C1192" t="str">
            <v>31</v>
          </cell>
          <cell r="D1192" t="str">
            <v>27610</v>
          </cell>
          <cell r="E1192" t="str">
            <v>27610-31</v>
          </cell>
          <cell r="F1192" t="str">
            <v>PLACA 1 MODULO ESTRECHO CON GARRAS         CERTIFI</v>
          </cell>
          <cell r="G1192" t="str">
            <v>A</v>
          </cell>
          <cell r="H1192">
            <v>7078</v>
          </cell>
          <cell r="I1192">
            <v>6.9721088655299267E-5</v>
          </cell>
          <cell r="J1192">
            <v>0.97235769919904635</v>
          </cell>
          <cell r="K1192" t="str">
            <v>C</v>
          </cell>
          <cell r="L1192">
            <v>9100</v>
          </cell>
        </row>
        <row r="1193">
          <cell r="A1193">
            <v>3227610</v>
          </cell>
          <cell r="B1193" t="str">
            <v>27</v>
          </cell>
          <cell r="C1193" t="str">
            <v>32</v>
          </cell>
          <cell r="D1193" t="str">
            <v>27610</v>
          </cell>
          <cell r="E1193" t="str">
            <v>27610-32</v>
          </cell>
          <cell r="F1193" t="str">
            <v>PLACA 2 MODULOS ESTRECHOS CON GARRAS       CERTIFI</v>
          </cell>
          <cell r="G1193" t="str">
            <v>A</v>
          </cell>
          <cell r="H1193">
            <v>36707</v>
          </cell>
          <cell r="I1193">
            <v>3.6157841216022472E-4</v>
          </cell>
          <cell r="J1193">
            <v>0.88797486099818357</v>
          </cell>
          <cell r="K1193" t="str">
            <v>B</v>
          </cell>
          <cell r="L1193">
            <v>39678</v>
          </cell>
        </row>
        <row r="1194">
          <cell r="A1194">
            <v>3427610</v>
          </cell>
          <cell r="B1194" t="str">
            <v>27</v>
          </cell>
          <cell r="C1194" t="str">
            <v>34</v>
          </cell>
          <cell r="D1194" t="str">
            <v>27610</v>
          </cell>
          <cell r="E1194" t="str">
            <v>27610-34</v>
          </cell>
          <cell r="F1194" t="str">
            <v>PLACA 1 MODULO ESTRECHO CON GARRAS</v>
          </cell>
          <cell r="G1194" t="str">
            <v>A</v>
          </cell>
          <cell r="H1194">
            <v>1667</v>
          </cell>
          <cell r="I1194">
            <v>1.6420606779935561E-5</v>
          </cell>
          <cell r="J1194">
            <v>0.99335762414745721</v>
          </cell>
          <cell r="K1194" t="str">
            <v>C</v>
          </cell>
          <cell r="L1194">
            <v>1667</v>
          </cell>
        </row>
        <row r="1195">
          <cell r="A1195">
            <v>3527610</v>
          </cell>
          <cell r="B1195" t="str">
            <v>27</v>
          </cell>
          <cell r="C1195" t="str">
            <v>35</v>
          </cell>
          <cell r="D1195" t="str">
            <v>27610</v>
          </cell>
          <cell r="E1195" t="str">
            <v>27610-35</v>
          </cell>
          <cell r="F1195" t="str">
            <v>PLACA 2 MODULOS ESTRECHOS CON GARRAS</v>
          </cell>
          <cell r="G1195" t="str">
            <v>A</v>
          </cell>
          <cell r="H1195">
            <v>7185</v>
          </cell>
          <cell r="I1195">
            <v>7.0775080812139762E-5</v>
          </cell>
          <cell r="J1195">
            <v>0.97179546735098821</v>
          </cell>
          <cell r="K1195" t="str">
            <v>C</v>
          </cell>
          <cell r="L1195">
            <v>9000</v>
          </cell>
        </row>
        <row r="1196">
          <cell r="A1196">
            <v>3127611</v>
          </cell>
          <cell r="B1196" t="str">
            <v>27</v>
          </cell>
          <cell r="C1196" t="str">
            <v>31</v>
          </cell>
          <cell r="D1196" t="str">
            <v>27611</v>
          </cell>
          <cell r="E1196" t="str">
            <v>27611-31</v>
          </cell>
          <cell r="F1196" t="str">
            <v>PLACA 1 MODULO ESTRECHO CON SOPORTE</v>
          </cell>
          <cell r="G1196" t="str">
            <v>A</v>
          </cell>
          <cell r="H1196">
            <v>15395</v>
          </cell>
          <cell r="I1196">
            <v>1.5164681546317213E-4</v>
          </cell>
          <cell r="J1196">
            <v>0.94248993509342793</v>
          </cell>
          <cell r="K1196" t="str">
            <v>B</v>
          </cell>
          <cell r="L1196">
            <v>9000</v>
          </cell>
        </row>
        <row r="1197">
          <cell r="A1197">
            <v>3227611</v>
          </cell>
          <cell r="B1197" t="str">
            <v>27</v>
          </cell>
          <cell r="C1197" t="str">
            <v>32</v>
          </cell>
          <cell r="D1197" t="str">
            <v>27611</v>
          </cell>
          <cell r="E1197" t="str">
            <v>27611-32</v>
          </cell>
          <cell r="F1197" t="str">
            <v>PLACA 2 MODULOS ESTRECHOS CON SOPORTE      CERTIFI</v>
          </cell>
          <cell r="G1197" t="str">
            <v>A</v>
          </cell>
          <cell r="H1197">
            <v>48404</v>
          </cell>
          <cell r="I1197">
            <v>4.7679847065147017E-4</v>
          </cell>
          <cell r="J1197">
            <v>0.86915553980162819</v>
          </cell>
          <cell r="K1197" t="str">
            <v>B</v>
          </cell>
          <cell r="L1197">
            <v>48404</v>
          </cell>
        </row>
        <row r="1198">
          <cell r="A1198">
            <v>3427611</v>
          </cell>
          <cell r="B1198" t="str">
            <v>27</v>
          </cell>
          <cell r="C1198" t="str">
            <v>34</v>
          </cell>
          <cell r="D1198" t="str">
            <v>27611</v>
          </cell>
          <cell r="E1198" t="str">
            <v>27611-34</v>
          </cell>
          <cell r="F1198" t="str">
            <v>PLACA 1 MODULO ESTRECHO CON SOPORTE</v>
          </cell>
          <cell r="G1198" t="str">
            <v>A</v>
          </cell>
          <cell r="H1198">
            <v>1553</v>
          </cell>
          <cell r="I1198">
            <v>1.5297661865170919E-5</v>
          </cell>
          <cell r="J1198">
            <v>0.99389176213416097</v>
          </cell>
          <cell r="K1198" t="str">
            <v>C</v>
          </cell>
          <cell r="L1198">
            <v>1553</v>
          </cell>
        </row>
        <row r="1199">
          <cell r="A1199">
            <v>3527611</v>
          </cell>
          <cell r="B1199" t="str">
            <v>27</v>
          </cell>
          <cell r="C1199" t="str">
            <v>35</v>
          </cell>
          <cell r="D1199" t="str">
            <v>27611</v>
          </cell>
          <cell r="E1199" t="str">
            <v>27611-35</v>
          </cell>
          <cell r="F1199" t="str">
            <v>PLACA 2 MODULOS ESTRECHOS CON SOPORTE</v>
          </cell>
          <cell r="G1199" t="str">
            <v>A</v>
          </cell>
          <cell r="H1199">
            <v>24481</v>
          </cell>
          <cell r="I1199">
            <v>2.4114749524871171E-4</v>
          </cell>
          <cell r="J1199">
            <v>0.91693355424512368</v>
          </cell>
          <cell r="K1199" t="str">
            <v>B</v>
          </cell>
          <cell r="L1199">
            <v>24481</v>
          </cell>
        </row>
        <row r="1200">
          <cell r="A1200">
            <v>6227611</v>
          </cell>
          <cell r="B1200" t="str">
            <v>27</v>
          </cell>
          <cell r="C1200" t="str">
            <v>62</v>
          </cell>
          <cell r="D1200" t="str">
            <v>27611</v>
          </cell>
          <cell r="E1200" t="str">
            <v>27611-62</v>
          </cell>
          <cell r="F1200" t="str">
            <v>PLACA 2 MODULOS ESTRECHOS CON SOPORTE</v>
          </cell>
          <cell r="G1200" t="str">
            <v>A</v>
          </cell>
          <cell r="H1200">
            <v>279650</v>
          </cell>
          <cell r="I1200">
            <v>2.7546626790695737E-3</v>
          </cell>
          <cell r="J1200">
            <v>0.6452536706742813</v>
          </cell>
          <cell r="K1200" t="str">
            <v>A</v>
          </cell>
          <cell r="L1200">
            <v>345000</v>
          </cell>
        </row>
        <row r="1201">
          <cell r="A1201">
            <v>6527611</v>
          </cell>
          <cell r="B1201" t="str">
            <v>27</v>
          </cell>
          <cell r="C1201" t="str">
            <v>65</v>
          </cell>
          <cell r="D1201" t="str">
            <v>27611</v>
          </cell>
          <cell r="E1201" t="str">
            <v>27611-65</v>
          </cell>
          <cell r="F1201" t="str">
            <v>PLACA 2 MODULOS ESTRECHOS CON SOPORTE</v>
          </cell>
          <cell r="G1201" t="str">
            <v>A</v>
          </cell>
          <cell r="H1201">
            <v>951399</v>
          </cell>
          <cell r="I1201">
            <v>9.3716549908961673E-3</v>
          </cell>
          <cell r="J1201">
            <v>0.39932011673452517</v>
          </cell>
          <cell r="K1201" t="str">
            <v>A</v>
          </cell>
          <cell r="L1201">
            <v>850000</v>
          </cell>
        </row>
        <row r="1202">
          <cell r="A1202">
            <v>3127612</v>
          </cell>
          <cell r="B1202" t="str">
            <v>27</v>
          </cell>
          <cell r="C1202" t="str">
            <v>31</v>
          </cell>
          <cell r="D1202" t="str">
            <v>27612</v>
          </cell>
          <cell r="E1202" t="str">
            <v>27612-31</v>
          </cell>
          <cell r="F1202" t="str">
            <v>PLACA 1 MODULO ESTRECHO (AMERICANA)</v>
          </cell>
          <cell r="G1202" t="str">
            <v>A</v>
          </cell>
          <cell r="H1202">
            <v>17188</v>
          </cell>
          <cell r="I1202">
            <v>1.6930857188574228E-4</v>
          </cell>
          <cell r="J1202">
            <v>0.93560406269151042</v>
          </cell>
          <cell r="K1202" t="str">
            <v>B</v>
          </cell>
          <cell r="L1202">
            <v>13000</v>
          </cell>
        </row>
        <row r="1203">
          <cell r="A1203">
            <v>3227612</v>
          </cell>
          <cell r="B1203" t="str">
            <v>27</v>
          </cell>
          <cell r="C1203" t="str">
            <v>32</v>
          </cell>
          <cell r="D1203" t="str">
            <v>27612</v>
          </cell>
          <cell r="E1203" t="str">
            <v>27612-32</v>
          </cell>
          <cell r="F1203" t="str">
            <v>PLACA 2 MODULOS ESTRECHOS (AMERICANA)</v>
          </cell>
          <cell r="G1203" t="str">
            <v>A</v>
          </cell>
          <cell r="H1203">
            <v>32151</v>
          </cell>
          <cell r="I1203">
            <v>3.1670001714559576E-4</v>
          </cell>
          <cell r="J1203">
            <v>0.89950489888677421</v>
          </cell>
          <cell r="K1203" t="str">
            <v>B</v>
          </cell>
          <cell r="L1203">
            <v>32151</v>
          </cell>
        </row>
        <row r="1204">
          <cell r="A1204">
            <v>3427612</v>
          </cell>
          <cell r="B1204" t="str">
            <v>27</v>
          </cell>
          <cell r="C1204" t="str">
            <v>34</v>
          </cell>
          <cell r="D1204" t="str">
            <v>27612</v>
          </cell>
          <cell r="E1204" t="str">
            <v>27612-34</v>
          </cell>
          <cell r="F1204" t="str">
            <v>PLACA 1 MODULO ESTRECHO (AMERICANA)</v>
          </cell>
          <cell r="G1204" t="str">
            <v>A</v>
          </cell>
          <cell r="H1204">
            <v>12488</v>
          </cell>
          <cell r="I1204">
            <v>1.2301172013667384E-4</v>
          </cell>
          <cell r="J1204">
            <v>0.95324185576739617</v>
          </cell>
          <cell r="K1204" t="str">
            <v>C</v>
          </cell>
          <cell r="L1204">
            <v>12488</v>
          </cell>
        </row>
        <row r="1205">
          <cell r="A1205">
            <v>3527612</v>
          </cell>
          <cell r="B1205" t="str">
            <v>27</v>
          </cell>
          <cell r="C1205" t="str">
            <v>35</v>
          </cell>
          <cell r="D1205" t="str">
            <v>27612</v>
          </cell>
          <cell r="E1205" t="str">
            <v>27612-35</v>
          </cell>
          <cell r="F1205" t="str">
            <v>PLACA 2 MODULOS ESTRECHOS (AMERICANA)</v>
          </cell>
          <cell r="G1205" t="str">
            <v>A</v>
          </cell>
          <cell r="H1205">
            <v>12781</v>
          </cell>
          <cell r="I1205">
            <v>1.2589788557549873E-4</v>
          </cell>
          <cell r="J1205">
            <v>0.95200049520848429</v>
          </cell>
          <cell r="K1205" t="str">
            <v>C</v>
          </cell>
          <cell r="L1205">
            <v>23200</v>
          </cell>
        </row>
        <row r="1206">
          <cell r="A1206">
            <v>6227612</v>
          </cell>
          <cell r="B1206" t="str">
            <v>27</v>
          </cell>
          <cell r="C1206" t="str">
            <v>62</v>
          </cell>
          <cell r="D1206" t="str">
            <v>27612</v>
          </cell>
          <cell r="E1206" t="str">
            <v>27612-62</v>
          </cell>
          <cell r="F1206" t="str">
            <v>PLACA AMERICANA 2 MODULOS ESTRECHOS</v>
          </cell>
          <cell r="G1206" t="str">
            <v>A</v>
          </cell>
          <cell r="H1206">
            <v>108611</v>
          </cell>
          <cell r="I1206">
            <v>1.0698611415570372E-3</v>
          </cell>
          <cell r="J1206">
            <v>0.76833129132399436</v>
          </cell>
          <cell r="K1206" t="str">
            <v>A</v>
          </cell>
          <cell r="L1206">
            <v>148611</v>
          </cell>
        </row>
        <row r="1207">
          <cell r="A1207">
            <v>6527612</v>
          </cell>
          <cell r="B1207" t="str">
            <v>27</v>
          </cell>
          <cell r="C1207" t="str">
            <v>65</v>
          </cell>
          <cell r="D1207" t="str">
            <v>27612</v>
          </cell>
          <cell r="E1207" t="str">
            <v>27612-65</v>
          </cell>
          <cell r="F1207" t="str">
            <v>PLACA AMERICANA 2 MODULOS ESTRECHOS</v>
          </cell>
          <cell r="G1207" t="str">
            <v>A</v>
          </cell>
          <cell r="H1207">
            <v>75477</v>
          </cell>
          <cell r="I1207">
            <v>7.4347818712009372E-4</v>
          </cell>
          <cell r="J1207">
            <v>0.82124375444747655</v>
          </cell>
          <cell r="K1207" t="str">
            <v>B</v>
          </cell>
          <cell r="L1207">
            <v>85500</v>
          </cell>
        </row>
        <row r="1208">
          <cell r="A1208">
            <v>3127613</v>
          </cell>
          <cell r="B1208" t="str">
            <v>27</v>
          </cell>
          <cell r="C1208" t="str">
            <v>31</v>
          </cell>
          <cell r="D1208" t="str">
            <v>27613</v>
          </cell>
          <cell r="E1208" t="str">
            <v>27613-31</v>
          </cell>
          <cell r="F1208" t="str">
            <v>PLACA 3 MODULOS ESTRECHOS (AMERICANA)</v>
          </cell>
          <cell r="G1208" t="str">
            <v>A</v>
          </cell>
          <cell r="H1208">
            <v>10793</v>
          </cell>
          <cell r="I1208">
            <v>1.0631530232504168E-4</v>
          </cell>
          <cell r="J1208">
            <v>0.95973965462025479</v>
          </cell>
          <cell r="K1208" t="str">
            <v>C</v>
          </cell>
          <cell r="L1208">
            <v>10793</v>
          </cell>
        </row>
        <row r="1209">
          <cell r="A1209">
            <v>3427613</v>
          </cell>
          <cell r="B1209" t="str">
            <v>27</v>
          </cell>
          <cell r="C1209" t="str">
            <v>34</v>
          </cell>
          <cell r="D1209" t="str">
            <v>27613</v>
          </cell>
          <cell r="E1209" t="str">
            <v>27613-34</v>
          </cell>
          <cell r="F1209" t="str">
            <v>PLACA 3 MODULOS ESTRECHOS (AMERICANA)</v>
          </cell>
          <cell r="G1209" t="str">
            <v>A</v>
          </cell>
          <cell r="H1209">
            <v>5902</v>
          </cell>
          <cell r="I1209">
            <v>5.8137025324042995E-5</v>
          </cell>
          <cell r="J1209">
            <v>0.97634625916592999</v>
          </cell>
          <cell r="K1209" t="str">
            <v>C</v>
          </cell>
          <cell r="L1209">
            <v>10220</v>
          </cell>
        </row>
        <row r="1210">
          <cell r="A1210">
            <v>6127613</v>
          </cell>
          <cell r="B1210" t="str">
            <v>27</v>
          </cell>
          <cell r="C1210" t="str">
            <v>61</v>
          </cell>
          <cell r="D1210" t="str">
            <v>27613</v>
          </cell>
          <cell r="E1210" t="str">
            <v>27613-61</v>
          </cell>
          <cell r="F1210" t="str">
            <v>PLACA AMERICANA 3 MOD.ESTRE.O 1 ANCH.+1 ESTR.</v>
          </cell>
          <cell r="G1210" t="str">
            <v>A</v>
          </cell>
          <cell r="H1210">
            <v>72880</v>
          </cell>
          <cell r="I1210">
            <v>7.178967139302361E-4</v>
          </cell>
          <cell r="J1210">
            <v>0.82414864198047</v>
          </cell>
          <cell r="K1210" t="str">
            <v>B</v>
          </cell>
          <cell r="L1210">
            <v>72880</v>
          </cell>
        </row>
        <row r="1211">
          <cell r="A1211">
            <v>6427613</v>
          </cell>
          <cell r="B1211" t="str">
            <v>27</v>
          </cell>
          <cell r="C1211" t="str">
            <v>64</v>
          </cell>
          <cell r="D1211" t="str">
            <v>27613</v>
          </cell>
          <cell r="E1211" t="str">
            <v>27613-64</v>
          </cell>
          <cell r="F1211" t="str">
            <v>PLACA AMERICANA 3 MOD.ESTRE.O 1 ANCH.+1 ESTR.</v>
          </cell>
          <cell r="G1211" t="str">
            <v>A</v>
          </cell>
          <cell r="H1211">
            <v>54615</v>
          </cell>
          <cell r="I1211">
            <v>5.3797926771816476E-4</v>
          </cell>
          <cell r="J1211">
            <v>0.86064079477494337</v>
          </cell>
          <cell r="K1211" t="str">
            <v>B</v>
          </cell>
          <cell r="L1211">
            <v>54615</v>
          </cell>
        </row>
        <row r="1212">
          <cell r="A1212">
            <v>3127614</v>
          </cell>
          <cell r="B1212" t="str">
            <v>27</v>
          </cell>
          <cell r="C1212" t="str">
            <v>31</v>
          </cell>
          <cell r="D1212" t="str">
            <v>27614</v>
          </cell>
          <cell r="E1212" t="str">
            <v>27614-31</v>
          </cell>
          <cell r="F1212" t="str">
            <v>PLACA CON BASTIDOR PARA PERFILES LAMINADOS</v>
          </cell>
          <cell r="G1212" t="str">
            <v>A</v>
          </cell>
          <cell r="H1212">
            <v>4140</v>
          </cell>
          <cell r="I1212">
            <v>4.0780631115136903E-5</v>
          </cell>
          <cell r="J1212">
            <v>0.98292473428964799</v>
          </cell>
          <cell r="K1212" t="str">
            <v>C</v>
          </cell>
          <cell r="L1212">
            <v>4800</v>
          </cell>
        </row>
        <row r="1213">
          <cell r="A1213">
            <v>3227620</v>
          </cell>
          <cell r="B1213" t="str">
            <v>27</v>
          </cell>
          <cell r="C1213" t="str">
            <v>32</v>
          </cell>
          <cell r="D1213" t="str">
            <v>27620</v>
          </cell>
          <cell r="E1213" t="str">
            <v>27620-32</v>
          </cell>
          <cell r="F1213" t="str">
            <v>PLACA DOS ELEMENTOS SIN GARRAS</v>
          </cell>
          <cell r="G1213" t="str">
            <v>A</v>
          </cell>
          <cell r="H1213">
            <v>10772</v>
          </cell>
          <cell r="I1213">
            <v>1.0610844405126925E-4</v>
          </cell>
          <cell r="J1213">
            <v>0.95984576509518793</v>
          </cell>
          <cell r="K1213" t="str">
            <v>C</v>
          </cell>
          <cell r="L1213">
            <v>20000</v>
          </cell>
        </row>
        <row r="1214">
          <cell r="A1214">
            <v>3527620</v>
          </cell>
          <cell r="B1214" t="str">
            <v>27</v>
          </cell>
          <cell r="C1214" t="str">
            <v>35</v>
          </cell>
          <cell r="D1214" t="str">
            <v>27620</v>
          </cell>
          <cell r="E1214" t="str">
            <v>27620-35</v>
          </cell>
          <cell r="F1214" t="str">
            <v>PLACA DOS ELEMENTOS SIN GARRAS</v>
          </cell>
          <cell r="G1214" t="str">
            <v>A</v>
          </cell>
          <cell r="H1214">
            <v>3477</v>
          </cell>
          <cell r="I1214">
            <v>3.4249819900321502E-5</v>
          </cell>
          <cell r="J1214">
            <v>0.98529640979069433</v>
          </cell>
          <cell r="K1214" t="str">
            <v>C</v>
          </cell>
          <cell r="L1214">
            <v>7500</v>
          </cell>
        </row>
        <row r="1215">
          <cell r="A1215">
            <v>6227620</v>
          </cell>
          <cell r="B1215" t="str">
            <v>27</v>
          </cell>
          <cell r="C1215" t="str">
            <v>62</v>
          </cell>
          <cell r="D1215" t="str">
            <v>27620</v>
          </cell>
          <cell r="E1215" t="str">
            <v>27620-62</v>
          </cell>
          <cell r="F1215" t="str">
            <v>PLACA II MODULO ANCHO SIN GARRAS Y CON BASTIDOR</v>
          </cell>
          <cell r="G1215" t="str">
            <v>A</v>
          </cell>
          <cell r="H1215">
            <v>431416</v>
          </cell>
          <cell r="I1215">
            <v>4.2496175732289615E-3</v>
          </cell>
          <cell r="J1215">
            <v>0.53885319459168746</v>
          </cell>
          <cell r="K1215" t="str">
            <v>A</v>
          </cell>
          <cell r="L1215">
            <v>562500</v>
          </cell>
        </row>
        <row r="1216">
          <cell r="A1216">
            <v>6527620</v>
          </cell>
          <cell r="B1216" t="str">
            <v>27</v>
          </cell>
          <cell r="C1216" t="str">
            <v>65</v>
          </cell>
          <cell r="D1216" t="str">
            <v>27620</v>
          </cell>
          <cell r="E1216" t="str">
            <v>27620-65</v>
          </cell>
          <cell r="F1216" t="str">
            <v>PLACA II MODULO ANCHO SIN GARRAS Y CON BASTIDOR</v>
          </cell>
          <cell r="G1216" t="str">
            <v>A</v>
          </cell>
          <cell r="H1216">
            <v>1137684</v>
          </cell>
          <cell r="I1216">
            <v>1.1206635635167491E-2</v>
          </cell>
          <cell r="J1216">
            <v>0.34968867578707807</v>
          </cell>
          <cell r="K1216" t="str">
            <v>A</v>
          </cell>
          <cell r="L1216">
            <v>1506000</v>
          </cell>
        </row>
        <row r="1217">
          <cell r="A1217">
            <v>3227621</v>
          </cell>
          <cell r="B1217" t="str">
            <v>27</v>
          </cell>
          <cell r="C1217" t="str">
            <v>32</v>
          </cell>
          <cell r="D1217" t="str">
            <v>27621</v>
          </cell>
          <cell r="E1217" t="str">
            <v>27621-32</v>
          </cell>
          <cell r="F1217" t="str">
            <v>PLACA DOS ELEMENTOS CON GARRAS</v>
          </cell>
          <cell r="G1217" t="str">
            <v>A</v>
          </cell>
          <cell r="H1217">
            <v>847</v>
          </cell>
          <cell r="I1217">
            <v>8.3432837088214873E-6</v>
          </cell>
          <cell r="J1217">
            <v>0.9969175951193664</v>
          </cell>
          <cell r="K1217" t="str">
            <v>C</v>
          </cell>
          <cell r="L1217">
            <v>3800</v>
          </cell>
        </row>
        <row r="1218">
          <cell r="A1218">
            <v>3527621</v>
          </cell>
          <cell r="B1218" t="str">
            <v>27</v>
          </cell>
          <cell r="C1218" t="str">
            <v>35</v>
          </cell>
          <cell r="D1218" t="str">
            <v>27621</v>
          </cell>
          <cell r="E1218" t="str">
            <v>27621-35</v>
          </cell>
          <cell r="F1218" t="str">
            <v>PLACA DOS ELEMENTOS CON GARRAS</v>
          </cell>
          <cell r="G1218" t="str">
            <v>A</v>
          </cell>
          <cell r="H1218">
            <v>505</v>
          </cell>
          <cell r="I1218">
            <v>4.9744489645275689E-6</v>
          </cell>
          <cell r="J1218">
            <v>0.99825467378865052</v>
          </cell>
          <cell r="K1218" t="str">
            <v>C</v>
          </cell>
          <cell r="L1218">
            <v>3600</v>
          </cell>
        </row>
        <row r="1219">
          <cell r="A1219">
            <v>6227621</v>
          </cell>
          <cell r="B1219" t="str">
            <v>27</v>
          </cell>
          <cell r="C1219" t="str">
            <v>62</v>
          </cell>
          <cell r="D1219" t="str">
            <v>27621</v>
          </cell>
          <cell r="E1219" t="str">
            <v>27621-62</v>
          </cell>
          <cell r="F1219" t="str">
            <v>PLACA 2 ELEMENTOS CON GARRAS</v>
          </cell>
          <cell r="G1219" t="str">
            <v>A</v>
          </cell>
          <cell r="H1219">
            <v>53643</v>
          </cell>
          <cell r="I1219">
            <v>5.284046847606978E-4</v>
          </cell>
          <cell r="J1219">
            <v>0.86116920957320164</v>
          </cell>
          <cell r="K1219" t="str">
            <v>B</v>
          </cell>
          <cell r="L1219">
            <v>53643</v>
          </cell>
        </row>
        <row r="1220">
          <cell r="A1220">
            <v>6527621</v>
          </cell>
          <cell r="B1220" t="str">
            <v>27</v>
          </cell>
          <cell r="C1220" t="str">
            <v>65</v>
          </cell>
          <cell r="D1220" t="str">
            <v>27621</v>
          </cell>
          <cell r="E1220" t="str">
            <v>27621-65</v>
          </cell>
          <cell r="F1220" t="str">
            <v>PLACA 2 ELEMENTOS CON GARRAS</v>
          </cell>
          <cell r="G1220" t="str">
            <v>A</v>
          </cell>
          <cell r="H1220">
            <v>127794</v>
          </cell>
          <cell r="I1220">
            <v>1.2588212494511607E-3</v>
          </cell>
          <cell r="J1220">
            <v>0.7505710456567708</v>
          </cell>
          <cell r="K1220" t="str">
            <v>A</v>
          </cell>
          <cell r="L1220">
            <v>115000</v>
          </cell>
        </row>
        <row r="1221">
          <cell r="A1221">
            <v>3127624</v>
          </cell>
          <cell r="B1221" t="str">
            <v>27</v>
          </cell>
          <cell r="C1221" t="str">
            <v>31</v>
          </cell>
          <cell r="D1221" t="str">
            <v>27624</v>
          </cell>
          <cell r="E1221" t="str">
            <v>27624-31</v>
          </cell>
          <cell r="F1221" t="str">
            <v>PLACA II CON BASTIDOR PERFILES LAMINADOS</v>
          </cell>
          <cell r="G1221" t="str">
            <v>A</v>
          </cell>
          <cell r="H1221">
            <v>1235</v>
          </cell>
          <cell r="I1221">
            <v>1.2165236576616925E-5</v>
          </cell>
          <cell r="J1221">
            <v>0.99504372865668089</v>
          </cell>
          <cell r="K1221" t="str">
            <v>C</v>
          </cell>
          <cell r="L1221">
            <v>1300</v>
          </cell>
        </row>
        <row r="1222">
          <cell r="A1222">
            <v>3227630</v>
          </cell>
          <cell r="B1222" t="str">
            <v>27</v>
          </cell>
          <cell r="C1222" t="str">
            <v>32</v>
          </cell>
          <cell r="D1222" t="str">
            <v>27630</v>
          </cell>
          <cell r="E1222" t="str">
            <v>27630-32</v>
          </cell>
          <cell r="F1222" t="str">
            <v>PLACA TRES ELEMENTOS SIN GARRAS</v>
          </cell>
          <cell r="G1222" t="str">
            <v>A</v>
          </cell>
          <cell r="H1222">
            <v>2760</v>
          </cell>
          <cell r="I1222">
            <v>2.7187087410091266E-5</v>
          </cell>
          <cell r="J1222">
            <v>0.98871007991097826</v>
          </cell>
          <cell r="K1222" t="str">
            <v>C</v>
          </cell>
          <cell r="L1222">
            <v>3500</v>
          </cell>
        </row>
        <row r="1223">
          <cell r="A1223">
            <v>3527630</v>
          </cell>
          <cell r="B1223" t="str">
            <v>27</v>
          </cell>
          <cell r="C1223" t="str">
            <v>35</v>
          </cell>
          <cell r="D1223" t="str">
            <v>27630</v>
          </cell>
          <cell r="E1223" t="str">
            <v>27630-35</v>
          </cell>
          <cell r="F1223" t="str">
            <v>PLACA TRES ELEMENTOS SIN GARRAS</v>
          </cell>
          <cell r="G1223" t="str">
            <v>A</v>
          </cell>
          <cell r="H1223">
            <v>100</v>
          </cell>
          <cell r="I1223">
            <v>9.8503939891635018E-7</v>
          </cell>
          <cell r="J1223">
            <v>0.99971339730150621</v>
          </cell>
          <cell r="K1223" t="str">
            <v>C</v>
          </cell>
          <cell r="L1223">
            <v>2800</v>
          </cell>
        </row>
        <row r="1224">
          <cell r="A1224">
            <v>6227630</v>
          </cell>
          <cell r="B1224" t="str">
            <v>27</v>
          </cell>
          <cell r="C1224" t="str">
            <v>62</v>
          </cell>
          <cell r="D1224" t="str">
            <v>27630</v>
          </cell>
          <cell r="E1224" t="str">
            <v>27630-62</v>
          </cell>
          <cell r="F1224" t="str">
            <v>PLACA 3 ELEMENTOS SIN GARRAS</v>
          </cell>
          <cell r="G1224" t="str">
            <v>A</v>
          </cell>
          <cell r="H1224">
            <v>84476</v>
          </cell>
          <cell r="I1224">
            <v>8.3212188262857603E-4</v>
          </cell>
          <cell r="J1224">
            <v>0.80623740658434029</v>
          </cell>
          <cell r="K1224" t="str">
            <v>B</v>
          </cell>
          <cell r="L1224">
            <v>158688</v>
          </cell>
        </row>
        <row r="1225">
          <cell r="A1225">
            <v>6527630</v>
          </cell>
          <cell r="B1225" t="str">
            <v>27</v>
          </cell>
          <cell r="C1225" t="str">
            <v>65</v>
          </cell>
          <cell r="D1225" t="str">
            <v>27630</v>
          </cell>
          <cell r="E1225" t="str">
            <v>27630-65</v>
          </cell>
          <cell r="F1225" t="str">
            <v>PLACA 3 ELEMENTOS SIN GARRAS</v>
          </cell>
          <cell r="G1225" t="str">
            <v>A</v>
          </cell>
          <cell r="H1225">
            <v>259029</v>
          </cell>
          <cell r="I1225">
            <v>2.5515377046190328E-3</v>
          </cell>
          <cell r="J1225">
            <v>0.66372305977730495</v>
          </cell>
          <cell r="K1225" t="str">
            <v>A</v>
          </cell>
          <cell r="L1225">
            <v>538439</v>
          </cell>
        </row>
        <row r="1226">
          <cell r="A1226">
            <v>3227631</v>
          </cell>
          <cell r="B1226" t="str">
            <v>27</v>
          </cell>
          <cell r="C1226" t="str">
            <v>32</v>
          </cell>
          <cell r="D1226" t="str">
            <v>27631</v>
          </cell>
          <cell r="E1226" t="str">
            <v>27631-32</v>
          </cell>
          <cell r="F1226" t="str">
            <v>PLACA TRES ELEMENTOS CON GARRAS</v>
          </cell>
          <cell r="G1226" t="str">
            <v>A</v>
          </cell>
          <cell r="H1226">
            <v>117</v>
          </cell>
          <cell r="I1226">
            <v>1.1524960967321298E-6</v>
          </cell>
          <cell r="J1226">
            <v>0.999632691478897</v>
          </cell>
          <cell r="K1226" t="str">
            <v>C</v>
          </cell>
          <cell r="L1226">
            <v>500</v>
          </cell>
        </row>
        <row r="1227">
          <cell r="A1227">
            <v>3527631</v>
          </cell>
          <cell r="B1227" t="str">
            <v>27</v>
          </cell>
          <cell r="C1227" t="str">
            <v>35</v>
          </cell>
          <cell r="D1227" t="str">
            <v>27631</v>
          </cell>
          <cell r="E1227" t="str">
            <v>27631-35</v>
          </cell>
          <cell r="F1227" t="str">
            <v>PLACA TRES ELEMENTOS CON GARRAS</v>
          </cell>
          <cell r="G1227" t="str">
            <v>A</v>
          </cell>
          <cell r="H1227">
            <v>150</v>
          </cell>
          <cell r="I1227">
            <v>1.4775590983745255E-6</v>
          </cell>
          <cell r="J1227">
            <v>0.99955617215386128</v>
          </cell>
          <cell r="K1227" t="str">
            <v>C</v>
          </cell>
          <cell r="L1227">
            <v>1500</v>
          </cell>
        </row>
        <row r="1228">
          <cell r="A1228">
            <v>6227631</v>
          </cell>
          <cell r="B1228" t="str">
            <v>27</v>
          </cell>
          <cell r="C1228" t="str">
            <v>62</v>
          </cell>
          <cell r="D1228" t="str">
            <v>27631</v>
          </cell>
          <cell r="E1228" t="str">
            <v>27631-62</v>
          </cell>
          <cell r="F1228" t="str">
            <v>PLACA 3 ELEMENTOS CON GARRAS</v>
          </cell>
          <cell r="G1228" t="str">
            <v>A</v>
          </cell>
          <cell r="H1228">
            <v>8555</v>
          </cell>
          <cell r="I1228">
            <v>8.427012057729376E-5</v>
          </cell>
          <cell r="J1228">
            <v>0.96699554445346791</v>
          </cell>
          <cell r="K1228" t="str">
            <v>C</v>
          </cell>
          <cell r="L1228">
            <v>11500</v>
          </cell>
        </row>
        <row r="1229">
          <cell r="A1229">
            <v>6527631</v>
          </cell>
          <cell r="B1229" t="str">
            <v>27</v>
          </cell>
          <cell r="C1229" t="str">
            <v>65</v>
          </cell>
          <cell r="D1229" t="str">
            <v>27631</v>
          </cell>
          <cell r="E1229" t="str">
            <v>27631-65</v>
          </cell>
          <cell r="F1229" t="str">
            <v>PLACA 3 ELEMENTOS CON GARRAS</v>
          </cell>
          <cell r="G1229" t="str">
            <v>A</v>
          </cell>
          <cell r="H1229">
            <v>14369</v>
          </cell>
          <cell r="I1229">
            <v>1.4154031123029038E-4</v>
          </cell>
          <cell r="J1229">
            <v>0.94658311809728413</v>
          </cell>
          <cell r="K1229" t="str">
            <v>B</v>
          </cell>
          <cell r="L1229">
            <v>27692</v>
          </cell>
        </row>
        <row r="1230">
          <cell r="A1230">
            <v>6227640</v>
          </cell>
          <cell r="B1230" t="str">
            <v>27</v>
          </cell>
          <cell r="C1230" t="str">
            <v>62</v>
          </cell>
          <cell r="D1230" t="str">
            <v>27640</v>
          </cell>
          <cell r="E1230" t="str">
            <v>27640-62</v>
          </cell>
          <cell r="F1230" t="str">
            <v>PLACA 4 ELEMENTOS SIN GARRAS</v>
          </cell>
          <cell r="G1230" t="str">
            <v>A</v>
          </cell>
          <cell r="H1230">
            <v>20506</v>
          </cell>
          <cell r="I1230">
            <v>2.0199217914178679E-4</v>
          </cell>
          <cell r="J1230">
            <v>0.92735023989468357</v>
          </cell>
          <cell r="K1230" t="str">
            <v>B</v>
          </cell>
          <cell r="L1230">
            <v>42707</v>
          </cell>
        </row>
        <row r="1231">
          <cell r="A1231">
            <v>6527640</v>
          </cell>
          <cell r="B1231" t="str">
            <v>27</v>
          </cell>
          <cell r="C1231" t="str">
            <v>65</v>
          </cell>
          <cell r="D1231" t="str">
            <v>27640</v>
          </cell>
          <cell r="E1231" t="str">
            <v>27640-65</v>
          </cell>
          <cell r="F1231" t="str">
            <v>PLACA 4 ELEMENTOS SIN GARRAS</v>
          </cell>
          <cell r="G1231" t="str">
            <v>A</v>
          </cell>
          <cell r="H1231">
            <v>30272</v>
          </cell>
          <cell r="I1231">
            <v>2.9819112683995754E-4</v>
          </cell>
          <cell r="J1231">
            <v>0.90254712324129738</v>
          </cell>
          <cell r="K1231" t="str">
            <v>B</v>
          </cell>
          <cell r="L1231">
            <v>90000</v>
          </cell>
        </row>
        <row r="1232">
          <cell r="A1232">
            <v>3927659</v>
          </cell>
          <cell r="B1232" t="str">
            <v>27</v>
          </cell>
          <cell r="C1232" t="str">
            <v>39</v>
          </cell>
          <cell r="D1232" t="str">
            <v>27659</v>
          </cell>
          <cell r="E1232" t="str">
            <v>27659-39</v>
          </cell>
          <cell r="F1232" t="str">
            <v>PULSADOR NEUTRO CON PLACA INCORPORADA</v>
          </cell>
          <cell r="G1232" t="str">
            <v>A</v>
          </cell>
          <cell r="H1232">
            <v>0</v>
          </cell>
          <cell r="I1232">
            <v>0</v>
          </cell>
          <cell r="J1232">
            <v>1.00000000000003</v>
          </cell>
          <cell r="K1232" t="str">
            <v>Z</v>
          </cell>
          <cell r="L1232">
            <v>0</v>
          </cell>
        </row>
        <row r="1233">
          <cell r="A1233">
            <v>6127659</v>
          </cell>
          <cell r="B1233" t="str">
            <v>27</v>
          </cell>
          <cell r="C1233" t="str">
            <v>61</v>
          </cell>
          <cell r="D1233" t="str">
            <v>27659</v>
          </cell>
          <cell r="E1233" t="str">
            <v>27659-61</v>
          </cell>
          <cell r="F1233" t="str">
            <v>PULSADOR NEUTRO</v>
          </cell>
          <cell r="G1233" t="str">
            <v>A</v>
          </cell>
          <cell r="H1233">
            <v>2373</v>
          </cell>
          <cell r="I1233">
            <v>2.337498493628499E-5</v>
          </cell>
          <cell r="J1233">
            <v>0.99033914954739621</v>
          </cell>
          <cell r="K1233" t="str">
            <v>C</v>
          </cell>
          <cell r="L1233">
            <v>2373</v>
          </cell>
        </row>
        <row r="1234">
          <cell r="A1234">
            <v>6227659</v>
          </cell>
          <cell r="B1234" t="str">
            <v>27</v>
          </cell>
          <cell r="C1234" t="str">
            <v>62</v>
          </cell>
          <cell r="D1234" t="str">
            <v>27659</v>
          </cell>
          <cell r="E1234" t="str">
            <v>27659-62</v>
          </cell>
          <cell r="F1234" t="str">
            <v>PULSADOR NEUTRO</v>
          </cell>
          <cell r="G1234" t="str">
            <v>A</v>
          </cell>
          <cell r="H1234">
            <v>16277</v>
          </cell>
          <cell r="I1234">
            <v>1.6033486296161434E-4</v>
          </cell>
          <cell r="J1234">
            <v>0.9388942459092916</v>
          </cell>
          <cell r="K1234" t="str">
            <v>B</v>
          </cell>
          <cell r="L1234">
            <v>16277</v>
          </cell>
        </row>
        <row r="1235">
          <cell r="A1235">
            <v>6327659</v>
          </cell>
          <cell r="B1235" t="str">
            <v>27</v>
          </cell>
          <cell r="C1235" t="str">
            <v>63</v>
          </cell>
          <cell r="D1235" t="str">
            <v>27659</v>
          </cell>
          <cell r="E1235" t="str">
            <v>27659-63</v>
          </cell>
          <cell r="F1235" t="str">
            <v>PULSADOR NEUTRO EN PLACA CON GARRAS</v>
          </cell>
          <cell r="G1235" t="str">
            <v>A</v>
          </cell>
          <cell r="H1235">
            <v>100</v>
          </cell>
          <cell r="I1235">
            <v>9.8503939891635018E-7</v>
          </cell>
          <cell r="J1235">
            <v>0.99967399497141418</v>
          </cell>
          <cell r="K1235" t="str">
            <v>C</v>
          </cell>
          <cell r="L1235">
            <v>100</v>
          </cell>
        </row>
        <row r="1236">
          <cell r="A1236">
            <v>6427659</v>
          </cell>
          <cell r="B1236" t="str">
            <v>27</v>
          </cell>
          <cell r="C1236" t="str">
            <v>64</v>
          </cell>
          <cell r="D1236" t="str">
            <v>27659</v>
          </cell>
          <cell r="E1236" t="str">
            <v>27659-64</v>
          </cell>
          <cell r="F1236" t="str">
            <v>PULSADOR NEUTRO</v>
          </cell>
          <cell r="G1236" t="str">
            <v>A</v>
          </cell>
          <cell r="H1236">
            <v>16414</v>
          </cell>
          <cell r="I1236">
            <v>1.6168436693812972E-4</v>
          </cell>
          <cell r="J1236">
            <v>0.93841120289413227</v>
          </cell>
          <cell r="K1236" t="str">
            <v>B</v>
          </cell>
          <cell r="L1236">
            <v>16414</v>
          </cell>
        </row>
        <row r="1237">
          <cell r="A1237">
            <v>6527659</v>
          </cell>
          <cell r="B1237" t="str">
            <v>27</v>
          </cell>
          <cell r="C1237" t="str">
            <v>65</v>
          </cell>
          <cell r="D1237" t="str">
            <v>27659</v>
          </cell>
          <cell r="E1237" t="str">
            <v>27659-65</v>
          </cell>
          <cell r="F1237" t="str">
            <v>PULSADOR NEUTRO</v>
          </cell>
          <cell r="G1237" t="str">
            <v>A</v>
          </cell>
          <cell r="H1237">
            <v>45847</v>
          </cell>
          <cell r="I1237">
            <v>4.5161101322117913E-4</v>
          </cell>
          <cell r="J1237">
            <v>0.87516241517330928</v>
          </cell>
          <cell r="K1237" t="str">
            <v>B</v>
          </cell>
          <cell r="L1237">
            <v>25000</v>
          </cell>
        </row>
        <row r="1238">
          <cell r="A1238">
            <v>6927659</v>
          </cell>
          <cell r="B1238" t="str">
            <v>27</v>
          </cell>
          <cell r="C1238" t="str">
            <v>69</v>
          </cell>
          <cell r="D1238" t="str">
            <v>27659</v>
          </cell>
          <cell r="E1238" t="str">
            <v>27659-69</v>
          </cell>
          <cell r="F1238" t="str">
            <v>PULSADOR NEUTRO EN PLACA CON GARRAS</v>
          </cell>
          <cell r="G1238" t="str">
            <v>A</v>
          </cell>
          <cell r="H1238">
            <v>100</v>
          </cell>
          <cell r="I1238">
            <v>9.8503939891635018E-7</v>
          </cell>
          <cell r="J1238">
            <v>0.99966414438889117</v>
          </cell>
          <cell r="K1238" t="str">
            <v>C</v>
          </cell>
          <cell r="L1238">
            <v>100</v>
          </cell>
        </row>
        <row r="1239">
          <cell r="A1239">
            <v>3927669</v>
          </cell>
          <cell r="B1239" t="str">
            <v>27</v>
          </cell>
          <cell r="C1239" t="str">
            <v>39</v>
          </cell>
          <cell r="D1239" t="str">
            <v>27669</v>
          </cell>
          <cell r="E1239" t="str">
            <v>27669-39</v>
          </cell>
          <cell r="F1239" t="str">
            <v>PULSADOR NEUTRO CON LUMINOSO CON PLACA INCORPORADA</v>
          </cell>
          <cell r="G1239" t="str">
            <v>A</v>
          </cell>
          <cell r="H1239">
            <v>0</v>
          </cell>
          <cell r="I1239">
            <v>0</v>
          </cell>
          <cell r="J1239">
            <v>1.00000000000003</v>
          </cell>
          <cell r="K1239" t="str">
            <v>Z</v>
          </cell>
          <cell r="L1239">
            <v>0</v>
          </cell>
        </row>
        <row r="1240">
          <cell r="A1240">
            <v>6127669</v>
          </cell>
          <cell r="B1240" t="str">
            <v>27</v>
          </cell>
          <cell r="C1240" t="str">
            <v>61</v>
          </cell>
          <cell r="D1240" t="str">
            <v>27669</v>
          </cell>
          <cell r="E1240" t="str">
            <v>27669-61</v>
          </cell>
          <cell r="F1240" t="str">
            <v>PULSADOR NEUTRO CON LUMINOSO</v>
          </cell>
          <cell r="G1240" t="str">
            <v>A</v>
          </cell>
          <cell r="H1240">
            <v>579</v>
          </cell>
          <cell r="I1240">
            <v>5.7033781197256678E-6</v>
          </cell>
          <cell r="J1240">
            <v>0.99800838952442139</v>
          </cell>
          <cell r="K1240" t="str">
            <v>C</v>
          </cell>
          <cell r="L1240">
            <v>579</v>
          </cell>
        </row>
        <row r="1241">
          <cell r="A1241">
            <v>6227669</v>
          </cell>
          <cell r="B1241" t="str">
            <v>27</v>
          </cell>
          <cell r="C1241" t="str">
            <v>62</v>
          </cell>
          <cell r="D1241" t="str">
            <v>27669</v>
          </cell>
          <cell r="E1241" t="str">
            <v>27669-62</v>
          </cell>
          <cell r="F1241" t="str">
            <v>PULSADOR NEUTRO CON LUMINOSO</v>
          </cell>
          <cell r="G1241" t="str">
            <v>A</v>
          </cell>
          <cell r="H1241">
            <v>4936</v>
          </cell>
          <cell r="I1241">
            <v>4.8621544730511052E-5</v>
          </cell>
          <cell r="J1241">
            <v>0.97969435395836146</v>
          </cell>
          <cell r="K1241" t="str">
            <v>C</v>
          </cell>
          <cell r="L1241">
            <v>4936</v>
          </cell>
        </row>
        <row r="1242">
          <cell r="A1242">
            <v>6327669</v>
          </cell>
          <cell r="B1242" t="str">
            <v>27</v>
          </cell>
          <cell r="C1242" t="str">
            <v>63</v>
          </cell>
          <cell r="D1242" t="str">
            <v>27669</v>
          </cell>
          <cell r="E1242" t="str">
            <v>27669-63</v>
          </cell>
          <cell r="F1242" t="str">
            <v>PULSADOR NEUTRO CON LUMINOSO EN PLACA CON GARRAS</v>
          </cell>
          <cell r="G1242" t="str">
            <v>A</v>
          </cell>
          <cell r="H1242">
            <v>100</v>
          </cell>
          <cell r="I1242">
            <v>9.8503939891635018E-7</v>
          </cell>
          <cell r="J1242">
            <v>0.99967300991316188</v>
          </cell>
          <cell r="K1242" t="str">
            <v>C</v>
          </cell>
          <cell r="L1242">
            <v>100</v>
          </cell>
        </row>
        <row r="1243">
          <cell r="A1243">
            <v>6427669</v>
          </cell>
          <cell r="B1243" t="str">
            <v>27</v>
          </cell>
          <cell r="C1243" t="str">
            <v>64</v>
          </cell>
          <cell r="D1243" t="str">
            <v>27669</v>
          </cell>
          <cell r="E1243" t="str">
            <v>27669-64</v>
          </cell>
          <cell r="F1243" t="str">
            <v>PULSADOR NEUTRO CON LUMINOSO</v>
          </cell>
          <cell r="G1243" t="str">
            <v>A</v>
          </cell>
          <cell r="H1243">
            <v>979</v>
          </cell>
          <cell r="I1243">
            <v>9.6435357153910685E-6</v>
          </cell>
          <cell r="J1243">
            <v>0.9963422718471362</v>
          </cell>
          <cell r="K1243" t="str">
            <v>C</v>
          </cell>
          <cell r="L1243">
            <v>979</v>
          </cell>
        </row>
        <row r="1244">
          <cell r="A1244">
            <v>6527669</v>
          </cell>
          <cell r="B1244" t="str">
            <v>27</v>
          </cell>
          <cell r="C1244" t="str">
            <v>65</v>
          </cell>
          <cell r="D1244" t="str">
            <v>27669</v>
          </cell>
          <cell r="E1244" t="str">
            <v>27669-65</v>
          </cell>
          <cell r="F1244" t="str">
            <v>PULSADOR NEUTRO CON LUMINOSO</v>
          </cell>
          <cell r="G1244" t="str">
            <v>A</v>
          </cell>
          <cell r="H1244">
            <v>6984</v>
          </cell>
          <cell r="I1244">
            <v>6.8795151620317898E-5</v>
          </cell>
          <cell r="J1244">
            <v>0.97277248752790668</v>
          </cell>
          <cell r="K1244" t="str">
            <v>C</v>
          </cell>
          <cell r="L1244">
            <v>6984</v>
          </cell>
        </row>
        <row r="1245">
          <cell r="A1245">
            <v>6927669</v>
          </cell>
          <cell r="B1245" t="str">
            <v>27</v>
          </cell>
          <cell r="C1245" t="str">
            <v>69</v>
          </cell>
          <cell r="D1245" t="str">
            <v>27669</v>
          </cell>
          <cell r="E1245" t="str">
            <v>27669-69</v>
          </cell>
          <cell r="F1245" t="str">
            <v>PULSADOR NEUTRO CON LUMINOSO EN PLACA CON GARRAS</v>
          </cell>
          <cell r="G1245" t="str">
            <v>A</v>
          </cell>
          <cell r="H1245">
            <v>100</v>
          </cell>
          <cell r="I1245">
            <v>9.8503939891635018E-7</v>
          </cell>
          <cell r="J1245">
            <v>0.99966315933063887</v>
          </cell>
          <cell r="K1245" t="str">
            <v>C</v>
          </cell>
          <cell r="L1245">
            <v>100</v>
          </cell>
        </row>
        <row r="1246">
          <cell r="A1246">
            <v>3027695</v>
          </cell>
          <cell r="B1246" t="str">
            <v>27</v>
          </cell>
          <cell r="C1246" t="str">
            <v>30</v>
          </cell>
          <cell r="D1246" t="str">
            <v>27695</v>
          </cell>
          <cell r="E1246" t="str">
            <v>27695-30</v>
          </cell>
          <cell r="F1246" t="str">
            <v>MARCO EMBELLECEDOR</v>
          </cell>
          <cell r="G1246" t="str">
            <v>A</v>
          </cell>
          <cell r="H1246">
            <v>0</v>
          </cell>
          <cell r="I1246">
            <v>0</v>
          </cell>
          <cell r="J1246">
            <v>1.00000000000003</v>
          </cell>
          <cell r="K1246" t="str">
            <v>Z</v>
          </cell>
          <cell r="L1246">
            <v>0</v>
          </cell>
        </row>
        <row r="1247">
          <cell r="A1247">
            <v>3127695</v>
          </cell>
          <cell r="B1247" t="str">
            <v>27</v>
          </cell>
          <cell r="C1247" t="str">
            <v>31</v>
          </cell>
          <cell r="D1247" t="str">
            <v>27695</v>
          </cell>
          <cell r="E1247" t="str">
            <v>27695-31</v>
          </cell>
          <cell r="F1247" t="str">
            <v>MARCO EMBELLECEDOR</v>
          </cell>
          <cell r="G1247" t="str">
            <v>A</v>
          </cell>
          <cell r="H1247">
            <v>0</v>
          </cell>
          <cell r="I1247">
            <v>0</v>
          </cell>
          <cell r="J1247">
            <v>1.00000000000003</v>
          </cell>
          <cell r="K1247" t="str">
            <v>Z</v>
          </cell>
          <cell r="L1247">
            <v>0</v>
          </cell>
        </row>
        <row r="1248">
          <cell r="A1248">
            <v>3227695</v>
          </cell>
          <cell r="B1248" t="str">
            <v>27</v>
          </cell>
          <cell r="C1248" t="str">
            <v>32</v>
          </cell>
          <cell r="D1248" t="str">
            <v>27695</v>
          </cell>
          <cell r="E1248" t="str">
            <v>27695-32</v>
          </cell>
          <cell r="F1248" t="str">
            <v>MARCO EMBELLECEDOR</v>
          </cell>
          <cell r="G1248" t="str">
            <v>A</v>
          </cell>
          <cell r="H1248">
            <v>0</v>
          </cell>
          <cell r="I1248">
            <v>0</v>
          </cell>
          <cell r="J1248">
            <v>1.00000000000003</v>
          </cell>
          <cell r="K1248" t="str">
            <v>Z</v>
          </cell>
          <cell r="L1248">
            <v>0</v>
          </cell>
        </row>
        <row r="1249">
          <cell r="A1249">
            <v>3327695</v>
          </cell>
          <cell r="B1249" t="str">
            <v>27</v>
          </cell>
          <cell r="C1249" t="str">
            <v>33</v>
          </cell>
          <cell r="D1249" t="str">
            <v>27695</v>
          </cell>
          <cell r="E1249" t="str">
            <v>27695-33</v>
          </cell>
          <cell r="F1249" t="str">
            <v>MARCO EMBELLECEDOR DORADO</v>
          </cell>
          <cell r="G1249" t="str">
            <v>A</v>
          </cell>
          <cell r="H1249">
            <v>50</v>
          </cell>
          <cell r="I1249">
            <v>4.9251969945817509E-7</v>
          </cell>
          <cell r="J1249">
            <v>0.99991118714797855</v>
          </cell>
          <cell r="K1249" t="str">
            <v>C</v>
          </cell>
          <cell r="L1249">
            <v>50</v>
          </cell>
        </row>
        <row r="1250">
          <cell r="A1250">
            <v>3027696</v>
          </cell>
          <cell r="B1250" t="str">
            <v>27</v>
          </cell>
          <cell r="C1250" t="str">
            <v>30</v>
          </cell>
          <cell r="D1250" t="str">
            <v>27696</v>
          </cell>
          <cell r="E1250" t="str">
            <v>27696-30</v>
          </cell>
          <cell r="F1250" t="str">
            <v>MARCO EMBELLECEDOR (PARA CAJA AMERICANA)</v>
          </cell>
          <cell r="G1250" t="str">
            <v>A</v>
          </cell>
          <cell r="H1250">
            <v>369</v>
          </cell>
          <cell r="I1250">
            <v>3.6347953820013327E-6</v>
          </cell>
          <cell r="J1250">
            <v>0.99880082948603177</v>
          </cell>
          <cell r="K1250" t="str">
            <v>C</v>
          </cell>
          <cell r="L1250">
            <v>369</v>
          </cell>
        </row>
        <row r="1251">
          <cell r="A1251">
            <v>3127696</v>
          </cell>
          <cell r="B1251" t="str">
            <v>27</v>
          </cell>
          <cell r="C1251" t="str">
            <v>31</v>
          </cell>
          <cell r="D1251" t="str">
            <v>27696</v>
          </cell>
          <cell r="E1251" t="str">
            <v>27696-31</v>
          </cell>
          <cell r="F1251" t="str">
            <v>MARCO EMBELLECEDOR (PARA CAJA AMERICANA)</v>
          </cell>
          <cell r="G1251" t="str">
            <v>A</v>
          </cell>
          <cell r="H1251">
            <v>449</v>
          </cell>
          <cell r="I1251">
            <v>4.4228269011344126E-6</v>
          </cell>
          <cell r="J1251">
            <v>0.99853277543442764</v>
          </cell>
          <cell r="K1251" t="str">
            <v>C</v>
          </cell>
          <cell r="L1251">
            <v>600</v>
          </cell>
        </row>
        <row r="1252">
          <cell r="A1252">
            <v>3227696</v>
          </cell>
          <cell r="B1252" t="str">
            <v>27</v>
          </cell>
          <cell r="C1252" t="str">
            <v>32</v>
          </cell>
          <cell r="D1252" t="str">
            <v>27696</v>
          </cell>
          <cell r="E1252" t="str">
            <v>27696-32</v>
          </cell>
          <cell r="F1252" t="str">
            <v>MARCO EMBELLECEDOR (PARA CAJA AMERICANA)</v>
          </cell>
          <cell r="G1252" t="str">
            <v>A</v>
          </cell>
          <cell r="H1252">
            <v>1137</v>
          </cell>
          <cell r="I1252">
            <v>1.1199897965678903E-5</v>
          </cell>
          <cell r="J1252">
            <v>0.99535720374429659</v>
          </cell>
          <cell r="K1252" t="str">
            <v>C</v>
          </cell>
          <cell r="L1252">
            <v>1137</v>
          </cell>
        </row>
        <row r="1253">
          <cell r="A1253">
            <v>3327696</v>
          </cell>
          <cell r="B1253" t="str">
            <v>27</v>
          </cell>
          <cell r="C1253" t="str">
            <v>33</v>
          </cell>
          <cell r="D1253" t="str">
            <v>27696</v>
          </cell>
          <cell r="E1253" t="str">
            <v>27696-33</v>
          </cell>
          <cell r="F1253" t="str">
            <v>MARCO EMBELLECEDOR (PARA CAJA AMERICANA)</v>
          </cell>
          <cell r="G1253" t="str">
            <v>A</v>
          </cell>
          <cell r="H1253">
            <v>1684</v>
          </cell>
          <cell r="I1253">
            <v>1.6588063477751339E-5</v>
          </cell>
          <cell r="J1253">
            <v>0.99329173360096368</v>
          </cell>
          <cell r="K1253" t="str">
            <v>C</v>
          </cell>
          <cell r="L1253">
            <v>3000</v>
          </cell>
        </row>
        <row r="1254">
          <cell r="A1254">
            <v>3027697</v>
          </cell>
          <cell r="B1254" t="str">
            <v>27</v>
          </cell>
          <cell r="C1254" t="str">
            <v>30</v>
          </cell>
          <cell r="D1254" t="str">
            <v>27697</v>
          </cell>
          <cell r="E1254" t="str">
            <v>27697-30</v>
          </cell>
          <cell r="F1254" t="str">
            <v>MARCO EMBELLECEDOR PLACA DOS ELEMENTOS</v>
          </cell>
          <cell r="G1254" t="str">
            <v>A</v>
          </cell>
          <cell r="H1254">
            <v>0</v>
          </cell>
          <cell r="I1254">
            <v>0</v>
          </cell>
          <cell r="J1254">
            <v>1.00000000000003</v>
          </cell>
          <cell r="K1254" t="str">
            <v>Z</v>
          </cell>
          <cell r="L1254">
            <v>0</v>
          </cell>
        </row>
        <row r="1255">
          <cell r="A1255">
            <v>3127697</v>
          </cell>
          <cell r="B1255" t="str">
            <v>27</v>
          </cell>
          <cell r="C1255" t="str">
            <v>31</v>
          </cell>
          <cell r="D1255" t="str">
            <v>27697</v>
          </cell>
          <cell r="E1255" t="str">
            <v>27697-31</v>
          </cell>
          <cell r="F1255" t="str">
            <v>MARCO EMBELLECEDOR PLACA DOS ELEMENTOS</v>
          </cell>
          <cell r="G1255" t="str">
            <v>A</v>
          </cell>
          <cell r="H1255">
            <v>0</v>
          </cell>
          <cell r="I1255">
            <v>0</v>
          </cell>
          <cell r="J1255">
            <v>1.00000000000003</v>
          </cell>
          <cell r="K1255" t="str">
            <v>Z</v>
          </cell>
          <cell r="L1255">
            <v>0</v>
          </cell>
        </row>
        <row r="1256">
          <cell r="A1256">
            <v>3227697</v>
          </cell>
          <cell r="B1256" t="str">
            <v>27</v>
          </cell>
          <cell r="C1256" t="str">
            <v>32</v>
          </cell>
          <cell r="D1256" t="str">
            <v>27697</v>
          </cell>
          <cell r="E1256" t="str">
            <v>27697-32</v>
          </cell>
          <cell r="F1256" t="str">
            <v>MARCO EMBELLECEDOR PLACA DOS ELEMENTOS</v>
          </cell>
          <cell r="G1256" t="str">
            <v>A</v>
          </cell>
          <cell r="H1256">
            <v>0</v>
          </cell>
          <cell r="I1256">
            <v>0</v>
          </cell>
          <cell r="J1256">
            <v>1.00000000000003</v>
          </cell>
          <cell r="K1256" t="str">
            <v>Z</v>
          </cell>
          <cell r="L1256">
            <v>0</v>
          </cell>
        </row>
        <row r="1257">
          <cell r="A1257">
            <v>3327697</v>
          </cell>
          <cell r="B1257" t="str">
            <v>27</v>
          </cell>
          <cell r="C1257" t="str">
            <v>33</v>
          </cell>
          <cell r="D1257" t="str">
            <v>27697</v>
          </cell>
          <cell r="E1257" t="str">
            <v>27697-33</v>
          </cell>
          <cell r="F1257" t="str">
            <v>MARCO EMBELLECEDOR DORADO PLACA 2 ELEMENT.</v>
          </cell>
          <cell r="G1257" t="str">
            <v>A</v>
          </cell>
          <cell r="H1257">
            <v>50</v>
          </cell>
          <cell r="I1257">
            <v>4.9251969945817509E-7</v>
          </cell>
          <cell r="J1257">
            <v>0.9999106946188524</v>
          </cell>
          <cell r="K1257" t="str">
            <v>C</v>
          </cell>
          <cell r="L1257">
            <v>50</v>
          </cell>
        </row>
        <row r="1258">
          <cell r="A1258">
            <v>3027698</v>
          </cell>
          <cell r="B1258" t="str">
            <v>27</v>
          </cell>
          <cell r="C1258" t="str">
            <v>30</v>
          </cell>
          <cell r="D1258" t="str">
            <v>27698</v>
          </cell>
          <cell r="E1258" t="str">
            <v>27698-30</v>
          </cell>
          <cell r="F1258" t="str">
            <v>MARCO EMBELLECEDOR PLACA TRES ELEMENTOS</v>
          </cell>
          <cell r="G1258" t="str">
            <v>A</v>
          </cell>
          <cell r="H1258">
            <v>0</v>
          </cell>
          <cell r="I1258">
            <v>0</v>
          </cell>
          <cell r="J1258">
            <v>1.00000000000003</v>
          </cell>
          <cell r="K1258" t="str">
            <v>Z</v>
          </cell>
          <cell r="L1258">
            <v>0</v>
          </cell>
        </row>
        <row r="1259">
          <cell r="A1259">
            <v>3127698</v>
          </cell>
          <cell r="B1259" t="str">
            <v>27</v>
          </cell>
          <cell r="C1259" t="str">
            <v>31</v>
          </cell>
          <cell r="D1259" t="str">
            <v>27698</v>
          </cell>
          <cell r="E1259" t="str">
            <v>27698-31</v>
          </cell>
          <cell r="F1259" t="str">
            <v>MARCO EMBELLECEDOR PLACA TRES ELEMENTOS</v>
          </cell>
          <cell r="G1259" t="str">
            <v>A</v>
          </cell>
          <cell r="H1259">
            <v>0</v>
          </cell>
          <cell r="I1259">
            <v>0</v>
          </cell>
          <cell r="J1259">
            <v>1.00000000000003</v>
          </cell>
          <cell r="K1259" t="str">
            <v>Z</v>
          </cell>
          <cell r="L1259">
            <v>0</v>
          </cell>
        </row>
        <row r="1260">
          <cell r="A1260">
            <v>3227698</v>
          </cell>
          <cell r="B1260" t="str">
            <v>27</v>
          </cell>
          <cell r="C1260" t="str">
            <v>32</v>
          </cell>
          <cell r="D1260" t="str">
            <v>27698</v>
          </cell>
          <cell r="E1260" t="str">
            <v>27698-32</v>
          </cell>
          <cell r="F1260" t="str">
            <v>MARCO EMBELLECEDOR PLACA TRES ELEMENTOS</v>
          </cell>
          <cell r="G1260" t="str">
            <v>A</v>
          </cell>
          <cell r="H1260">
            <v>0</v>
          </cell>
          <cell r="I1260">
            <v>0</v>
          </cell>
          <cell r="J1260">
            <v>1.00000000000003</v>
          </cell>
          <cell r="K1260" t="str">
            <v>Z</v>
          </cell>
          <cell r="L1260">
            <v>0</v>
          </cell>
        </row>
        <row r="1261">
          <cell r="A1261">
            <v>3327698</v>
          </cell>
          <cell r="B1261" t="str">
            <v>27</v>
          </cell>
          <cell r="C1261" t="str">
            <v>33</v>
          </cell>
          <cell r="D1261" t="str">
            <v>27698</v>
          </cell>
          <cell r="E1261" t="str">
            <v>27698-33</v>
          </cell>
          <cell r="F1261" t="str">
            <v>MARCO EMBELLECEDOR DORADO PLACA 3 ELEMENT.</v>
          </cell>
          <cell r="G1261" t="str">
            <v>A</v>
          </cell>
          <cell r="H1261">
            <v>50</v>
          </cell>
          <cell r="I1261">
            <v>4.9251969945817509E-7</v>
          </cell>
          <cell r="J1261">
            <v>0.99991020208972625</v>
          </cell>
          <cell r="K1261" t="str">
            <v>C</v>
          </cell>
          <cell r="L1261">
            <v>50</v>
          </cell>
        </row>
        <row r="1262">
          <cell r="A1262">
            <v>3127710</v>
          </cell>
          <cell r="B1262" t="str">
            <v>27</v>
          </cell>
          <cell r="C1262" t="str">
            <v>31</v>
          </cell>
          <cell r="D1262" t="str">
            <v>27710</v>
          </cell>
          <cell r="E1262" t="str">
            <v>27710-31</v>
          </cell>
          <cell r="F1262" t="str">
            <v>CAJA EMPOTRAR (TIPO AMERICANO)</v>
          </cell>
          <cell r="G1262" t="str">
            <v>A</v>
          </cell>
          <cell r="H1262">
            <v>4921</v>
          </cell>
          <cell r="I1262">
            <v>4.8473788820673598E-5</v>
          </cell>
          <cell r="J1262">
            <v>0.97983979780930708</v>
          </cell>
          <cell r="K1262" t="str">
            <v>C</v>
          </cell>
          <cell r="L1262">
            <v>9300</v>
          </cell>
        </row>
        <row r="1263">
          <cell r="A1263">
            <v>3127711</v>
          </cell>
          <cell r="B1263" t="str">
            <v>27</v>
          </cell>
          <cell r="C1263" t="str">
            <v>31</v>
          </cell>
          <cell r="D1263" t="str">
            <v>27711</v>
          </cell>
          <cell r="E1263" t="str">
            <v>27711-31</v>
          </cell>
          <cell r="F1263" t="str">
            <v>CAJA DE EMPOTRAR 4 ELEMENTOS</v>
          </cell>
          <cell r="G1263" t="str">
            <v>A</v>
          </cell>
          <cell r="H1263">
            <v>6479</v>
          </cell>
          <cell r="I1263">
            <v>6.3820702655790332E-5</v>
          </cell>
          <cell r="J1263">
            <v>0.97470734879757237</v>
          </cell>
          <cell r="K1263" t="str">
            <v>C</v>
          </cell>
          <cell r="L1263">
            <v>6479</v>
          </cell>
        </row>
        <row r="1264">
          <cell r="A1264">
            <v>3127714</v>
          </cell>
          <cell r="B1264" t="str">
            <v>27</v>
          </cell>
          <cell r="C1264" t="str">
            <v>31</v>
          </cell>
          <cell r="D1264" t="str">
            <v>27714</v>
          </cell>
          <cell r="E1264" t="str">
            <v>27714-31</v>
          </cell>
          <cell r="F1264" t="str">
            <v>CAJA ESTRECHA PARA EMPOTRAR Y PANELES</v>
          </cell>
          <cell r="G1264" t="str">
            <v>A</v>
          </cell>
          <cell r="H1264">
            <v>2987</v>
          </cell>
          <cell r="I1264">
            <v>2.9423126845631383E-5</v>
          </cell>
          <cell r="J1264">
            <v>0.98767225208814802</v>
          </cell>
          <cell r="K1264" t="str">
            <v>C</v>
          </cell>
          <cell r="L1264">
            <v>3500</v>
          </cell>
        </row>
        <row r="1265">
          <cell r="A1265">
            <v>3527721</v>
          </cell>
          <cell r="B1265" t="str">
            <v>27</v>
          </cell>
          <cell r="C1265" t="str">
            <v>35</v>
          </cell>
          <cell r="D1265" t="str">
            <v>27721</v>
          </cell>
          <cell r="E1265" t="str">
            <v>27721-35</v>
          </cell>
          <cell r="F1265" t="str">
            <v>PLACA 1 FILA</v>
          </cell>
          <cell r="G1265" t="str">
            <v>A</v>
          </cell>
          <cell r="H1265">
            <v>0</v>
          </cell>
          <cell r="I1265">
            <v>0</v>
          </cell>
          <cell r="J1265" t="str">
            <v>-</v>
          </cell>
          <cell r="K1265" t="str">
            <v>C</v>
          </cell>
          <cell r="L1265">
            <v>1300</v>
          </cell>
        </row>
        <row r="1266">
          <cell r="A1266">
            <v>3527722</v>
          </cell>
          <cell r="B1266" t="str">
            <v>27</v>
          </cell>
          <cell r="C1266" t="str">
            <v>35</v>
          </cell>
          <cell r="D1266" t="str">
            <v>27722</v>
          </cell>
          <cell r="E1266" t="str">
            <v>27722-35</v>
          </cell>
          <cell r="F1266" t="str">
            <v>PLACA 2 FILAS</v>
          </cell>
          <cell r="G1266" t="str">
            <v>A</v>
          </cell>
          <cell r="H1266">
            <v>0</v>
          </cell>
          <cell r="I1266">
            <v>0</v>
          </cell>
          <cell r="J1266" t="str">
            <v>-</v>
          </cell>
          <cell r="K1266" t="str">
            <v>C</v>
          </cell>
          <cell r="L1266">
            <v>2000</v>
          </cell>
        </row>
        <row r="1267">
          <cell r="A1267">
            <v>3527723</v>
          </cell>
          <cell r="B1267" t="str">
            <v>27</v>
          </cell>
          <cell r="C1267" t="str">
            <v>35</v>
          </cell>
          <cell r="D1267" t="str">
            <v>27723</v>
          </cell>
          <cell r="E1267" t="str">
            <v>27723-35</v>
          </cell>
          <cell r="F1267" t="str">
            <v>PLACA 3 FILAS</v>
          </cell>
          <cell r="H1267">
            <v>0</v>
          </cell>
          <cell r="I1267">
            <v>0</v>
          </cell>
          <cell r="J1267" t="str">
            <v>-</v>
          </cell>
          <cell r="K1267" t="str">
            <v>C</v>
          </cell>
          <cell r="L1267">
            <v>3000</v>
          </cell>
        </row>
        <row r="1268">
          <cell r="A1268">
            <v>6527731</v>
          </cell>
          <cell r="B1268">
            <v>27</v>
          </cell>
          <cell r="C1268" t="str">
            <v>65</v>
          </cell>
          <cell r="D1268" t="str">
            <v>27731</v>
          </cell>
          <cell r="E1268" t="str">
            <v>27731-65</v>
          </cell>
          <cell r="F1268" t="str">
            <v>PACK DE SUPERFICIE 1 FILA</v>
          </cell>
          <cell r="G1268" t="str">
            <v>A</v>
          </cell>
          <cell r="H1268">
            <v>0</v>
          </cell>
          <cell r="I1268">
            <v>0</v>
          </cell>
          <cell r="J1268" t="str">
            <v>-</v>
          </cell>
          <cell r="K1268" t="str">
            <v>C</v>
          </cell>
          <cell r="L1268">
            <v>3000</v>
          </cell>
        </row>
        <row r="1269">
          <cell r="A1269">
            <v>6527732</v>
          </cell>
          <cell r="B1269">
            <v>27</v>
          </cell>
          <cell r="C1269" t="str">
            <v>65</v>
          </cell>
          <cell r="D1269" t="str">
            <v>27732</v>
          </cell>
          <cell r="E1269" t="str">
            <v>27732-65</v>
          </cell>
          <cell r="F1269" t="str">
            <v>PACK DE SUPERFICIE 2 FILA</v>
          </cell>
          <cell r="G1269" t="str">
            <v>A</v>
          </cell>
          <cell r="H1269">
            <v>0</v>
          </cell>
          <cell r="I1269">
            <v>0</v>
          </cell>
          <cell r="J1269" t="str">
            <v>-</v>
          </cell>
          <cell r="K1269" t="str">
            <v>C</v>
          </cell>
          <cell r="L1269">
            <v>6000</v>
          </cell>
        </row>
        <row r="1270">
          <cell r="A1270">
            <v>6527733</v>
          </cell>
          <cell r="B1270">
            <v>27</v>
          </cell>
          <cell r="C1270" t="str">
            <v>65</v>
          </cell>
          <cell r="D1270" t="str">
            <v>27733</v>
          </cell>
          <cell r="E1270" t="str">
            <v>27733-65</v>
          </cell>
          <cell r="F1270" t="str">
            <v>PACK DE SUPERFICIE 3 FILA</v>
          </cell>
          <cell r="G1270" t="str">
            <v>A</v>
          </cell>
          <cell r="H1270">
            <v>0</v>
          </cell>
          <cell r="I1270">
            <v>0</v>
          </cell>
          <cell r="J1270" t="str">
            <v>-</v>
          </cell>
          <cell r="K1270" t="str">
            <v>C</v>
          </cell>
          <cell r="L1270">
            <v>5000</v>
          </cell>
        </row>
        <row r="1271">
          <cell r="A1271">
            <v>3027752</v>
          </cell>
          <cell r="B1271" t="str">
            <v>27</v>
          </cell>
          <cell r="C1271" t="str">
            <v>30</v>
          </cell>
          <cell r="D1271" t="str">
            <v>27752</v>
          </cell>
          <cell r="E1271" t="str">
            <v>27752-30</v>
          </cell>
          <cell r="F1271" t="str">
            <v>CAJA SUPERFICIE</v>
          </cell>
          <cell r="G1271" t="str">
            <v>A</v>
          </cell>
          <cell r="H1271">
            <v>625</v>
          </cell>
          <cell r="I1271">
            <v>6.1564962432271889E-6</v>
          </cell>
          <cell r="J1271">
            <v>0.99780682690484435</v>
          </cell>
          <cell r="K1271" t="str">
            <v>C</v>
          </cell>
          <cell r="L1271">
            <v>1000</v>
          </cell>
        </row>
        <row r="1272">
          <cell r="A1272">
            <v>3127752</v>
          </cell>
          <cell r="B1272" t="str">
            <v>27</v>
          </cell>
          <cell r="C1272" t="str">
            <v>31</v>
          </cell>
          <cell r="D1272" t="str">
            <v>27752</v>
          </cell>
          <cell r="E1272" t="str">
            <v>27752-31</v>
          </cell>
          <cell r="F1272" t="str">
            <v>CAJA SUPERFICIE</v>
          </cell>
          <cell r="G1272" t="str">
            <v>A</v>
          </cell>
          <cell r="H1272">
            <v>2425</v>
          </cell>
          <cell r="I1272">
            <v>2.3887205423721494E-5</v>
          </cell>
          <cell r="J1272">
            <v>0.99012676113762699</v>
          </cell>
          <cell r="K1272" t="str">
            <v>C</v>
          </cell>
          <cell r="L1272">
            <v>2425</v>
          </cell>
        </row>
        <row r="1273">
          <cell r="A1273">
            <v>6227753</v>
          </cell>
          <cell r="B1273" t="str">
            <v>27</v>
          </cell>
          <cell r="C1273" t="str">
            <v>62</v>
          </cell>
          <cell r="D1273" t="str">
            <v>27753</v>
          </cell>
          <cell r="E1273" t="str">
            <v>27753-62</v>
          </cell>
          <cell r="F1273" t="str">
            <v>CAJA SUPERFICIE 1 ELEMENTO</v>
          </cell>
          <cell r="G1273" t="str">
            <v>A</v>
          </cell>
          <cell r="H1273">
            <v>1556</v>
          </cell>
          <cell r="I1273">
            <v>1.532721304713841E-5</v>
          </cell>
          <cell r="J1273">
            <v>0.99386115637426331</v>
          </cell>
          <cell r="K1273" t="str">
            <v>C</v>
          </cell>
          <cell r="L1273">
            <v>4000</v>
          </cell>
        </row>
        <row r="1274">
          <cell r="A1274">
            <v>6527753</v>
          </cell>
          <cell r="B1274" t="str">
            <v>27</v>
          </cell>
          <cell r="C1274" t="str">
            <v>65</v>
          </cell>
          <cell r="D1274" t="str">
            <v>27753</v>
          </cell>
          <cell r="E1274" t="str">
            <v>27753-65</v>
          </cell>
          <cell r="F1274" t="str">
            <v>CAJA SUPERFICIE 1 ELEMENTO</v>
          </cell>
          <cell r="G1274" t="str">
            <v>A</v>
          </cell>
          <cell r="H1274">
            <v>7612</v>
          </cell>
          <cell r="I1274">
            <v>7.4981199045512581E-5</v>
          </cell>
          <cell r="J1274">
            <v>0.97034552070716107</v>
          </cell>
          <cell r="K1274" t="str">
            <v>C</v>
          </cell>
          <cell r="L1274">
            <v>7612</v>
          </cell>
        </row>
        <row r="1275">
          <cell r="A1275">
            <v>6227754</v>
          </cell>
          <cell r="B1275" t="str">
            <v>27</v>
          </cell>
          <cell r="C1275" t="str">
            <v>62</v>
          </cell>
          <cell r="D1275" t="str">
            <v>27754</v>
          </cell>
          <cell r="E1275" t="str">
            <v>27754-62</v>
          </cell>
          <cell r="F1275" t="str">
            <v>CAJA SUPERFICIE 2 ELEMENTOS</v>
          </cell>
          <cell r="G1275" t="str">
            <v>A</v>
          </cell>
          <cell r="H1275">
            <v>978</v>
          </cell>
          <cell r="I1275">
            <v>9.6336853214019063E-6</v>
          </cell>
          <cell r="J1275">
            <v>0.99635190571684329</v>
          </cell>
          <cell r="K1275" t="str">
            <v>C</v>
          </cell>
          <cell r="L1275">
            <v>2800</v>
          </cell>
        </row>
        <row r="1276">
          <cell r="A1276">
            <v>6527754</v>
          </cell>
          <cell r="B1276" t="str">
            <v>27</v>
          </cell>
          <cell r="C1276" t="str">
            <v>65</v>
          </cell>
          <cell r="D1276" t="str">
            <v>27754</v>
          </cell>
          <cell r="E1276" t="str">
            <v>27754-65</v>
          </cell>
          <cell r="F1276" t="str">
            <v>CAJA SUPERFICIE 2 ELEMENTOS</v>
          </cell>
          <cell r="G1276" t="str">
            <v>A</v>
          </cell>
          <cell r="H1276">
            <v>4406</v>
          </cell>
          <cell r="I1276">
            <v>4.3400835916254393E-5</v>
          </cell>
          <cell r="J1276">
            <v>0.98166640117704973</v>
          </cell>
          <cell r="K1276" t="str">
            <v>C</v>
          </cell>
          <cell r="L1276">
            <v>4406</v>
          </cell>
        </row>
        <row r="1277">
          <cell r="A1277">
            <v>6227755</v>
          </cell>
          <cell r="B1277" t="str">
            <v>27</v>
          </cell>
          <cell r="C1277" t="str">
            <v>62</v>
          </cell>
          <cell r="D1277" t="str">
            <v>27755</v>
          </cell>
          <cell r="E1277" t="str">
            <v>27755-62</v>
          </cell>
          <cell r="F1277" t="str">
            <v>CAJA SUPERFICIE 3 ELEMENTOS</v>
          </cell>
          <cell r="G1277" t="str">
            <v>A</v>
          </cell>
          <cell r="H1277">
            <v>353</v>
          </cell>
          <cell r="I1277">
            <v>3.4771890781747165E-6</v>
          </cell>
          <cell r="J1277">
            <v>0.99883626203136533</v>
          </cell>
          <cell r="K1277" t="str">
            <v>C</v>
          </cell>
          <cell r="L1277">
            <v>550</v>
          </cell>
        </row>
        <row r="1278">
          <cell r="A1278">
            <v>6527755</v>
          </cell>
          <cell r="B1278" t="str">
            <v>27</v>
          </cell>
          <cell r="C1278" t="str">
            <v>65</v>
          </cell>
          <cell r="D1278" t="str">
            <v>27755</v>
          </cell>
          <cell r="E1278" t="str">
            <v>27755-65</v>
          </cell>
          <cell r="F1278" t="str">
            <v>CAJA SUPERFICIE 3 ELEMENTOS</v>
          </cell>
          <cell r="G1278" t="str">
            <v>A</v>
          </cell>
          <cell r="H1278">
            <v>866</v>
          </cell>
          <cell r="I1278">
            <v>8.5304411946155937E-6</v>
          </cell>
          <cell r="J1278">
            <v>0.99683313622481795</v>
          </cell>
          <cell r="K1278" t="str">
            <v>C</v>
          </cell>
          <cell r="L1278">
            <v>1400</v>
          </cell>
        </row>
        <row r="1279">
          <cell r="A1279">
            <v>3027771</v>
          </cell>
          <cell r="B1279" t="str">
            <v>27</v>
          </cell>
          <cell r="C1279" t="str">
            <v>30</v>
          </cell>
          <cell r="D1279" t="str">
            <v>27771</v>
          </cell>
          <cell r="E1279" t="str">
            <v>27771-30</v>
          </cell>
          <cell r="F1279" t="str">
            <v>PLACA 1 ELEMENTO (BLANCO BRILLANTE)</v>
          </cell>
          <cell r="G1279" t="str">
            <v>A</v>
          </cell>
          <cell r="H1279">
            <v>862360</v>
          </cell>
          <cell r="I1279">
            <v>8.4945857604950374E-3</v>
          </cell>
          <cell r="J1279">
            <v>0.41664359742328066</v>
          </cell>
          <cell r="K1279" t="str">
            <v>A</v>
          </cell>
          <cell r="L1279">
            <v>862360</v>
          </cell>
        </row>
        <row r="1280">
          <cell r="A1280">
            <v>3127771</v>
          </cell>
          <cell r="B1280" t="str">
            <v>27</v>
          </cell>
          <cell r="C1280" t="str">
            <v>31</v>
          </cell>
          <cell r="D1280" t="str">
            <v>27771</v>
          </cell>
          <cell r="E1280" t="str">
            <v>27771-31</v>
          </cell>
          <cell r="F1280" t="str">
            <v>PLACA 1 ELEMENTO (MARFIL BRILLANTE)</v>
          </cell>
          <cell r="G1280" t="str">
            <v>A</v>
          </cell>
          <cell r="H1280">
            <v>315954</v>
          </cell>
          <cell r="I1280">
            <v>3.1122713824521652E-3</v>
          </cell>
          <cell r="J1280">
            <v>0.61338667174221229</v>
          </cell>
          <cell r="K1280" t="str">
            <v>A</v>
          </cell>
          <cell r="L1280">
            <v>315954</v>
          </cell>
        </row>
        <row r="1281">
          <cell r="A1281">
            <v>3227771</v>
          </cell>
          <cell r="B1281" t="str">
            <v>27</v>
          </cell>
          <cell r="C1281" t="str">
            <v>32</v>
          </cell>
          <cell r="D1281" t="str">
            <v>27771</v>
          </cell>
          <cell r="E1281" t="str">
            <v>27771-32</v>
          </cell>
          <cell r="F1281" t="str">
            <v>PLACA 1 ELEMENTO (VERDE BRILLANTE)</v>
          </cell>
          <cell r="G1281" t="str">
            <v>A</v>
          </cell>
          <cell r="H1281">
            <v>154632</v>
          </cell>
          <cell r="I1281">
            <v>1.5231861233323308E-3</v>
          </cell>
          <cell r="J1281">
            <v>0.72865726246657481</v>
          </cell>
          <cell r="K1281" t="str">
            <v>A</v>
          </cell>
          <cell r="L1281">
            <v>154632</v>
          </cell>
        </row>
        <row r="1282">
          <cell r="A1282">
            <v>3327771</v>
          </cell>
          <cell r="B1282" t="str">
            <v>27</v>
          </cell>
          <cell r="C1282" t="str">
            <v>33</v>
          </cell>
          <cell r="D1282" t="str">
            <v>27771</v>
          </cell>
          <cell r="E1282" t="str">
            <v>27771-33</v>
          </cell>
          <cell r="F1282" t="str">
            <v>PLACA 1 ELEMENTO (AZUL BRILLANTE)</v>
          </cell>
          <cell r="G1282" t="str">
            <v>A</v>
          </cell>
          <cell r="H1282">
            <v>154632</v>
          </cell>
          <cell r="I1282">
            <v>1.5231861233323308E-3</v>
          </cell>
          <cell r="J1282">
            <v>0.72713404718994468</v>
          </cell>
          <cell r="K1282" t="str">
            <v>A</v>
          </cell>
          <cell r="L1282">
            <v>154632</v>
          </cell>
        </row>
        <row r="1283">
          <cell r="A1283">
            <v>3427771</v>
          </cell>
          <cell r="B1283" t="str">
            <v>27</v>
          </cell>
          <cell r="C1283" t="str">
            <v>34</v>
          </cell>
          <cell r="D1283" t="str">
            <v>27771</v>
          </cell>
          <cell r="E1283" t="str">
            <v>27771-34</v>
          </cell>
          <cell r="F1283" t="str">
            <v>PLACA 1 ELEMENTO (GRIS BRILLANTE)</v>
          </cell>
          <cell r="G1283" t="str">
            <v>A</v>
          </cell>
          <cell r="H1283">
            <v>73598</v>
          </cell>
          <cell r="I1283">
            <v>7.249692968144555E-4</v>
          </cell>
          <cell r="J1283">
            <v>0.82343073152622503</v>
          </cell>
          <cell r="K1283" t="str">
            <v>B</v>
          </cell>
          <cell r="L1283">
            <v>84000</v>
          </cell>
        </row>
        <row r="1284">
          <cell r="A1284">
            <v>6027771</v>
          </cell>
          <cell r="B1284" t="str">
            <v>27</v>
          </cell>
          <cell r="C1284" t="str">
            <v>60</v>
          </cell>
          <cell r="D1284" t="str">
            <v>27771</v>
          </cell>
          <cell r="E1284" t="str">
            <v>27771-60</v>
          </cell>
          <cell r="F1284" t="str">
            <v>PLACA 1 ELEMENTO (BLANCO MATE)</v>
          </cell>
          <cell r="G1284" t="str">
            <v>A</v>
          </cell>
          <cell r="H1284">
            <v>0</v>
          </cell>
          <cell r="I1284">
            <v>0</v>
          </cell>
          <cell r="J1284">
            <v>1.00000000000003</v>
          </cell>
          <cell r="K1284" t="str">
            <v>Z</v>
          </cell>
          <cell r="L1284">
            <v>0</v>
          </cell>
        </row>
        <row r="1285">
          <cell r="A1285">
            <v>6127771</v>
          </cell>
          <cell r="B1285" t="str">
            <v>27</v>
          </cell>
          <cell r="C1285" t="str">
            <v>61</v>
          </cell>
          <cell r="D1285" t="str">
            <v>27771</v>
          </cell>
          <cell r="E1285" t="str">
            <v>27771-61</v>
          </cell>
          <cell r="F1285" t="str">
            <v>PLACA 1 ELEMENTO (AMARILLO MATE)</v>
          </cell>
          <cell r="G1285" t="str">
            <v>A</v>
          </cell>
          <cell r="H1285">
            <v>0</v>
          </cell>
          <cell r="I1285">
            <v>0</v>
          </cell>
          <cell r="J1285">
            <v>1.00000000000003</v>
          </cell>
          <cell r="K1285" t="str">
            <v>Z</v>
          </cell>
          <cell r="L1285">
            <v>0</v>
          </cell>
        </row>
        <row r="1286">
          <cell r="A1286">
            <v>6227771</v>
          </cell>
          <cell r="B1286" t="str">
            <v>27</v>
          </cell>
          <cell r="C1286" t="str">
            <v>62</v>
          </cell>
          <cell r="D1286" t="str">
            <v>27771</v>
          </cell>
          <cell r="E1286" t="str">
            <v>27771-62</v>
          </cell>
          <cell r="F1286" t="str">
            <v>PLACA 1 ELEMENTO (VERDE MATE)</v>
          </cell>
          <cell r="G1286" t="str">
            <v>A</v>
          </cell>
          <cell r="H1286">
            <v>0</v>
          </cell>
          <cell r="I1286">
            <v>0</v>
          </cell>
          <cell r="J1286">
            <v>1.00000000000003</v>
          </cell>
          <cell r="K1286" t="str">
            <v>Z</v>
          </cell>
          <cell r="L1286">
            <v>0</v>
          </cell>
        </row>
        <row r="1287">
          <cell r="A1287">
            <v>6327771</v>
          </cell>
          <cell r="B1287" t="str">
            <v>27</v>
          </cell>
          <cell r="C1287" t="str">
            <v>63</v>
          </cell>
          <cell r="D1287" t="str">
            <v>27771</v>
          </cell>
          <cell r="E1287" t="str">
            <v>27771-63</v>
          </cell>
          <cell r="F1287" t="str">
            <v>PLACA 1 ELEMENTO (AZUL MATE)</v>
          </cell>
          <cell r="G1287" t="str">
            <v>A</v>
          </cell>
          <cell r="H1287">
            <v>0</v>
          </cell>
          <cell r="I1287">
            <v>0</v>
          </cell>
          <cell r="J1287">
            <v>1.00000000000003</v>
          </cell>
          <cell r="K1287" t="str">
            <v>Z</v>
          </cell>
          <cell r="L1287">
            <v>0</v>
          </cell>
        </row>
        <row r="1288">
          <cell r="A1288">
            <v>6427771</v>
          </cell>
          <cell r="B1288" t="str">
            <v>27</v>
          </cell>
          <cell r="C1288" t="str">
            <v>64</v>
          </cell>
          <cell r="D1288" t="str">
            <v>27771</v>
          </cell>
          <cell r="E1288" t="str">
            <v>27771-64</v>
          </cell>
          <cell r="F1288" t="str">
            <v>PLACA 1 ELEMENTO (SALMON MATE)</v>
          </cell>
          <cell r="G1288" t="str">
            <v>A</v>
          </cell>
          <cell r="H1288">
            <v>0</v>
          </cell>
          <cell r="I1288">
            <v>0</v>
          </cell>
          <cell r="J1288">
            <v>1.00000000000003</v>
          </cell>
          <cell r="K1288" t="str">
            <v>Z</v>
          </cell>
          <cell r="L1288">
            <v>0</v>
          </cell>
        </row>
        <row r="1289">
          <cell r="A1289">
            <v>6527771</v>
          </cell>
          <cell r="B1289" t="str">
            <v>27</v>
          </cell>
          <cell r="C1289" t="str">
            <v>65</v>
          </cell>
          <cell r="D1289" t="str">
            <v>27771</v>
          </cell>
          <cell r="E1289" t="str">
            <v>27771-65</v>
          </cell>
          <cell r="F1289" t="str">
            <v>PLACA 1 ELEMENTO (LILA MATE)</v>
          </cell>
          <cell r="G1289" t="str">
            <v>A</v>
          </cell>
          <cell r="H1289">
            <v>0</v>
          </cell>
          <cell r="I1289">
            <v>0</v>
          </cell>
          <cell r="J1289">
            <v>1.00000000000003</v>
          </cell>
          <cell r="K1289" t="str">
            <v>Z</v>
          </cell>
          <cell r="L1289">
            <v>0</v>
          </cell>
        </row>
        <row r="1290">
          <cell r="A1290">
            <v>3027772</v>
          </cell>
          <cell r="B1290" t="str">
            <v>27</v>
          </cell>
          <cell r="C1290" t="str">
            <v>30</v>
          </cell>
          <cell r="D1290" t="str">
            <v>27772</v>
          </cell>
          <cell r="E1290" t="str">
            <v>27772-30</v>
          </cell>
          <cell r="F1290" t="str">
            <v>PLACA 2 ELEMENTOS (BLANCO BRILLANTE)</v>
          </cell>
          <cell r="G1290" t="str">
            <v>A</v>
          </cell>
          <cell r="H1290">
            <v>552602</v>
          </cell>
          <cell r="I1290">
            <v>5.4433474191997299E-3</v>
          </cell>
          <cell r="J1290">
            <v>0.50086013808999708</v>
          </cell>
          <cell r="K1290" t="str">
            <v>A</v>
          </cell>
          <cell r="L1290">
            <v>552602</v>
          </cell>
        </row>
        <row r="1291">
          <cell r="A1291">
            <v>3127772</v>
          </cell>
          <cell r="B1291" t="str">
            <v>27</v>
          </cell>
          <cell r="C1291" t="str">
            <v>31</v>
          </cell>
          <cell r="D1291" t="str">
            <v>27772</v>
          </cell>
          <cell r="E1291" t="str">
            <v>27772-31</v>
          </cell>
          <cell r="F1291" t="str">
            <v>PLACA 2 ELEMENTOS (MARFIL BRILLANTE)</v>
          </cell>
          <cell r="G1291" t="str">
            <v>A</v>
          </cell>
          <cell r="H1291">
            <v>204440</v>
          </cell>
          <cell r="I1291">
            <v>2.0138145471445866E-3</v>
          </cell>
          <cell r="J1291">
            <v>0.68989317131909556</v>
          </cell>
          <cell r="K1291" t="str">
            <v>A</v>
          </cell>
          <cell r="L1291">
            <v>204440</v>
          </cell>
        </row>
        <row r="1292">
          <cell r="A1292">
            <v>3227772</v>
          </cell>
          <cell r="B1292" t="str">
            <v>27</v>
          </cell>
          <cell r="C1292" t="str">
            <v>32</v>
          </cell>
          <cell r="D1292" t="str">
            <v>27772</v>
          </cell>
          <cell r="E1292" t="str">
            <v>27772-32</v>
          </cell>
          <cell r="F1292" t="str">
            <v>PLACA 2 ELEMENTOS (VERDE BRILLANTE)</v>
          </cell>
          <cell r="G1292" t="str">
            <v>A</v>
          </cell>
          <cell r="H1292">
            <v>105318</v>
          </cell>
          <cell r="I1292">
            <v>1.0374237941507217E-3</v>
          </cell>
          <cell r="J1292">
            <v>0.77460968815232745</v>
          </cell>
          <cell r="K1292" t="str">
            <v>A</v>
          </cell>
          <cell r="L1292">
            <v>105318</v>
          </cell>
        </row>
        <row r="1293">
          <cell r="A1293">
            <v>3327772</v>
          </cell>
          <cell r="B1293" t="str">
            <v>27</v>
          </cell>
          <cell r="C1293" t="str">
            <v>33</v>
          </cell>
          <cell r="D1293" t="str">
            <v>27772</v>
          </cell>
          <cell r="E1293" t="str">
            <v>27772-33</v>
          </cell>
          <cell r="F1293" t="str">
            <v>PLACA 2 ELEMENTOS (AZUL BRILLANTE)</v>
          </cell>
          <cell r="G1293" t="str">
            <v>A</v>
          </cell>
          <cell r="H1293">
            <v>105318</v>
          </cell>
          <cell r="I1293">
            <v>1.0374237941507217E-3</v>
          </cell>
          <cell r="J1293">
            <v>0.7735722445022154</v>
          </cell>
          <cell r="K1293" t="str">
            <v>A</v>
          </cell>
          <cell r="L1293">
            <v>105318</v>
          </cell>
        </row>
        <row r="1294">
          <cell r="A1294">
            <v>3427772</v>
          </cell>
          <cell r="B1294" t="str">
            <v>27</v>
          </cell>
          <cell r="C1294" t="str">
            <v>34</v>
          </cell>
          <cell r="D1294" t="str">
            <v>27772</v>
          </cell>
          <cell r="E1294" t="str">
            <v>27772-34</v>
          </cell>
          <cell r="F1294" t="str">
            <v>PLACA 2 ELEMENTOS (GRIS BRILLANTE)</v>
          </cell>
          <cell r="G1294" t="str">
            <v>A</v>
          </cell>
          <cell r="H1294">
            <v>43118</v>
          </cell>
          <cell r="I1294">
            <v>4.2472928802475194E-4</v>
          </cell>
          <cell r="J1294">
            <v>0.87777500637111039</v>
          </cell>
          <cell r="K1294" t="str">
            <v>B</v>
          </cell>
          <cell r="L1294">
            <v>47000</v>
          </cell>
        </row>
        <row r="1295">
          <cell r="A1295">
            <v>6027772</v>
          </cell>
          <cell r="B1295" t="str">
            <v>27</v>
          </cell>
          <cell r="C1295" t="str">
            <v>60</v>
          </cell>
          <cell r="D1295" t="str">
            <v>27772</v>
          </cell>
          <cell r="E1295" t="str">
            <v>27772-60</v>
          </cell>
          <cell r="F1295" t="str">
            <v>PLACA 2 ELEMENTOS (BLANCO MATE)</v>
          </cell>
          <cell r="G1295" t="str">
            <v>A</v>
          </cell>
          <cell r="H1295">
            <v>0</v>
          </cell>
          <cell r="I1295">
            <v>0</v>
          </cell>
          <cell r="J1295">
            <v>1.00000000000003</v>
          </cell>
          <cell r="K1295" t="str">
            <v>Z</v>
          </cell>
          <cell r="L1295">
            <v>0</v>
          </cell>
        </row>
        <row r="1296">
          <cell r="A1296">
            <v>6127772</v>
          </cell>
          <cell r="B1296" t="str">
            <v>27</v>
          </cell>
          <cell r="C1296" t="str">
            <v>61</v>
          </cell>
          <cell r="D1296" t="str">
            <v>27772</v>
          </cell>
          <cell r="E1296" t="str">
            <v>27772-61</v>
          </cell>
          <cell r="F1296" t="str">
            <v>PLACA 2 ELEMENTOS (AMARILLO MATE)</v>
          </cell>
          <cell r="G1296" t="str">
            <v>A</v>
          </cell>
          <cell r="H1296">
            <v>0</v>
          </cell>
          <cell r="I1296">
            <v>0</v>
          </cell>
          <cell r="J1296">
            <v>1.00000000000003</v>
          </cell>
          <cell r="K1296" t="str">
            <v>Z</v>
          </cell>
          <cell r="L1296">
            <v>0</v>
          </cell>
        </row>
        <row r="1297">
          <cell r="A1297">
            <v>6227772</v>
          </cell>
          <cell r="B1297" t="str">
            <v>27</v>
          </cell>
          <cell r="C1297" t="str">
            <v>62</v>
          </cell>
          <cell r="D1297" t="str">
            <v>27772</v>
          </cell>
          <cell r="E1297" t="str">
            <v>27772-62</v>
          </cell>
          <cell r="F1297" t="str">
            <v>PLACA 2 ELEMENTOS (VERDE MATE)</v>
          </cell>
          <cell r="G1297" t="str">
            <v>A</v>
          </cell>
          <cell r="H1297">
            <v>0</v>
          </cell>
          <cell r="I1297">
            <v>0</v>
          </cell>
          <cell r="J1297">
            <v>1.00000000000003</v>
          </cell>
          <cell r="K1297" t="str">
            <v>Z</v>
          </cell>
          <cell r="L1297">
            <v>0</v>
          </cell>
        </row>
        <row r="1298">
          <cell r="A1298">
            <v>6327772</v>
          </cell>
          <cell r="B1298" t="str">
            <v>27</v>
          </cell>
          <cell r="C1298" t="str">
            <v>63</v>
          </cell>
          <cell r="D1298" t="str">
            <v>27772</v>
          </cell>
          <cell r="E1298" t="str">
            <v>27772-63</v>
          </cell>
          <cell r="F1298" t="str">
            <v>PLACA 2 ELEMENTOS (AZUL MATE)</v>
          </cell>
          <cell r="G1298" t="str">
            <v>A</v>
          </cell>
          <cell r="H1298">
            <v>0</v>
          </cell>
          <cell r="I1298">
            <v>0</v>
          </cell>
          <cell r="J1298">
            <v>1.00000000000003</v>
          </cell>
          <cell r="K1298" t="str">
            <v>Z</v>
          </cell>
          <cell r="L1298">
            <v>0</v>
          </cell>
        </row>
        <row r="1299">
          <cell r="A1299">
            <v>6427772</v>
          </cell>
          <cell r="B1299" t="str">
            <v>27</v>
          </cell>
          <cell r="C1299" t="str">
            <v>64</v>
          </cell>
          <cell r="D1299" t="str">
            <v>27772</v>
          </cell>
          <cell r="E1299" t="str">
            <v>27772-64</v>
          </cell>
          <cell r="F1299" t="str">
            <v>PLACA 2 ELEMENTOS (SALMON MATE)</v>
          </cell>
          <cell r="G1299" t="str">
            <v>A</v>
          </cell>
          <cell r="H1299">
            <v>0</v>
          </cell>
          <cell r="I1299">
            <v>0</v>
          </cell>
          <cell r="J1299">
            <v>1.00000000000003</v>
          </cell>
          <cell r="K1299" t="str">
            <v>Z</v>
          </cell>
          <cell r="L1299">
            <v>0</v>
          </cell>
        </row>
        <row r="1300">
          <cell r="A1300">
            <v>6527772</v>
          </cell>
          <cell r="B1300" t="str">
            <v>27</v>
          </cell>
          <cell r="C1300" t="str">
            <v>65</v>
          </cell>
          <cell r="D1300" t="str">
            <v>27772</v>
          </cell>
          <cell r="E1300" t="str">
            <v>27772-65</v>
          </cell>
          <cell r="F1300" t="str">
            <v>PLACA 2 ELEMENTOS (LILA MATE)</v>
          </cell>
          <cell r="G1300" t="str">
            <v>A</v>
          </cell>
          <cell r="H1300">
            <v>0</v>
          </cell>
          <cell r="I1300">
            <v>0</v>
          </cell>
          <cell r="J1300">
            <v>1.00000000000003</v>
          </cell>
          <cell r="K1300" t="str">
            <v>Z</v>
          </cell>
          <cell r="L1300">
            <v>0</v>
          </cell>
        </row>
        <row r="1301">
          <cell r="A1301">
            <v>3027773</v>
          </cell>
          <cell r="B1301" t="str">
            <v>27</v>
          </cell>
          <cell r="C1301" t="str">
            <v>30</v>
          </cell>
          <cell r="D1301" t="str">
            <v>27773</v>
          </cell>
          <cell r="E1301" t="str">
            <v>27773-30</v>
          </cell>
          <cell r="F1301" t="str">
            <v>PLACA 3 ELEMENTOS (BLANCO BRILLANTE)</v>
          </cell>
          <cell r="G1301" t="str">
            <v>A</v>
          </cell>
          <cell r="H1301">
            <v>258708</v>
          </cell>
          <cell r="I1301">
            <v>2.5483757281485114E-3</v>
          </cell>
          <cell r="J1301">
            <v>0.66627148428055416</v>
          </cell>
          <cell r="K1301" t="str">
            <v>A</v>
          </cell>
          <cell r="L1301">
            <v>258708</v>
          </cell>
        </row>
        <row r="1302">
          <cell r="A1302">
            <v>3127773</v>
          </cell>
          <cell r="B1302" t="str">
            <v>27</v>
          </cell>
          <cell r="C1302" t="str">
            <v>31</v>
          </cell>
          <cell r="D1302" t="str">
            <v>27773</v>
          </cell>
          <cell r="E1302" t="str">
            <v>27773-31</v>
          </cell>
          <cell r="F1302" t="str">
            <v>PLACA 3 ELEMENTOS (MARFIL BRILLANTE)</v>
          </cell>
          <cell r="G1302" t="str">
            <v>A</v>
          </cell>
          <cell r="H1302">
            <v>93300</v>
          </cell>
          <cell r="I1302">
            <v>9.1904175918895476E-4</v>
          </cell>
          <cell r="J1302">
            <v>0.79497377770007227</v>
          </cell>
          <cell r="K1302" t="str">
            <v>A</v>
          </cell>
          <cell r="L1302">
            <v>93300</v>
          </cell>
        </row>
        <row r="1303">
          <cell r="A1303">
            <v>3227773</v>
          </cell>
          <cell r="B1303" t="str">
            <v>27</v>
          </cell>
          <cell r="C1303" t="str">
            <v>32</v>
          </cell>
          <cell r="D1303" t="str">
            <v>27773</v>
          </cell>
          <cell r="E1303" t="str">
            <v>27773-32</v>
          </cell>
          <cell r="F1303" t="str">
            <v>PLACA 3 ELEMENTOS (VERDE BRILLANTE)</v>
          </cell>
          <cell r="G1303" t="str">
            <v>A</v>
          </cell>
          <cell r="H1303">
            <v>46960</v>
          </cell>
          <cell r="I1303">
            <v>4.6257450173111807E-4</v>
          </cell>
          <cell r="J1303">
            <v>0.87288657598962471</v>
          </cell>
          <cell r="K1303" t="str">
            <v>B</v>
          </cell>
          <cell r="L1303">
            <v>48800</v>
          </cell>
        </row>
        <row r="1304">
          <cell r="A1304">
            <v>3327773</v>
          </cell>
          <cell r="B1304" t="str">
            <v>27</v>
          </cell>
          <cell r="C1304" t="str">
            <v>33</v>
          </cell>
          <cell r="D1304" t="str">
            <v>27773</v>
          </cell>
          <cell r="E1304" t="str">
            <v>27773-33</v>
          </cell>
          <cell r="F1304" t="str">
            <v>PLACA 3 ELEMENTOS (AZUL BRILLANTE)</v>
          </cell>
          <cell r="G1304" t="str">
            <v>A</v>
          </cell>
          <cell r="H1304">
            <v>46960</v>
          </cell>
          <cell r="I1304">
            <v>4.6257450173111807E-4</v>
          </cell>
          <cell r="J1304">
            <v>0.87242399263436476</v>
          </cell>
          <cell r="K1304" t="str">
            <v>B</v>
          </cell>
          <cell r="L1304">
            <v>49000</v>
          </cell>
        </row>
        <row r="1305">
          <cell r="A1305">
            <v>3427773</v>
          </cell>
          <cell r="B1305" t="str">
            <v>27</v>
          </cell>
          <cell r="C1305" t="str">
            <v>34</v>
          </cell>
          <cell r="D1305" t="str">
            <v>27773</v>
          </cell>
          <cell r="E1305" t="str">
            <v>27773-34</v>
          </cell>
          <cell r="F1305" t="str">
            <v>PLACA 3 ELEMENTOS (GRIS BRILLANTE)</v>
          </cell>
          <cell r="G1305" t="str">
            <v>A</v>
          </cell>
          <cell r="H1305">
            <v>21560</v>
          </cell>
          <cell r="I1305">
            <v>2.1237449440636511E-4</v>
          </cell>
          <cell r="J1305">
            <v>0.92278954824430626</v>
          </cell>
          <cell r="K1305" t="str">
            <v>B</v>
          </cell>
          <cell r="L1305">
            <v>23500</v>
          </cell>
        </row>
        <row r="1306">
          <cell r="A1306">
            <v>6027773</v>
          </cell>
          <cell r="B1306" t="str">
            <v>27</v>
          </cell>
          <cell r="C1306" t="str">
            <v>60</v>
          </cell>
          <cell r="D1306" t="str">
            <v>27773</v>
          </cell>
          <cell r="E1306" t="str">
            <v>27773-60</v>
          </cell>
          <cell r="F1306" t="str">
            <v>PLACA 3 ELEMENTOS (BLANCO MATE)</v>
          </cell>
          <cell r="G1306" t="str">
            <v>A</v>
          </cell>
          <cell r="H1306">
            <v>0</v>
          </cell>
          <cell r="I1306">
            <v>0</v>
          </cell>
          <cell r="J1306">
            <v>1.00000000000003</v>
          </cell>
          <cell r="K1306" t="str">
            <v>Z</v>
          </cell>
          <cell r="L1306">
            <v>0</v>
          </cell>
        </row>
        <row r="1307">
          <cell r="A1307">
            <v>6127773</v>
          </cell>
          <cell r="B1307" t="str">
            <v>27</v>
          </cell>
          <cell r="C1307" t="str">
            <v>61</v>
          </cell>
          <cell r="D1307" t="str">
            <v>27773</v>
          </cell>
          <cell r="E1307" t="str">
            <v>27773-61</v>
          </cell>
          <cell r="F1307" t="str">
            <v>PLACA 3 ELEMENTOS (AMARILLO MATE)</v>
          </cell>
          <cell r="G1307" t="str">
            <v>A</v>
          </cell>
          <cell r="H1307">
            <v>0</v>
          </cell>
          <cell r="I1307">
            <v>0</v>
          </cell>
          <cell r="J1307">
            <v>1.00000000000003</v>
          </cell>
          <cell r="K1307" t="str">
            <v>Z</v>
          </cell>
          <cell r="L1307">
            <v>0</v>
          </cell>
        </row>
        <row r="1308">
          <cell r="A1308">
            <v>6227773</v>
          </cell>
          <cell r="B1308" t="str">
            <v>27</v>
          </cell>
          <cell r="C1308" t="str">
            <v>62</v>
          </cell>
          <cell r="D1308" t="str">
            <v>27773</v>
          </cell>
          <cell r="E1308" t="str">
            <v>27773-62</v>
          </cell>
          <cell r="F1308" t="str">
            <v>PLACA 3 ELEMENTOS (VERDE MATE)</v>
          </cell>
          <cell r="G1308" t="str">
            <v>A</v>
          </cell>
          <cell r="H1308">
            <v>0</v>
          </cell>
          <cell r="I1308">
            <v>0</v>
          </cell>
          <cell r="J1308">
            <v>1.00000000000003</v>
          </cell>
          <cell r="K1308" t="str">
            <v>Z</v>
          </cell>
          <cell r="L1308">
            <v>0</v>
          </cell>
        </row>
        <row r="1309">
          <cell r="A1309">
            <v>6327773</v>
          </cell>
          <cell r="B1309" t="str">
            <v>27</v>
          </cell>
          <cell r="C1309" t="str">
            <v>63</v>
          </cell>
          <cell r="D1309" t="str">
            <v>27773</v>
          </cell>
          <cell r="E1309" t="str">
            <v>27773-63</v>
          </cell>
          <cell r="F1309" t="str">
            <v>PLACA 3 ELEMENTOS (AZUL MATE)</v>
          </cell>
          <cell r="G1309" t="str">
            <v>A</v>
          </cell>
          <cell r="H1309">
            <v>0</v>
          </cell>
          <cell r="I1309">
            <v>0</v>
          </cell>
          <cell r="J1309">
            <v>1.00000000000003</v>
          </cell>
          <cell r="K1309" t="str">
            <v>Z</v>
          </cell>
          <cell r="L1309">
            <v>0</v>
          </cell>
        </row>
        <row r="1310">
          <cell r="A1310">
            <v>6427773</v>
          </cell>
          <cell r="B1310" t="str">
            <v>27</v>
          </cell>
          <cell r="C1310" t="str">
            <v>64</v>
          </cell>
          <cell r="D1310" t="str">
            <v>27773</v>
          </cell>
          <cell r="E1310" t="str">
            <v>27773-64</v>
          </cell>
          <cell r="F1310" t="str">
            <v>PLACA 3 ELEMENTOS (SALMON MATE)</v>
          </cell>
          <cell r="G1310" t="str">
            <v>A</v>
          </cell>
          <cell r="H1310">
            <v>0</v>
          </cell>
          <cell r="I1310">
            <v>0</v>
          </cell>
          <cell r="J1310">
            <v>1.00000000000003</v>
          </cell>
          <cell r="K1310" t="str">
            <v>Z</v>
          </cell>
          <cell r="L1310">
            <v>0</v>
          </cell>
        </row>
        <row r="1311">
          <cell r="A1311">
            <v>6527773</v>
          </cell>
          <cell r="B1311" t="str">
            <v>27</v>
          </cell>
          <cell r="C1311" t="str">
            <v>65</v>
          </cell>
          <cell r="D1311" t="str">
            <v>27773</v>
          </cell>
          <cell r="E1311" t="str">
            <v>27773-65</v>
          </cell>
          <cell r="F1311" t="str">
            <v>PLACA 3 ELEMENTOS (LILA MATE)</v>
          </cell>
          <cell r="G1311" t="str">
            <v>A</v>
          </cell>
          <cell r="H1311">
            <v>0</v>
          </cell>
          <cell r="I1311">
            <v>0</v>
          </cell>
          <cell r="J1311">
            <v>1.00000000000003</v>
          </cell>
          <cell r="K1311" t="str">
            <v>Z</v>
          </cell>
          <cell r="L1311">
            <v>0</v>
          </cell>
        </row>
        <row r="1312">
          <cell r="A1312">
            <v>3027774</v>
          </cell>
          <cell r="B1312" t="str">
            <v>27</v>
          </cell>
          <cell r="C1312" t="str">
            <v>30</v>
          </cell>
          <cell r="D1312" t="str">
            <v>27774</v>
          </cell>
          <cell r="E1312" t="str">
            <v>27774-30</v>
          </cell>
          <cell r="F1312" t="str">
            <v>PLACA 4 ELEMENTOS (BLANCO BRILLANTE)</v>
          </cell>
          <cell r="G1312" t="str">
            <v>A</v>
          </cell>
          <cell r="H1312">
            <v>0</v>
          </cell>
          <cell r="I1312">
            <v>0</v>
          </cell>
          <cell r="J1312">
            <v>1.00000000000003</v>
          </cell>
          <cell r="K1312" t="str">
            <v>C</v>
          </cell>
          <cell r="L1312">
            <v>86236</v>
          </cell>
        </row>
        <row r="1313">
          <cell r="A1313">
            <v>3127774</v>
          </cell>
          <cell r="B1313" t="str">
            <v>27</v>
          </cell>
          <cell r="C1313" t="str">
            <v>31</v>
          </cell>
          <cell r="D1313" t="str">
            <v>27774</v>
          </cell>
          <cell r="E1313" t="str">
            <v>27774-31</v>
          </cell>
          <cell r="F1313" t="str">
            <v>PLACA 4 ELEMENTOS (MARFIL BRILLANTE)</v>
          </cell>
          <cell r="G1313" t="str">
            <v>A</v>
          </cell>
          <cell r="H1313">
            <v>0</v>
          </cell>
          <cell r="I1313">
            <v>0</v>
          </cell>
          <cell r="J1313">
            <v>1.00000000000003</v>
          </cell>
          <cell r="K1313" t="str">
            <v>C</v>
          </cell>
          <cell r="L1313">
            <v>31595.4</v>
          </cell>
        </row>
        <row r="1314">
          <cell r="A1314">
            <v>3227774</v>
          </cell>
          <cell r="B1314" t="str">
            <v>27</v>
          </cell>
          <cell r="C1314" t="str">
            <v>32</v>
          </cell>
          <cell r="D1314" t="str">
            <v>27774</v>
          </cell>
          <cell r="E1314" t="str">
            <v>27774-32</v>
          </cell>
          <cell r="F1314" t="str">
            <v>PLACA 4 ELEMENTOS (VERDE BRILLANTE)</v>
          </cell>
          <cell r="G1314" t="str">
            <v>A</v>
          </cell>
          <cell r="H1314">
            <v>0</v>
          </cell>
          <cell r="I1314">
            <v>0</v>
          </cell>
          <cell r="J1314">
            <v>1.00000000000003</v>
          </cell>
          <cell r="K1314" t="str">
            <v>C</v>
          </cell>
          <cell r="L1314">
            <v>15463.2</v>
          </cell>
        </row>
        <row r="1315">
          <cell r="A1315">
            <v>3327774</v>
          </cell>
          <cell r="B1315" t="str">
            <v>27</v>
          </cell>
          <cell r="C1315" t="str">
            <v>33</v>
          </cell>
          <cell r="D1315" t="str">
            <v>27774</v>
          </cell>
          <cell r="E1315" t="str">
            <v>27774-33</v>
          </cell>
          <cell r="F1315" t="str">
            <v>PLACA 4 ELEMENTOS (AZUL BRILLANTE)</v>
          </cell>
          <cell r="G1315" t="str">
            <v>A</v>
          </cell>
          <cell r="H1315">
            <v>0</v>
          </cell>
          <cell r="I1315">
            <v>0</v>
          </cell>
          <cell r="J1315">
            <v>1.00000000000003</v>
          </cell>
          <cell r="K1315" t="str">
            <v>C</v>
          </cell>
          <cell r="L1315">
            <v>15463.2</v>
          </cell>
        </row>
        <row r="1316">
          <cell r="A1316">
            <v>3427774</v>
          </cell>
          <cell r="B1316" t="str">
            <v>27</v>
          </cell>
          <cell r="C1316" t="str">
            <v>34</v>
          </cell>
          <cell r="D1316" t="str">
            <v>27774</v>
          </cell>
          <cell r="E1316" t="str">
            <v>27774-34</v>
          </cell>
          <cell r="F1316" t="str">
            <v>PLACA 4 ELEMENTOS (GRIS BRILLANTE)</v>
          </cell>
          <cell r="G1316" t="str">
            <v>A</v>
          </cell>
          <cell r="H1316">
            <v>0</v>
          </cell>
          <cell r="I1316">
            <v>0</v>
          </cell>
          <cell r="J1316">
            <v>1.00000000000003</v>
          </cell>
          <cell r="K1316" t="str">
            <v>C</v>
          </cell>
          <cell r="L1316">
            <v>7359.8</v>
          </cell>
        </row>
        <row r="1317">
          <cell r="A1317">
            <v>6027774</v>
          </cell>
          <cell r="B1317" t="str">
            <v>27</v>
          </cell>
          <cell r="C1317" t="str">
            <v>60</v>
          </cell>
          <cell r="D1317" t="str">
            <v>27774</v>
          </cell>
          <cell r="E1317" t="str">
            <v>27774-60</v>
          </cell>
          <cell r="F1317" t="str">
            <v>PLACA 4 ELEMENTOS (BLANCO MATE)</v>
          </cell>
          <cell r="G1317" t="str">
            <v>A</v>
          </cell>
          <cell r="H1317">
            <v>0</v>
          </cell>
          <cell r="I1317">
            <v>0</v>
          </cell>
          <cell r="J1317">
            <v>1.00000000000003</v>
          </cell>
          <cell r="K1317" t="str">
            <v>Z</v>
          </cell>
          <cell r="L1317">
            <v>0</v>
          </cell>
        </row>
        <row r="1318">
          <cell r="A1318">
            <v>6127774</v>
          </cell>
          <cell r="B1318" t="str">
            <v>27</v>
          </cell>
          <cell r="C1318" t="str">
            <v>61</v>
          </cell>
          <cell r="D1318" t="str">
            <v>27774</v>
          </cell>
          <cell r="E1318" t="str">
            <v>27774-61</v>
          </cell>
          <cell r="F1318" t="str">
            <v>PLACA 4 ELEMENTOS (AMARILLO MATE)</v>
          </cell>
          <cell r="G1318" t="str">
            <v>A</v>
          </cell>
          <cell r="H1318">
            <v>0</v>
          </cell>
          <cell r="I1318">
            <v>0</v>
          </cell>
          <cell r="J1318">
            <v>1.00000000000003</v>
          </cell>
          <cell r="K1318" t="str">
            <v>Z</v>
          </cell>
          <cell r="L1318">
            <v>0</v>
          </cell>
        </row>
        <row r="1319">
          <cell r="A1319">
            <v>6227774</v>
          </cell>
          <cell r="B1319" t="str">
            <v>27</v>
          </cell>
          <cell r="C1319" t="str">
            <v>62</v>
          </cell>
          <cell r="D1319" t="str">
            <v>27774</v>
          </cell>
          <cell r="E1319" t="str">
            <v>27774-62</v>
          </cell>
          <cell r="F1319" t="str">
            <v>PLACA 4 ELEMENTOS (VERDE MATE)</v>
          </cell>
          <cell r="G1319" t="str">
            <v>A</v>
          </cell>
          <cell r="H1319">
            <v>0</v>
          </cell>
          <cell r="I1319">
            <v>0</v>
          </cell>
          <cell r="J1319">
            <v>1.00000000000003</v>
          </cell>
          <cell r="K1319" t="str">
            <v>Z</v>
          </cell>
          <cell r="L1319">
            <v>0</v>
          </cell>
        </row>
        <row r="1320">
          <cell r="A1320">
            <v>6327774</v>
          </cell>
          <cell r="B1320" t="str">
            <v>27</v>
          </cell>
          <cell r="C1320" t="str">
            <v>63</v>
          </cell>
          <cell r="D1320" t="str">
            <v>27774</v>
          </cell>
          <cell r="E1320" t="str">
            <v>27774-63</v>
          </cell>
          <cell r="F1320" t="str">
            <v>PLACA 4 ELEMENTOS (AZUL MATE)</v>
          </cell>
          <cell r="G1320" t="str">
            <v>A</v>
          </cell>
          <cell r="H1320">
            <v>0</v>
          </cell>
          <cell r="I1320">
            <v>0</v>
          </cell>
          <cell r="J1320">
            <v>1.00000000000003</v>
          </cell>
          <cell r="K1320" t="str">
            <v>Z</v>
          </cell>
          <cell r="L1320">
            <v>0</v>
          </cell>
        </row>
        <row r="1321">
          <cell r="A1321">
            <v>6427774</v>
          </cell>
          <cell r="B1321" t="str">
            <v>27</v>
          </cell>
          <cell r="C1321" t="str">
            <v>64</v>
          </cell>
          <cell r="D1321" t="str">
            <v>27774</v>
          </cell>
          <cell r="E1321" t="str">
            <v>27774-64</v>
          </cell>
          <cell r="F1321" t="str">
            <v>PLACA 4 ELEMENTOS (SALMON MATE)</v>
          </cell>
          <cell r="G1321" t="str">
            <v>A</v>
          </cell>
          <cell r="H1321">
            <v>0</v>
          </cell>
          <cell r="I1321">
            <v>0</v>
          </cell>
          <cell r="J1321">
            <v>1.00000000000003</v>
          </cell>
          <cell r="K1321" t="str">
            <v>Z</v>
          </cell>
          <cell r="L1321">
            <v>0</v>
          </cell>
        </row>
        <row r="1322">
          <cell r="A1322">
            <v>6527774</v>
          </cell>
          <cell r="B1322" t="str">
            <v>27</v>
          </cell>
          <cell r="C1322" t="str">
            <v>65</v>
          </cell>
          <cell r="D1322" t="str">
            <v>27774</v>
          </cell>
          <cell r="E1322" t="str">
            <v>27774-65</v>
          </cell>
          <cell r="F1322" t="str">
            <v>PLACA 4 ELEMENTOS (LILA MATE)</v>
          </cell>
          <cell r="G1322" t="str">
            <v>A</v>
          </cell>
          <cell r="H1322">
            <v>0</v>
          </cell>
          <cell r="I1322">
            <v>0</v>
          </cell>
          <cell r="J1322">
            <v>1.00000000000003</v>
          </cell>
          <cell r="K1322" t="str">
            <v>Z</v>
          </cell>
          <cell r="L1322">
            <v>0</v>
          </cell>
        </row>
        <row r="1323">
          <cell r="A1323">
            <v>3127800</v>
          </cell>
          <cell r="B1323" t="str">
            <v>27</v>
          </cell>
          <cell r="C1323" t="str">
            <v>31</v>
          </cell>
          <cell r="D1323" t="str">
            <v>27800</v>
          </cell>
          <cell r="E1323" t="str">
            <v>27800-31</v>
          </cell>
          <cell r="F1323" t="str">
            <v>PLACA CIEGA</v>
          </cell>
          <cell r="G1323" t="str">
            <v>A</v>
          </cell>
          <cell r="H1323">
            <v>61654</v>
          </cell>
          <cell r="I1323">
            <v>6.0731619100788659E-4</v>
          </cell>
          <cell r="J1323">
            <v>0.84585638053604073</v>
          </cell>
          <cell r="K1323" t="str">
            <v>B</v>
          </cell>
          <cell r="L1323">
            <v>70000</v>
          </cell>
        </row>
        <row r="1324">
          <cell r="A1324">
            <v>3227800</v>
          </cell>
          <cell r="B1324" t="str">
            <v>27</v>
          </cell>
          <cell r="C1324" t="str">
            <v>32</v>
          </cell>
          <cell r="D1324" t="str">
            <v>27800</v>
          </cell>
          <cell r="E1324" t="str">
            <v>27800-32</v>
          </cell>
          <cell r="F1324" t="str">
            <v>PLACA CIEGA</v>
          </cell>
          <cell r="G1324" t="str">
            <v>A</v>
          </cell>
          <cell r="H1324">
            <v>98081</v>
          </cell>
          <cell r="I1324">
            <v>9.6613649285114556E-4</v>
          </cell>
          <cell r="J1324">
            <v>0.78656696550608729</v>
          </cell>
          <cell r="K1324" t="str">
            <v>A</v>
          </cell>
          <cell r="L1324">
            <v>135000</v>
          </cell>
        </row>
        <row r="1325">
          <cell r="A1325">
            <v>3427800</v>
          </cell>
          <cell r="B1325" t="str">
            <v>27</v>
          </cell>
          <cell r="C1325" t="str">
            <v>34</v>
          </cell>
          <cell r="D1325" t="str">
            <v>27800</v>
          </cell>
          <cell r="E1325" t="str">
            <v>27800-34</v>
          </cell>
          <cell r="F1325" t="str">
            <v>PLACA CIEGA</v>
          </cell>
          <cell r="G1325" t="str">
            <v>A</v>
          </cell>
          <cell r="H1325">
            <v>40124</v>
          </cell>
          <cell r="I1325">
            <v>3.9523720842119637E-4</v>
          </cell>
          <cell r="J1325">
            <v>0.88307745673602001</v>
          </cell>
          <cell r="K1325" t="str">
            <v>B</v>
          </cell>
          <cell r="L1325">
            <v>45000</v>
          </cell>
        </row>
        <row r="1326">
          <cell r="A1326">
            <v>3527800</v>
          </cell>
          <cell r="B1326" t="str">
            <v>27</v>
          </cell>
          <cell r="C1326" t="str">
            <v>35</v>
          </cell>
          <cell r="D1326" t="str">
            <v>27800</v>
          </cell>
          <cell r="E1326" t="str">
            <v>27800-35</v>
          </cell>
          <cell r="F1326" t="str">
            <v>PLACA CIEGA</v>
          </cell>
          <cell r="G1326" t="str">
            <v>A</v>
          </cell>
          <cell r="H1326">
            <v>251972</v>
          </cell>
          <cell r="I1326">
            <v>2.4820234742375059E-3</v>
          </cell>
          <cell r="J1326">
            <v>0.6712663206544488</v>
          </cell>
          <cell r="K1326" t="str">
            <v>A</v>
          </cell>
          <cell r="L1326">
            <v>314674</v>
          </cell>
        </row>
        <row r="1327">
          <cell r="A1327">
            <v>3627800</v>
          </cell>
          <cell r="B1327" t="str">
            <v>27</v>
          </cell>
          <cell r="C1327" t="str">
            <v>36</v>
          </cell>
          <cell r="D1327" t="str">
            <v>27800</v>
          </cell>
          <cell r="E1327" t="str">
            <v>27800-36</v>
          </cell>
          <cell r="F1327" t="str">
            <v>PLACA CIEGA</v>
          </cell>
          <cell r="G1327" t="str">
            <v>A</v>
          </cell>
          <cell r="H1327">
            <v>0</v>
          </cell>
          <cell r="I1327">
            <v>0</v>
          </cell>
          <cell r="J1327">
            <v>1.00000000000003</v>
          </cell>
          <cell r="K1327" t="str">
            <v>Z</v>
          </cell>
          <cell r="L1327">
            <v>0</v>
          </cell>
        </row>
        <row r="1328">
          <cell r="A1328">
            <v>3127801</v>
          </cell>
          <cell r="B1328" t="str">
            <v>27</v>
          </cell>
          <cell r="C1328" t="str">
            <v>31</v>
          </cell>
          <cell r="D1328" t="str">
            <v>27801</v>
          </cell>
          <cell r="E1328" t="str">
            <v>27801-31</v>
          </cell>
          <cell r="F1328" t="str">
            <v>SALIDA CABLES</v>
          </cell>
          <cell r="G1328" t="str">
            <v>A</v>
          </cell>
          <cell r="H1328">
            <v>487</v>
          </cell>
          <cell r="I1328">
            <v>4.7971418727226255E-6</v>
          </cell>
          <cell r="J1328">
            <v>0.9983722207898923</v>
          </cell>
          <cell r="K1328" t="str">
            <v>C</v>
          </cell>
          <cell r="L1328">
            <v>3500</v>
          </cell>
        </row>
        <row r="1329">
          <cell r="A1329">
            <v>3227801</v>
          </cell>
          <cell r="B1329" t="str">
            <v>27</v>
          </cell>
          <cell r="C1329" t="str">
            <v>32</v>
          </cell>
          <cell r="D1329" t="str">
            <v>27801</v>
          </cell>
          <cell r="E1329" t="str">
            <v>27801-32</v>
          </cell>
          <cell r="F1329" t="str">
            <v>SALIDA CABLES</v>
          </cell>
          <cell r="G1329" t="str">
            <v>A</v>
          </cell>
          <cell r="H1329">
            <v>26406</v>
          </cell>
          <cell r="I1329">
            <v>2.6010950367785145E-4</v>
          </cell>
          <cell r="J1329">
            <v>0.91094667555596343</v>
          </cell>
          <cell r="K1329" t="str">
            <v>B</v>
          </cell>
          <cell r="L1329">
            <v>26406</v>
          </cell>
        </row>
        <row r="1330">
          <cell r="A1330">
            <v>3327801</v>
          </cell>
          <cell r="B1330" t="str">
            <v>27</v>
          </cell>
          <cell r="C1330" t="str">
            <v>33</v>
          </cell>
          <cell r="D1330" t="str">
            <v>27801</v>
          </cell>
          <cell r="E1330" t="str">
            <v>27801-33</v>
          </cell>
          <cell r="F1330" t="str">
            <v>SALIDA CABLES</v>
          </cell>
          <cell r="G1330" t="str">
            <v>A</v>
          </cell>
          <cell r="H1330">
            <v>0</v>
          </cell>
          <cell r="I1330">
            <v>0</v>
          </cell>
          <cell r="J1330">
            <v>1.00000000000003</v>
          </cell>
          <cell r="K1330" t="str">
            <v>Z</v>
          </cell>
          <cell r="L1330">
            <v>0</v>
          </cell>
        </row>
        <row r="1331">
          <cell r="A1331">
            <v>3427801</v>
          </cell>
          <cell r="B1331" t="str">
            <v>27</v>
          </cell>
          <cell r="C1331" t="str">
            <v>34</v>
          </cell>
          <cell r="D1331" t="str">
            <v>27801</v>
          </cell>
          <cell r="E1331" t="str">
            <v>27801-34</v>
          </cell>
          <cell r="F1331" t="str">
            <v>SALIDA CABLES</v>
          </cell>
          <cell r="G1331" t="str">
            <v>A</v>
          </cell>
          <cell r="H1331">
            <v>3033</v>
          </cell>
          <cell r="I1331">
            <v>2.9876244969132903E-5</v>
          </cell>
          <cell r="J1331">
            <v>0.98731699082947155</v>
          </cell>
          <cell r="K1331" t="str">
            <v>C</v>
          </cell>
          <cell r="L1331">
            <v>4400</v>
          </cell>
        </row>
        <row r="1332">
          <cell r="A1332">
            <v>3527801</v>
          </cell>
          <cell r="B1332" t="str">
            <v>27</v>
          </cell>
          <cell r="C1332" t="str">
            <v>35</v>
          </cell>
          <cell r="D1332" t="str">
            <v>27801</v>
          </cell>
          <cell r="E1332" t="str">
            <v>27801-35</v>
          </cell>
          <cell r="F1332" t="str">
            <v>SALIDA CABLES</v>
          </cell>
          <cell r="G1332" t="str">
            <v>A</v>
          </cell>
          <cell r="H1332">
            <v>59667</v>
          </cell>
          <cell r="I1332">
            <v>5.8774345815141877E-4</v>
          </cell>
          <cell r="J1332">
            <v>0.84882363210698453</v>
          </cell>
          <cell r="K1332" t="str">
            <v>B</v>
          </cell>
          <cell r="L1332">
            <v>59667</v>
          </cell>
        </row>
        <row r="1333">
          <cell r="A1333">
            <v>3927802</v>
          </cell>
          <cell r="B1333" t="str">
            <v>27</v>
          </cell>
          <cell r="C1333" t="str">
            <v>39</v>
          </cell>
          <cell r="D1333" t="str">
            <v>27802</v>
          </cell>
          <cell r="E1333" t="str">
            <v>27802-39</v>
          </cell>
          <cell r="F1333" t="str">
            <v>BULBO NEON</v>
          </cell>
          <cell r="G1333" t="str">
            <v>A</v>
          </cell>
          <cell r="H1333">
            <v>96</v>
          </cell>
          <cell r="I1333">
            <v>9.4563782295969625E-7</v>
          </cell>
          <cell r="J1333">
            <v>0.99978219376984645</v>
          </cell>
          <cell r="K1333" t="str">
            <v>C</v>
          </cell>
          <cell r="L1333">
            <v>96</v>
          </cell>
        </row>
        <row r="1334">
          <cell r="A1334">
            <v>3227806</v>
          </cell>
          <cell r="B1334" t="str">
            <v>27</v>
          </cell>
          <cell r="C1334" t="str">
            <v>32</v>
          </cell>
          <cell r="D1334" t="str">
            <v>27806</v>
          </cell>
          <cell r="E1334" t="str">
            <v>27806-32</v>
          </cell>
          <cell r="F1334" t="str">
            <v>ZUMBADOR 125-220V</v>
          </cell>
          <cell r="G1334" t="str">
            <v>A</v>
          </cell>
          <cell r="H1334">
            <v>7691</v>
          </cell>
          <cell r="I1334">
            <v>7.5759380170656502E-5</v>
          </cell>
          <cell r="J1334">
            <v>0.96996936636295417</v>
          </cell>
          <cell r="K1334" t="str">
            <v>C</v>
          </cell>
          <cell r="L1334">
            <v>7700</v>
          </cell>
        </row>
        <row r="1335">
          <cell r="A1335">
            <v>3527806</v>
          </cell>
          <cell r="B1335" t="str">
            <v>27</v>
          </cell>
          <cell r="C1335" t="str">
            <v>35</v>
          </cell>
          <cell r="D1335" t="str">
            <v>27806</v>
          </cell>
          <cell r="E1335" t="str">
            <v>27806-35</v>
          </cell>
          <cell r="F1335" t="str">
            <v>ZUMBADOR 125-220V</v>
          </cell>
          <cell r="G1335" t="str">
            <v>A</v>
          </cell>
          <cell r="H1335">
            <v>10873</v>
          </cell>
          <cell r="I1335">
            <v>1.0710333384417477E-4</v>
          </cell>
          <cell r="J1335">
            <v>0.95941982590691199</v>
          </cell>
          <cell r="K1335" t="str">
            <v>C</v>
          </cell>
          <cell r="L1335">
            <v>18269</v>
          </cell>
        </row>
        <row r="1336">
          <cell r="A1336">
            <v>3127808</v>
          </cell>
          <cell r="B1336" t="str">
            <v>27</v>
          </cell>
          <cell r="C1336" t="str">
            <v>31</v>
          </cell>
          <cell r="D1336" t="str">
            <v>27808</v>
          </cell>
          <cell r="E1336" t="str">
            <v>27808-31</v>
          </cell>
          <cell r="F1336" t="str">
            <v>SEÑALIZADOR INCOLORO                       HOMOLOG</v>
          </cell>
          <cell r="G1336" t="str">
            <v>A</v>
          </cell>
          <cell r="H1336">
            <v>191</v>
          </cell>
          <cell r="I1336">
            <v>1.8814252519302291E-6</v>
          </cell>
          <cell r="J1336">
            <v>0.99943326643572694</v>
          </cell>
          <cell r="K1336" t="str">
            <v>C</v>
          </cell>
          <cell r="L1336">
            <v>550</v>
          </cell>
        </row>
        <row r="1337">
          <cell r="A1337">
            <v>3427808</v>
          </cell>
          <cell r="B1337" t="str">
            <v>27</v>
          </cell>
          <cell r="C1337" t="str">
            <v>34</v>
          </cell>
          <cell r="D1337" t="str">
            <v>27808</v>
          </cell>
          <cell r="E1337" t="str">
            <v>27808-34</v>
          </cell>
          <cell r="F1337" t="str">
            <v>SEÑALIZADOR INCOLORO</v>
          </cell>
          <cell r="G1337" t="str">
            <v>A</v>
          </cell>
          <cell r="H1337">
            <v>225</v>
          </cell>
          <cell r="I1337">
            <v>2.2163386475617882E-6</v>
          </cell>
          <cell r="J1337">
            <v>0.99936354401263261</v>
          </cell>
          <cell r="K1337" t="str">
            <v>C</v>
          </cell>
          <cell r="L1337">
            <v>400</v>
          </cell>
        </row>
        <row r="1338">
          <cell r="A1338">
            <v>3127810</v>
          </cell>
          <cell r="B1338" t="str">
            <v>27</v>
          </cell>
          <cell r="C1338" t="str">
            <v>31</v>
          </cell>
          <cell r="D1338" t="str">
            <v>27810</v>
          </cell>
          <cell r="E1338" t="str">
            <v>27810-31</v>
          </cell>
          <cell r="F1338" t="str">
            <v>SEÑALIZADOR ROJO                           HOMOLOG</v>
          </cell>
          <cell r="G1338" t="str">
            <v>A</v>
          </cell>
          <cell r="H1338">
            <v>606</v>
          </cell>
          <cell r="I1338">
            <v>5.9693387574330825E-6</v>
          </cell>
          <cell r="J1338">
            <v>0.99788548380628717</v>
          </cell>
          <cell r="K1338" t="str">
            <v>C</v>
          </cell>
          <cell r="L1338">
            <v>900</v>
          </cell>
        </row>
        <row r="1339">
          <cell r="A1339">
            <v>3427810</v>
          </cell>
          <cell r="B1339" t="str">
            <v>27</v>
          </cell>
          <cell r="C1339" t="str">
            <v>34</v>
          </cell>
          <cell r="D1339" t="str">
            <v>27810</v>
          </cell>
          <cell r="E1339" t="str">
            <v>27810-34</v>
          </cell>
          <cell r="F1339" t="str">
            <v>SEÑALIZADOR ROJO</v>
          </cell>
          <cell r="G1339" t="str">
            <v>A</v>
          </cell>
          <cell r="H1339">
            <v>1443</v>
          </cell>
          <cell r="I1339">
            <v>1.4214118526362934E-5</v>
          </cell>
          <cell r="J1339">
            <v>0.9943194645767085</v>
          </cell>
          <cell r="K1339" t="str">
            <v>C</v>
          </cell>
          <cell r="L1339">
            <v>1920</v>
          </cell>
        </row>
        <row r="1340">
          <cell r="A1340">
            <v>3227811</v>
          </cell>
          <cell r="B1340" t="str">
            <v>27</v>
          </cell>
          <cell r="C1340" t="str">
            <v>32</v>
          </cell>
          <cell r="D1340" t="str">
            <v>27811</v>
          </cell>
          <cell r="E1340" t="str">
            <v>27811-32</v>
          </cell>
          <cell r="F1340" t="str">
            <v>CAJA SUPERFICIE PARA 1 ELEMENTO</v>
          </cell>
          <cell r="G1340" t="str">
            <v>A</v>
          </cell>
          <cell r="H1340">
            <v>126676</v>
          </cell>
          <cell r="I1340">
            <v>1.2478085089712759E-3</v>
          </cell>
          <cell r="J1340">
            <v>0.75307635416031871</v>
          </cell>
          <cell r="K1340" t="str">
            <v>A</v>
          </cell>
          <cell r="L1340">
            <v>126676</v>
          </cell>
        </row>
        <row r="1341">
          <cell r="A1341">
            <v>3527811</v>
          </cell>
          <cell r="B1341" t="str">
            <v>27</v>
          </cell>
          <cell r="C1341" t="str">
            <v>35</v>
          </cell>
          <cell r="D1341" t="str">
            <v>27811</v>
          </cell>
          <cell r="E1341" t="str">
            <v>27811-35</v>
          </cell>
          <cell r="F1341" t="str">
            <v>CAJA SUPERFICIE PARA 1 ELEMENTO</v>
          </cell>
          <cell r="G1341" t="str">
            <v>A</v>
          </cell>
          <cell r="H1341">
            <v>196719</v>
          </cell>
          <cell r="I1341">
            <v>1.9377596551542551E-3</v>
          </cell>
          <cell r="J1341">
            <v>0.70377592233737729</v>
          </cell>
          <cell r="K1341" t="str">
            <v>A</v>
          </cell>
          <cell r="L1341">
            <v>196719</v>
          </cell>
        </row>
        <row r="1342">
          <cell r="A1342">
            <v>3227821</v>
          </cell>
          <cell r="B1342" t="str">
            <v>27</v>
          </cell>
          <cell r="C1342" t="str">
            <v>32</v>
          </cell>
          <cell r="D1342" t="str">
            <v>27821</v>
          </cell>
          <cell r="E1342" t="str">
            <v>27821-32</v>
          </cell>
          <cell r="F1342" t="str">
            <v>CAJA SUPERFICIE PARA 2 ELEMENTOS</v>
          </cell>
          <cell r="G1342" t="str">
            <v>A</v>
          </cell>
          <cell r="H1342">
            <v>62619</v>
          </cell>
          <cell r="I1342">
            <v>6.1682182120742935E-4</v>
          </cell>
          <cell r="J1342">
            <v>0.84402132536849372</v>
          </cell>
          <cell r="K1342" t="str">
            <v>B</v>
          </cell>
          <cell r="L1342">
            <v>62619</v>
          </cell>
        </row>
        <row r="1343">
          <cell r="A1343">
            <v>3527821</v>
          </cell>
          <cell r="B1343" t="str">
            <v>27</v>
          </cell>
          <cell r="C1343" t="str">
            <v>35</v>
          </cell>
          <cell r="D1343" t="str">
            <v>27821</v>
          </cell>
          <cell r="E1343" t="str">
            <v>27821-35</v>
          </cell>
          <cell r="F1343" t="str">
            <v>CAJA SUPERFICIE PARA 2 ELEMENTOS</v>
          </cell>
          <cell r="G1343" t="str">
            <v>A</v>
          </cell>
          <cell r="H1343">
            <v>119186</v>
          </cell>
          <cell r="I1343">
            <v>1.1740290579924412E-3</v>
          </cell>
          <cell r="J1343">
            <v>0.76156538916661942</v>
          </cell>
          <cell r="K1343" t="str">
            <v>A</v>
          </cell>
          <cell r="L1343">
            <v>119186</v>
          </cell>
        </row>
        <row r="1344">
          <cell r="A1344">
            <v>3227831</v>
          </cell>
          <cell r="B1344" t="str">
            <v>27</v>
          </cell>
          <cell r="C1344" t="str">
            <v>32</v>
          </cell>
          <cell r="D1344" t="str">
            <v>27831</v>
          </cell>
          <cell r="E1344" t="str">
            <v>27831-32</v>
          </cell>
          <cell r="F1344" t="str">
            <v>CAJA SUPERFICIE PARA 3 ELEMENTOS</v>
          </cell>
          <cell r="G1344" t="str">
            <v>A</v>
          </cell>
          <cell r="H1344">
            <v>21266</v>
          </cell>
          <cell r="I1344">
            <v>2.0947847857355104E-4</v>
          </cell>
          <cell r="J1344">
            <v>0.92426355986123609</v>
          </cell>
          <cell r="K1344" t="str">
            <v>B</v>
          </cell>
          <cell r="L1344">
            <v>21266</v>
          </cell>
        </row>
        <row r="1345">
          <cell r="A1345">
            <v>3527831</v>
          </cell>
          <cell r="B1345" t="str">
            <v>27</v>
          </cell>
          <cell r="C1345" t="str">
            <v>35</v>
          </cell>
          <cell r="D1345" t="str">
            <v>27831</v>
          </cell>
          <cell r="E1345" t="str">
            <v>27831-35</v>
          </cell>
          <cell r="F1345" t="str">
            <v>CAJA SUPERFICIE PARA 3 ELEMENTOS</v>
          </cell>
          <cell r="G1345" t="str">
            <v>A</v>
          </cell>
          <cell r="H1345">
            <v>40360</v>
          </cell>
          <cell r="I1345">
            <v>3.97561901402639E-4</v>
          </cell>
          <cell r="J1345">
            <v>0.88268221196288443</v>
          </cell>
          <cell r="K1345" t="str">
            <v>B</v>
          </cell>
          <cell r="L1345">
            <v>46416</v>
          </cell>
        </row>
        <row r="1346">
          <cell r="A1346">
            <v>3227850</v>
          </cell>
          <cell r="B1346" t="str">
            <v>27</v>
          </cell>
          <cell r="C1346" t="str">
            <v>32</v>
          </cell>
          <cell r="D1346" t="str">
            <v>27850</v>
          </cell>
          <cell r="E1346" t="str">
            <v>27850-32</v>
          </cell>
          <cell r="F1346" t="str">
            <v>PLACA PARA ARMARIOS 4 MOD.ESTRECHOS O 2 ANCHOS</v>
          </cell>
          <cell r="G1346" t="str">
            <v>A</v>
          </cell>
          <cell r="H1346">
            <v>2035</v>
          </cell>
          <cell r="I1346">
            <v>2.0045551767947727E-5</v>
          </cell>
          <cell r="J1346">
            <v>0.99184087085296224</v>
          </cell>
          <cell r="K1346" t="str">
            <v>C</v>
          </cell>
          <cell r="L1346">
            <v>2400</v>
          </cell>
        </row>
        <row r="1347">
          <cell r="A1347">
            <v>3527850</v>
          </cell>
          <cell r="B1347" t="str">
            <v>27</v>
          </cell>
          <cell r="C1347" t="str">
            <v>35</v>
          </cell>
          <cell r="D1347" t="str">
            <v>27850</v>
          </cell>
          <cell r="E1347" t="str">
            <v>27850-35</v>
          </cell>
          <cell r="F1347" t="str">
            <v>PLACA PARA ARMARIOS 4 MOD.ESTRECHOS O 2 ANCHOS</v>
          </cell>
          <cell r="G1347" t="str">
            <v>A</v>
          </cell>
          <cell r="H1347">
            <v>1370</v>
          </cell>
          <cell r="I1347">
            <v>1.3495039765154E-5</v>
          </cell>
          <cell r="J1347">
            <v>0.99452745962667255</v>
          </cell>
          <cell r="K1347" t="str">
            <v>C</v>
          </cell>
          <cell r="L1347">
            <v>1370</v>
          </cell>
        </row>
        <row r="1348">
          <cell r="A1348">
            <v>3227851</v>
          </cell>
          <cell r="B1348" t="str">
            <v>27</v>
          </cell>
          <cell r="C1348" t="str">
            <v>32</v>
          </cell>
          <cell r="D1348" t="str">
            <v>27851</v>
          </cell>
          <cell r="E1348" t="str">
            <v>27851-32</v>
          </cell>
          <cell r="F1348" t="str">
            <v>PLACA PARA ARMARIOS 8 MOD.ESTRECHOS O 4 ANCHOS</v>
          </cell>
          <cell r="G1348" t="str">
            <v>A</v>
          </cell>
          <cell r="H1348">
            <v>2260</v>
          </cell>
          <cell r="I1348">
            <v>2.2261890415509516E-5</v>
          </cell>
          <cell r="J1348">
            <v>0.99081840008828437</v>
          </cell>
          <cell r="K1348" t="str">
            <v>C</v>
          </cell>
          <cell r="L1348">
            <v>2260</v>
          </cell>
        </row>
        <row r="1349">
          <cell r="A1349">
            <v>3527851</v>
          </cell>
          <cell r="B1349" t="str">
            <v>27</v>
          </cell>
          <cell r="C1349" t="str">
            <v>35</v>
          </cell>
          <cell r="D1349" t="str">
            <v>27851</v>
          </cell>
          <cell r="E1349" t="str">
            <v>27851-35</v>
          </cell>
          <cell r="F1349" t="str">
            <v>PLACA PARA ARMARIOS 8 MOD.ESTRECHOS O 4 ANCHOS</v>
          </cell>
          <cell r="G1349" t="str">
            <v>A</v>
          </cell>
          <cell r="H1349">
            <v>3074</v>
          </cell>
          <cell r="I1349">
            <v>3.0280111122688608E-5</v>
          </cell>
          <cell r="J1349">
            <v>0.98716640497444896</v>
          </cell>
          <cell r="K1349" t="str">
            <v>C</v>
          </cell>
          <cell r="L1349">
            <v>3074</v>
          </cell>
        </row>
        <row r="1350">
          <cell r="A1350">
            <v>3227852</v>
          </cell>
          <cell r="B1350" t="str">
            <v>27</v>
          </cell>
          <cell r="C1350" t="str">
            <v>32</v>
          </cell>
          <cell r="D1350" t="str">
            <v>27852</v>
          </cell>
          <cell r="E1350" t="str">
            <v>27852-32</v>
          </cell>
          <cell r="F1350" t="str">
            <v>PLACA PARA ARMARIOS 12 MOD.ESTRECHOS O 6 ANCHOS</v>
          </cell>
          <cell r="G1350" t="str">
            <v>A</v>
          </cell>
          <cell r="H1350">
            <v>2529</v>
          </cell>
          <cell r="I1350">
            <v>2.4911646398594497E-5</v>
          </cell>
          <cell r="J1350">
            <v>0.989565967474617</v>
          </cell>
          <cell r="K1350" t="str">
            <v>C</v>
          </cell>
          <cell r="L1350">
            <v>2529</v>
          </cell>
        </row>
        <row r="1351">
          <cell r="A1351">
            <v>3527852</v>
          </cell>
          <cell r="B1351" t="str">
            <v>27</v>
          </cell>
          <cell r="C1351" t="str">
            <v>35</v>
          </cell>
          <cell r="D1351" t="str">
            <v>27852</v>
          </cell>
          <cell r="E1351" t="str">
            <v>27852-35</v>
          </cell>
          <cell r="F1351" t="str">
            <v>PLACA PARA ARMARIOS 12 MOD.ESTRECHOS O 6 ANCHOS</v>
          </cell>
          <cell r="G1351" t="str">
            <v>A</v>
          </cell>
          <cell r="H1351">
            <v>3289</v>
          </cell>
          <cell r="I1351">
            <v>3.2397945830358758E-5</v>
          </cell>
          <cell r="J1351">
            <v>0.98612774970268668</v>
          </cell>
          <cell r="K1351" t="str">
            <v>C</v>
          </cell>
          <cell r="L1351">
            <v>3289</v>
          </cell>
        </row>
        <row r="1352">
          <cell r="A1352">
            <v>6127855</v>
          </cell>
          <cell r="B1352" t="str">
            <v>27</v>
          </cell>
          <cell r="C1352" t="str">
            <v>61</v>
          </cell>
          <cell r="D1352" t="str">
            <v>27855</v>
          </cell>
          <cell r="E1352" t="str">
            <v>27855-61</v>
          </cell>
          <cell r="F1352" t="str">
            <v>CAJA EMPOTRAR 1 FILA</v>
          </cell>
          <cell r="G1352" t="str">
            <v>A</v>
          </cell>
          <cell r="H1352">
            <v>2500</v>
          </cell>
          <cell r="I1352">
            <v>2.4625984972908756E-5</v>
          </cell>
          <cell r="J1352">
            <v>0.98971430739682442</v>
          </cell>
          <cell r="K1352" t="str">
            <v>C</v>
          </cell>
          <cell r="L1352">
            <v>1200</v>
          </cell>
        </row>
        <row r="1353">
          <cell r="A1353">
            <v>6127856</v>
          </cell>
          <cell r="B1353" t="str">
            <v>27</v>
          </cell>
          <cell r="C1353" t="str">
            <v>61</v>
          </cell>
          <cell r="D1353" t="str">
            <v>27856</v>
          </cell>
          <cell r="E1353" t="str">
            <v>27856-61</v>
          </cell>
          <cell r="F1353" t="str">
            <v>CAJA EMPOTRAR 2 FILAS</v>
          </cell>
          <cell r="G1353" t="str">
            <v>A</v>
          </cell>
          <cell r="H1353">
            <v>3500</v>
          </cell>
          <cell r="I1353">
            <v>3.447637896207226E-5</v>
          </cell>
          <cell r="J1353">
            <v>0.98522768227643442</v>
          </cell>
          <cell r="K1353" t="str">
            <v>C</v>
          </cell>
          <cell r="L1353">
            <v>2000</v>
          </cell>
        </row>
        <row r="1354">
          <cell r="A1354">
            <v>6127857</v>
          </cell>
          <cell r="B1354" t="str">
            <v>27</v>
          </cell>
          <cell r="C1354" t="str">
            <v>61</v>
          </cell>
          <cell r="D1354" t="str">
            <v>27857</v>
          </cell>
          <cell r="E1354" t="str">
            <v>27857-61</v>
          </cell>
          <cell r="F1354" t="str">
            <v>CAJA EMPOTRAR 3 FILAS</v>
          </cell>
          <cell r="G1354" t="str">
            <v>A</v>
          </cell>
          <cell r="H1354">
            <v>5000</v>
          </cell>
          <cell r="I1354">
            <v>4.9251969945817511E-5</v>
          </cell>
          <cell r="J1354">
            <v>0.97944899564888932</v>
          </cell>
          <cell r="K1354" t="str">
            <v>C</v>
          </cell>
          <cell r="L1354">
            <v>3000</v>
          </cell>
        </row>
        <row r="1355">
          <cell r="A1355">
            <v>3227860</v>
          </cell>
          <cell r="B1355" t="str">
            <v>27</v>
          </cell>
          <cell r="C1355" t="str">
            <v>32</v>
          </cell>
          <cell r="D1355" t="str">
            <v>27860</v>
          </cell>
          <cell r="E1355" t="str">
            <v>27860-32</v>
          </cell>
          <cell r="F1355" t="str">
            <v>CAJA DE SUPERFICIE 4 ELEMENTOS</v>
          </cell>
          <cell r="G1355" t="str">
            <v>A</v>
          </cell>
          <cell r="H1355">
            <v>410</v>
          </cell>
          <cell r="I1355">
            <v>4.0386615355570359E-6</v>
          </cell>
          <cell r="J1355">
            <v>0.99865109078110637</v>
          </cell>
          <cell r="K1355" t="str">
            <v>C</v>
          </cell>
          <cell r="L1355">
            <v>1200</v>
          </cell>
        </row>
        <row r="1356">
          <cell r="A1356">
            <v>3527860</v>
          </cell>
          <cell r="B1356" t="str">
            <v>27</v>
          </cell>
          <cell r="C1356" t="str">
            <v>35</v>
          </cell>
          <cell r="D1356" t="str">
            <v>27860</v>
          </cell>
          <cell r="E1356" t="str">
            <v>27860-35</v>
          </cell>
          <cell r="F1356" t="str">
            <v>CAJA DE SUPERFICIE 4 ELEMENTOS</v>
          </cell>
          <cell r="G1356" t="str">
            <v>A</v>
          </cell>
          <cell r="H1356">
            <v>888</v>
          </cell>
          <cell r="I1356">
            <v>8.74714986237719E-6</v>
          </cell>
          <cell r="J1356">
            <v>0.99678110544793375</v>
          </cell>
          <cell r="K1356" t="str">
            <v>C</v>
          </cell>
          <cell r="L1356">
            <v>1000</v>
          </cell>
        </row>
        <row r="1357">
          <cell r="A1357">
            <v>3227861</v>
          </cell>
          <cell r="B1357" t="str">
            <v>27</v>
          </cell>
          <cell r="C1357" t="str">
            <v>32</v>
          </cell>
          <cell r="D1357" t="str">
            <v>27861</v>
          </cell>
          <cell r="E1357" t="str">
            <v>27861-32</v>
          </cell>
          <cell r="F1357" t="str">
            <v>CAJA DE SUPERFICIE 8 ELEMENTOS</v>
          </cell>
          <cell r="G1357" t="str">
            <v>A</v>
          </cell>
          <cell r="H1357">
            <v>1931</v>
          </cell>
          <cell r="I1357">
            <v>1.9021110793074723E-5</v>
          </cell>
          <cell r="J1357">
            <v>0.99252549618886299</v>
          </cell>
          <cell r="K1357" t="str">
            <v>C</v>
          </cell>
          <cell r="L1357">
            <v>1931</v>
          </cell>
        </row>
        <row r="1358">
          <cell r="A1358">
            <v>3527861</v>
          </cell>
          <cell r="B1358" t="str">
            <v>27</v>
          </cell>
          <cell r="C1358" t="str">
            <v>35</v>
          </cell>
          <cell r="D1358" t="str">
            <v>27861</v>
          </cell>
          <cell r="E1358" t="str">
            <v>27861-35</v>
          </cell>
          <cell r="F1358" t="str">
            <v>CAJA DE SUPERFICIE 8 ELEMENTOS</v>
          </cell>
          <cell r="G1358" t="str">
            <v>A</v>
          </cell>
          <cell r="H1358">
            <v>2620</v>
          </cell>
          <cell r="I1358">
            <v>2.5808032251608377E-5</v>
          </cell>
          <cell r="J1358">
            <v>0.98921100173341614</v>
          </cell>
          <cell r="K1358" t="str">
            <v>C</v>
          </cell>
          <cell r="L1358">
            <v>2620</v>
          </cell>
        </row>
        <row r="1359">
          <cell r="A1359">
            <v>3227862</v>
          </cell>
          <cell r="B1359" t="str">
            <v>27</v>
          </cell>
          <cell r="C1359" t="str">
            <v>32</v>
          </cell>
          <cell r="D1359" t="str">
            <v>27862</v>
          </cell>
          <cell r="E1359" t="str">
            <v>27862-32</v>
          </cell>
          <cell r="F1359" t="str">
            <v>CAJA DE SUPERFICIE 12 ELEMENTOS</v>
          </cell>
          <cell r="G1359" t="str">
            <v>A</v>
          </cell>
          <cell r="H1359">
            <v>2228</v>
          </cell>
          <cell r="I1359">
            <v>2.1946677807856282E-5</v>
          </cell>
          <cell r="J1359">
            <v>0.99112802359813368</v>
          </cell>
          <cell r="K1359" t="str">
            <v>C</v>
          </cell>
          <cell r="L1359">
            <v>2228</v>
          </cell>
        </row>
        <row r="1360">
          <cell r="A1360">
            <v>3527862</v>
          </cell>
          <cell r="B1360" t="str">
            <v>27</v>
          </cell>
          <cell r="C1360" t="str">
            <v>35</v>
          </cell>
          <cell r="D1360" t="str">
            <v>27862</v>
          </cell>
          <cell r="E1360" t="str">
            <v>27862-35</v>
          </cell>
          <cell r="F1360" t="str">
            <v>CAJA DE SUPERFICIE 12 ELEMENTOS</v>
          </cell>
          <cell r="G1360" t="str">
            <v>A</v>
          </cell>
          <cell r="H1360">
            <v>3204</v>
          </cell>
          <cell r="I1360">
            <v>3.1560662341279861E-5</v>
          </cell>
          <cell r="J1360">
            <v>0.98657577389697837</v>
          </cell>
          <cell r="K1360" t="str">
            <v>C</v>
          </cell>
          <cell r="L1360">
            <v>3204</v>
          </cell>
        </row>
        <row r="1361">
          <cell r="A1361">
            <v>3227864</v>
          </cell>
          <cell r="B1361" t="str">
            <v>27</v>
          </cell>
          <cell r="C1361" t="str">
            <v>32</v>
          </cell>
          <cell r="D1361" t="str">
            <v>27864</v>
          </cell>
          <cell r="E1361" t="str">
            <v>27864-32</v>
          </cell>
          <cell r="F1361" t="str">
            <v>CAJA SUPERFICIE 8 ELEMENTOS+MAGNETOTERMICO</v>
          </cell>
          <cell r="G1361" t="str">
            <v>A</v>
          </cell>
          <cell r="H1361">
            <v>100</v>
          </cell>
          <cell r="I1361">
            <v>9.8503939891635018E-7</v>
          </cell>
          <cell r="J1361">
            <v>0.99974984445684134</v>
          </cell>
          <cell r="K1361" t="str">
            <v>C</v>
          </cell>
          <cell r="L1361">
            <v>100</v>
          </cell>
        </row>
        <row r="1362">
          <cell r="A1362">
            <v>3527864</v>
          </cell>
          <cell r="B1362" t="str">
            <v>27</v>
          </cell>
          <cell r="C1362" t="str">
            <v>35</v>
          </cell>
          <cell r="D1362" t="str">
            <v>27864</v>
          </cell>
          <cell r="E1362" t="str">
            <v>27864-35</v>
          </cell>
          <cell r="F1362" t="str">
            <v>CAJA SUPERFICIE 8 ELEMENTOS+MAGNETOTERMICO</v>
          </cell>
          <cell r="G1362" t="str">
            <v>A</v>
          </cell>
          <cell r="H1362">
            <v>42</v>
          </cell>
          <cell r="I1362">
            <v>4.1371654754486712E-7</v>
          </cell>
          <cell r="J1362">
            <v>0.99994841249933197</v>
          </cell>
          <cell r="K1362" t="str">
            <v>C</v>
          </cell>
          <cell r="L1362">
            <v>42</v>
          </cell>
        </row>
        <row r="1363">
          <cell r="A1363">
            <v>6527865</v>
          </cell>
          <cell r="B1363" t="str">
            <v>27</v>
          </cell>
          <cell r="C1363" t="str">
            <v>65</v>
          </cell>
          <cell r="D1363" t="str">
            <v>27865</v>
          </cell>
          <cell r="E1363" t="str">
            <v>27865-65</v>
          </cell>
          <cell r="F1363" t="str">
            <v>CAJA SUPERFICIE 1 FILA</v>
          </cell>
          <cell r="G1363" t="str">
            <v>A</v>
          </cell>
          <cell r="H1363">
            <v>5000</v>
          </cell>
          <cell r="I1363">
            <v>4.9251969945817511E-5</v>
          </cell>
          <cell r="J1363">
            <v>0.9793997427362765</v>
          </cell>
          <cell r="K1363" t="str">
            <v>C</v>
          </cell>
          <cell r="L1363">
            <v>400</v>
          </cell>
        </row>
        <row r="1364">
          <cell r="A1364">
            <v>6527866</v>
          </cell>
          <cell r="B1364" t="str">
            <v>27</v>
          </cell>
          <cell r="C1364" t="str">
            <v>65</v>
          </cell>
          <cell r="D1364" t="str">
            <v>27866</v>
          </cell>
          <cell r="E1364" t="str">
            <v>27866-65</v>
          </cell>
          <cell r="F1364" t="str">
            <v>CAJA SUPERFICIE 2 FILAS</v>
          </cell>
          <cell r="G1364" t="str">
            <v>A</v>
          </cell>
          <cell r="H1364">
            <v>8000</v>
          </cell>
          <cell r="I1364">
            <v>7.8803151913308021E-5</v>
          </cell>
          <cell r="J1364">
            <v>0.96912144792057631</v>
          </cell>
          <cell r="K1364" t="str">
            <v>C</v>
          </cell>
          <cell r="L1364">
            <v>400</v>
          </cell>
        </row>
        <row r="1365">
          <cell r="A1365">
            <v>6527867</v>
          </cell>
          <cell r="B1365" t="str">
            <v>27</v>
          </cell>
          <cell r="C1365" t="str">
            <v>65</v>
          </cell>
          <cell r="D1365" t="str">
            <v>27867</v>
          </cell>
          <cell r="E1365" t="str">
            <v>27867-65</v>
          </cell>
          <cell r="F1365" t="str">
            <v>CAJA SUPERFICIE 3 FILAS</v>
          </cell>
          <cell r="G1365" t="str">
            <v>A</v>
          </cell>
          <cell r="H1365">
            <v>8000</v>
          </cell>
          <cell r="I1365">
            <v>7.8803151913308021E-5</v>
          </cell>
          <cell r="J1365">
            <v>0.9690426432603958</v>
          </cell>
          <cell r="K1365" t="str">
            <v>C</v>
          </cell>
          <cell r="L1365">
            <v>400</v>
          </cell>
        </row>
        <row r="1366">
          <cell r="A1366">
            <v>6527880</v>
          </cell>
          <cell r="B1366" t="str">
            <v>27</v>
          </cell>
          <cell r="C1366" t="str">
            <v>65</v>
          </cell>
          <cell r="D1366" t="str">
            <v>27880</v>
          </cell>
          <cell r="E1366" t="str">
            <v>27880-65</v>
          </cell>
          <cell r="F1366" t="str">
            <v>ADAPTADOR CARRIL DIN</v>
          </cell>
          <cell r="G1366" t="str">
            <v>A</v>
          </cell>
          <cell r="H1366">
            <v>6000</v>
          </cell>
          <cell r="I1366">
            <v>5.9102363934981019E-5</v>
          </cell>
          <cell r="J1366">
            <v>0.97599408113958308</v>
          </cell>
          <cell r="K1366" t="str">
            <v>C</v>
          </cell>
          <cell r="L1366">
            <v>1800</v>
          </cell>
        </row>
        <row r="1367">
          <cell r="A1367">
            <v>3927881</v>
          </cell>
          <cell r="B1367" t="str">
            <v>27</v>
          </cell>
          <cell r="C1367" t="str">
            <v>39</v>
          </cell>
          <cell r="D1367" t="str">
            <v>27881</v>
          </cell>
          <cell r="E1367" t="str">
            <v>27881-39</v>
          </cell>
          <cell r="F1367" t="str">
            <v>SEPARADOR METALICO</v>
          </cell>
          <cell r="G1367" t="str">
            <v>A</v>
          </cell>
          <cell r="H1367">
            <v>1000</v>
          </cell>
          <cell r="I1367">
            <v>9.8503939891635026E-6</v>
          </cell>
          <cell r="J1367">
            <v>0.99602834363272441</v>
          </cell>
          <cell r="K1367" t="str">
            <v>C</v>
          </cell>
          <cell r="L1367">
            <v>400</v>
          </cell>
        </row>
        <row r="1368">
          <cell r="A1368">
            <v>6027881</v>
          </cell>
          <cell r="B1368" t="str">
            <v>27</v>
          </cell>
          <cell r="C1368" t="str">
            <v>60</v>
          </cell>
          <cell r="D1368" t="str">
            <v>27881</v>
          </cell>
          <cell r="E1368" t="str">
            <v>27881-60</v>
          </cell>
          <cell r="F1368" t="str">
            <v>SEPARADOR PLASTICO</v>
          </cell>
          <cell r="G1368" t="str">
            <v>A</v>
          </cell>
          <cell r="H1368">
            <v>1000</v>
          </cell>
          <cell r="I1368">
            <v>9.8503939891635026E-6</v>
          </cell>
          <cell r="J1368">
            <v>0.99599879188515672</v>
          </cell>
          <cell r="K1368" t="str">
            <v>C</v>
          </cell>
          <cell r="L1368">
            <v>400</v>
          </cell>
        </row>
        <row r="1369">
          <cell r="A1369">
            <v>3627882</v>
          </cell>
          <cell r="B1369" t="str">
            <v>27</v>
          </cell>
          <cell r="C1369" t="str">
            <v>36</v>
          </cell>
          <cell r="D1369" t="str">
            <v>27882</v>
          </cell>
          <cell r="E1369" t="str">
            <v>27882-36</v>
          </cell>
          <cell r="F1369" t="str">
            <v>ETIQUETERO - AZUL TRANSLUCIDO</v>
          </cell>
          <cell r="G1369" t="str">
            <v>A</v>
          </cell>
          <cell r="H1369">
            <v>1000</v>
          </cell>
          <cell r="I1369">
            <v>9.8503939891635026E-6</v>
          </cell>
          <cell r="J1369">
            <v>0.99607759654533723</v>
          </cell>
          <cell r="K1369" t="str">
            <v>C</v>
          </cell>
          <cell r="L1369">
            <v>400</v>
          </cell>
        </row>
        <row r="1370">
          <cell r="A1370">
            <v>3827882</v>
          </cell>
          <cell r="B1370" t="str">
            <v>27</v>
          </cell>
          <cell r="C1370" t="str">
            <v>38</v>
          </cell>
          <cell r="D1370" t="str">
            <v>27882</v>
          </cell>
          <cell r="E1370" t="str">
            <v>27882-38</v>
          </cell>
          <cell r="F1370" t="str">
            <v>ETIQUETERO - ROJO TRANSLUCIDO</v>
          </cell>
          <cell r="G1370" t="str">
            <v>A</v>
          </cell>
          <cell r="H1370">
            <v>1000</v>
          </cell>
          <cell r="I1370">
            <v>9.8503939891635026E-6</v>
          </cell>
          <cell r="J1370">
            <v>0.9960578953802921</v>
          </cell>
          <cell r="K1370" t="str">
            <v>C</v>
          </cell>
          <cell r="L1370">
            <v>400</v>
          </cell>
        </row>
        <row r="1371">
          <cell r="A1371">
            <v>3927889</v>
          </cell>
          <cell r="B1371" t="str">
            <v>27</v>
          </cell>
          <cell r="C1371" t="str">
            <v>39</v>
          </cell>
          <cell r="D1371" t="str">
            <v>27889</v>
          </cell>
          <cell r="E1371" t="str">
            <v>27889-39</v>
          </cell>
          <cell r="F1371" t="str">
            <v>GARRA SUPLEMENTARIA</v>
          </cell>
          <cell r="G1371" t="str">
            <v>A</v>
          </cell>
          <cell r="H1371">
            <v>8329</v>
          </cell>
          <cell r="I1371">
            <v>8.2043931535742817E-5</v>
          </cell>
          <cell r="J1371">
            <v>0.96807943360017401</v>
          </cell>
          <cell r="K1371" t="str">
            <v>C</v>
          </cell>
          <cell r="L1371">
            <v>8329</v>
          </cell>
        </row>
        <row r="1372">
          <cell r="A1372">
            <v>3227890</v>
          </cell>
          <cell r="B1372" t="str">
            <v>27</v>
          </cell>
          <cell r="C1372" t="str">
            <v>32</v>
          </cell>
          <cell r="D1372" t="str">
            <v>27890</v>
          </cell>
          <cell r="E1372" t="str">
            <v>27890-32</v>
          </cell>
          <cell r="F1372" t="str">
            <v>PASACABLES REVERSIBLE PARA TUBO Y CANALETA</v>
          </cell>
          <cell r="G1372" t="str">
            <v>A</v>
          </cell>
          <cell r="H1372">
            <v>100</v>
          </cell>
          <cell r="I1372">
            <v>9.8503939891635018E-7</v>
          </cell>
          <cell r="J1372">
            <v>0.99974885939858904</v>
          </cell>
          <cell r="K1372" t="str">
            <v>C</v>
          </cell>
          <cell r="L1372">
            <v>100</v>
          </cell>
        </row>
        <row r="1373">
          <cell r="A1373">
            <v>3527890</v>
          </cell>
          <cell r="B1373" t="str">
            <v>27</v>
          </cell>
          <cell r="C1373" t="str">
            <v>35</v>
          </cell>
          <cell r="D1373" t="str">
            <v>27890</v>
          </cell>
          <cell r="E1373" t="str">
            <v>27890-35</v>
          </cell>
          <cell r="F1373" t="str">
            <v>PASACABLES REVERSIBLE PARA TUBO Y CANALETA</v>
          </cell>
          <cell r="G1373" t="str">
            <v>A</v>
          </cell>
          <cell r="H1373">
            <v>100</v>
          </cell>
          <cell r="I1373">
            <v>9.8503939891635018E-7</v>
          </cell>
          <cell r="J1373">
            <v>0.99971241224325391</v>
          </cell>
          <cell r="K1373" t="str">
            <v>C</v>
          </cell>
          <cell r="L1373">
            <v>100</v>
          </cell>
        </row>
        <row r="1374">
          <cell r="A1374">
            <v>3127891</v>
          </cell>
          <cell r="B1374" t="str">
            <v>27</v>
          </cell>
          <cell r="C1374" t="str">
            <v>31</v>
          </cell>
          <cell r="D1374" t="str">
            <v>27891</v>
          </cell>
          <cell r="E1374" t="str">
            <v>27891-31</v>
          </cell>
          <cell r="F1374" t="str">
            <v>PASACABLES UNION CAJAS</v>
          </cell>
          <cell r="G1374" t="str">
            <v>A</v>
          </cell>
          <cell r="H1374">
            <v>453</v>
          </cell>
          <cell r="I1374">
            <v>4.4622284770910671E-6</v>
          </cell>
          <cell r="J1374">
            <v>0.99851061162375188</v>
          </cell>
          <cell r="K1374" t="str">
            <v>C</v>
          </cell>
          <cell r="L1374">
            <v>453</v>
          </cell>
        </row>
        <row r="1375">
          <cell r="A1375">
            <v>3227892</v>
          </cell>
          <cell r="B1375" t="str">
            <v>27</v>
          </cell>
          <cell r="C1375" t="str">
            <v>32</v>
          </cell>
          <cell r="D1375" t="str">
            <v>27892</v>
          </cell>
          <cell r="E1375" t="str">
            <v>27892-32</v>
          </cell>
          <cell r="F1375" t="str">
            <v>MODULO ENLACE CAJAS EMPOTRAR</v>
          </cell>
          <cell r="G1375" t="str">
            <v>A</v>
          </cell>
          <cell r="H1375">
            <v>3000</v>
          </cell>
          <cell r="I1375">
            <v>2.955118196749051E-5</v>
          </cell>
          <cell r="J1375">
            <v>0.98758372490301771</v>
          </cell>
          <cell r="K1375" t="str">
            <v>C</v>
          </cell>
          <cell r="L1375">
            <v>3000</v>
          </cell>
        </row>
        <row r="1376">
          <cell r="A1376">
            <v>3227893</v>
          </cell>
          <cell r="B1376" t="str">
            <v>27</v>
          </cell>
          <cell r="C1376" t="str">
            <v>32</v>
          </cell>
          <cell r="D1376" t="str">
            <v>27893</v>
          </cell>
          <cell r="E1376" t="str">
            <v>27893-32</v>
          </cell>
          <cell r="F1376" t="str">
            <v>MODULO ENLACE CAJAS SUPERFICIE</v>
          </cell>
          <cell r="G1376" t="str">
            <v>A</v>
          </cell>
          <cell r="H1376">
            <v>3000</v>
          </cell>
          <cell r="I1376">
            <v>2.955118196749051E-5</v>
          </cell>
          <cell r="J1376">
            <v>0.98755417315545002</v>
          </cell>
          <cell r="K1376" t="str">
            <v>C</v>
          </cell>
          <cell r="L1376">
            <v>3000</v>
          </cell>
        </row>
        <row r="1377">
          <cell r="A1377">
            <v>3127898</v>
          </cell>
          <cell r="B1377" t="str">
            <v>27</v>
          </cell>
          <cell r="C1377" t="str">
            <v>31</v>
          </cell>
          <cell r="D1377" t="str">
            <v>27898</v>
          </cell>
          <cell r="E1377" t="str">
            <v>27898-31</v>
          </cell>
          <cell r="F1377" t="str">
            <v>ADAPTADOR S.27 A CARRIL DIN</v>
          </cell>
          <cell r="G1377" t="str">
            <v>A</v>
          </cell>
          <cell r="H1377">
            <v>3468</v>
          </cell>
          <cell r="I1377">
            <v>3.416116635441903E-5</v>
          </cell>
          <cell r="J1377">
            <v>0.98536475313223593</v>
          </cell>
          <cell r="K1377" t="str">
            <v>C</v>
          </cell>
          <cell r="L1377">
            <v>2600</v>
          </cell>
        </row>
        <row r="1378">
          <cell r="A1378">
            <v>3227900</v>
          </cell>
          <cell r="B1378" t="str">
            <v>27</v>
          </cell>
          <cell r="C1378" t="str">
            <v>32</v>
          </cell>
          <cell r="D1378" t="str">
            <v>27900</v>
          </cell>
          <cell r="E1378" t="str">
            <v>27900-32</v>
          </cell>
          <cell r="F1378" t="str">
            <v>PIEZA INTERMEDIA MODULO ANCHO (BLANCO NIEVE)</v>
          </cell>
          <cell r="G1378" t="str">
            <v>A</v>
          </cell>
          <cell r="H1378">
            <v>5276044</v>
          </cell>
          <cell r="I1378">
            <v>5.1971112104162165E-2</v>
          </cell>
          <cell r="J1378">
            <v>5.197210681471278E-2</v>
          </cell>
          <cell r="K1378" t="str">
            <v>A</v>
          </cell>
          <cell r="L1378">
            <v>6400000</v>
          </cell>
        </row>
        <row r="1379">
          <cell r="A1379">
            <v>3327900</v>
          </cell>
          <cell r="B1379" t="str">
            <v>27</v>
          </cell>
          <cell r="C1379" t="str">
            <v>33</v>
          </cell>
          <cell r="D1379" t="str">
            <v>27900</v>
          </cell>
          <cell r="E1379" t="str">
            <v>27900-33</v>
          </cell>
          <cell r="F1379" t="str">
            <v>PIEZA INTERMEDIA 3X½ MODULO</v>
          </cell>
          <cell r="G1379" t="str">
            <v>A</v>
          </cell>
          <cell r="H1379">
            <v>29507</v>
          </cell>
          <cell r="I1379">
            <v>2.9065557543824747E-4</v>
          </cell>
          <cell r="J1379">
            <v>0.90401808117764537</v>
          </cell>
          <cell r="K1379" t="str">
            <v>B</v>
          </cell>
          <cell r="L1379">
            <v>25000</v>
          </cell>
        </row>
        <row r="1380">
          <cell r="A1380">
            <v>3227901</v>
          </cell>
          <cell r="B1380" t="str">
            <v>27</v>
          </cell>
          <cell r="C1380" t="str">
            <v>32</v>
          </cell>
          <cell r="D1380" t="str">
            <v>27901</v>
          </cell>
          <cell r="E1380" t="str">
            <v>27901-32</v>
          </cell>
          <cell r="F1380" t="str">
            <v>PIEZA INTERMEDIA MODULO ANCHO (MARRON)</v>
          </cell>
          <cell r="G1380" t="str">
            <v>A</v>
          </cell>
          <cell r="H1380">
            <v>350822</v>
          </cell>
          <cell r="I1380">
            <v>3.4557349200663185E-3</v>
          </cell>
          <cell r="J1380">
            <v>0.57734437535037919</v>
          </cell>
          <cell r="K1380" t="str">
            <v>A</v>
          </cell>
          <cell r="L1380">
            <v>442000</v>
          </cell>
        </row>
        <row r="1381">
          <cell r="A1381">
            <v>3327901</v>
          </cell>
          <cell r="B1381" t="str">
            <v>27</v>
          </cell>
          <cell r="C1381" t="str">
            <v>33</v>
          </cell>
          <cell r="D1381" t="str">
            <v>27901</v>
          </cell>
          <cell r="E1381" t="str">
            <v>27901-33</v>
          </cell>
          <cell r="F1381" t="str">
            <v>PIEZA INTERMEDIA 3X½ MODULO</v>
          </cell>
          <cell r="G1381" t="str">
            <v>A</v>
          </cell>
          <cell r="H1381">
            <v>3966</v>
          </cell>
          <cell r="I1381">
            <v>3.9066662561022453E-5</v>
          </cell>
          <cell r="J1381">
            <v>0.98372278908329636</v>
          </cell>
          <cell r="K1381" t="str">
            <v>C</v>
          </cell>
          <cell r="L1381">
            <v>5200</v>
          </cell>
        </row>
        <row r="1382">
          <cell r="A1382">
            <v>3227902</v>
          </cell>
          <cell r="B1382" t="str">
            <v>27</v>
          </cell>
          <cell r="C1382" t="str">
            <v>32</v>
          </cell>
          <cell r="D1382" t="str">
            <v>27902</v>
          </cell>
          <cell r="E1382" t="str">
            <v>27902-32</v>
          </cell>
          <cell r="F1382" t="str">
            <v>PIEZA INTERMEDIA MODULO ANCHO (GRIS)</v>
          </cell>
          <cell r="G1382" t="str">
            <v>A</v>
          </cell>
          <cell r="H1382">
            <v>269425</v>
          </cell>
          <cell r="I1382">
            <v>2.6539424005303769E-3</v>
          </cell>
          <cell r="J1382">
            <v>0.65603682754542858</v>
          </cell>
          <cell r="K1382" t="str">
            <v>A</v>
          </cell>
          <cell r="L1382">
            <v>185000</v>
          </cell>
        </row>
        <row r="1383">
          <cell r="A1383">
            <v>3327902</v>
          </cell>
          <cell r="B1383" t="str">
            <v>27</v>
          </cell>
          <cell r="C1383" t="str">
            <v>33</v>
          </cell>
          <cell r="D1383" t="str">
            <v>27902</v>
          </cell>
          <cell r="E1383" t="str">
            <v>27902-33</v>
          </cell>
          <cell r="F1383" t="str">
            <v>PIEZA INTERMEDIA 3X½ MODULO</v>
          </cell>
          <cell r="G1383" t="str">
            <v>A</v>
          </cell>
          <cell r="H1383">
            <v>770</v>
          </cell>
          <cell r="I1383">
            <v>7.5848033716558968E-6</v>
          </cell>
          <cell r="J1383">
            <v>0.99726911315668465</v>
          </cell>
          <cell r="K1383" t="str">
            <v>C</v>
          </cell>
          <cell r="L1383">
            <v>700</v>
          </cell>
        </row>
        <row r="1384">
          <cell r="A1384">
            <v>3227903</v>
          </cell>
          <cell r="B1384" t="str">
            <v>27</v>
          </cell>
          <cell r="C1384" t="str">
            <v>32</v>
          </cell>
          <cell r="D1384" t="str">
            <v>27903</v>
          </cell>
          <cell r="E1384" t="str">
            <v>27903-32</v>
          </cell>
          <cell r="F1384" t="str">
            <v>PIEZA INTERMEDIA MODULO ANCHO (ROJO)</v>
          </cell>
          <cell r="G1384" t="str">
            <v>A</v>
          </cell>
          <cell r="H1384">
            <v>52819</v>
          </cell>
          <cell r="I1384">
            <v>5.2028796011362709E-4</v>
          </cell>
          <cell r="J1384">
            <v>0.86221619843777808</v>
          </cell>
          <cell r="K1384" t="str">
            <v>B</v>
          </cell>
          <cell r="L1384">
            <v>52819</v>
          </cell>
        </row>
        <row r="1385">
          <cell r="A1385">
            <v>3327903</v>
          </cell>
          <cell r="B1385" t="str">
            <v>27</v>
          </cell>
          <cell r="C1385" t="str">
            <v>33</v>
          </cell>
          <cell r="D1385" t="str">
            <v>27903</v>
          </cell>
          <cell r="E1385" t="str">
            <v>27903-33</v>
          </cell>
          <cell r="F1385" t="str">
            <v>PIEZA INTERMEDIA 3X½ MODULO</v>
          </cell>
          <cell r="G1385" t="str">
            <v>A</v>
          </cell>
          <cell r="H1385">
            <v>2481</v>
          </cell>
          <cell r="I1385">
            <v>2.4438827487114649E-5</v>
          </cell>
          <cell r="J1385">
            <v>0.98986187897359501</v>
          </cell>
          <cell r="K1385" t="str">
            <v>C</v>
          </cell>
          <cell r="L1385">
            <v>4700</v>
          </cell>
        </row>
        <row r="1386">
          <cell r="A1386">
            <v>3227904</v>
          </cell>
          <cell r="B1386" t="str">
            <v>27</v>
          </cell>
          <cell r="C1386" t="str">
            <v>32</v>
          </cell>
          <cell r="D1386" t="str">
            <v>27904</v>
          </cell>
          <cell r="E1386" t="str">
            <v>27904-32</v>
          </cell>
          <cell r="F1386" t="str">
            <v>PIEZA INTERMEDIA MODULO ANCHO (AZUL)</v>
          </cell>
          <cell r="G1386" t="str">
            <v>A</v>
          </cell>
          <cell r="H1386">
            <v>336201</v>
          </cell>
          <cell r="I1386">
            <v>3.3117123095507588E-3</v>
          </cell>
          <cell r="J1386">
            <v>0.59421179376950473</v>
          </cell>
          <cell r="K1386" t="str">
            <v>A</v>
          </cell>
          <cell r="L1386">
            <v>260000</v>
          </cell>
        </row>
        <row r="1387">
          <cell r="A1387">
            <v>3327904</v>
          </cell>
          <cell r="B1387" t="str">
            <v>27</v>
          </cell>
          <cell r="C1387" t="str">
            <v>33</v>
          </cell>
          <cell r="D1387" t="str">
            <v>27904</v>
          </cell>
          <cell r="E1387" t="str">
            <v>27904-33</v>
          </cell>
          <cell r="F1387" t="str">
            <v>PIEZA INTERMEDIA 3X½ MODULO</v>
          </cell>
          <cell r="G1387" t="str">
            <v>A</v>
          </cell>
          <cell r="H1387">
            <v>7348</v>
          </cell>
          <cell r="I1387">
            <v>7.2380695032373419E-5</v>
          </cell>
          <cell r="J1387">
            <v>0.97108021655402443</v>
          </cell>
          <cell r="K1387" t="str">
            <v>C</v>
          </cell>
          <cell r="L1387">
            <v>5200</v>
          </cell>
        </row>
        <row r="1388">
          <cell r="A1388">
            <v>3227905</v>
          </cell>
          <cell r="B1388" t="str">
            <v>27</v>
          </cell>
          <cell r="C1388" t="str">
            <v>32</v>
          </cell>
          <cell r="D1388" t="str">
            <v>27905</v>
          </cell>
          <cell r="E1388" t="str">
            <v>27905-32</v>
          </cell>
          <cell r="F1388" t="str">
            <v>PIEZA INTERMEDIA MODULO ANCHO (VERDE)</v>
          </cell>
          <cell r="G1388" t="str">
            <v>A</v>
          </cell>
          <cell r="H1388">
            <v>57305</v>
          </cell>
          <cell r="I1388">
            <v>5.6447682754901451E-4</v>
          </cell>
          <cell r="J1388">
            <v>0.85398450989987962</v>
          </cell>
          <cell r="K1388" t="str">
            <v>B</v>
          </cell>
          <cell r="L1388">
            <v>62800</v>
          </cell>
        </row>
        <row r="1389">
          <cell r="A1389">
            <v>3327905</v>
          </cell>
          <cell r="B1389" t="str">
            <v>27</v>
          </cell>
          <cell r="C1389" t="str">
            <v>33</v>
          </cell>
          <cell r="D1389" t="str">
            <v>27905</v>
          </cell>
          <cell r="E1389" t="str">
            <v>27905-33</v>
          </cell>
          <cell r="F1389" t="str">
            <v>PIEZA INTERMEDIA 3X½ MODULO</v>
          </cell>
          <cell r="G1389" t="str">
            <v>A</v>
          </cell>
          <cell r="H1389">
            <v>2032</v>
          </cell>
          <cell r="I1389">
            <v>2.0016000585980238E-5</v>
          </cell>
          <cell r="J1389">
            <v>0.99186088723664811</v>
          </cell>
          <cell r="K1389" t="str">
            <v>C</v>
          </cell>
          <cell r="L1389">
            <v>2600</v>
          </cell>
        </row>
        <row r="1390">
          <cell r="A1390">
            <v>3227906</v>
          </cell>
          <cell r="B1390" t="str">
            <v>27</v>
          </cell>
          <cell r="C1390" t="str">
            <v>32</v>
          </cell>
          <cell r="D1390" t="str">
            <v>27906</v>
          </cell>
          <cell r="E1390" t="str">
            <v>27906-32</v>
          </cell>
          <cell r="F1390" t="str">
            <v>PIEZA INTERMEDIA MODULO ANCHO (ORO)</v>
          </cell>
          <cell r="G1390" t="str">
            <v>A</v>
          </cell>
          <cell r="H1390">
            <v>680661</v>
          </cell>
          <cell r="I1390">
            <v>6.7047790230580192E-3</v>
          </cell>
          <cell r="J1390">
            <v>0.45979990570825396</v>
          </cell>
          <cell r="K1390" t="str">
            <v>A</v>
          </cell>
          <cell r="L1390">
            <v>520000</v>
          </cell>
        </row>
        <row r="1391">
          <cell r="A1391">
            <v>3327906</v>
          </cell>
          <cell r="B1391" t="str">
            <v>27</v>
          </cell>
          <cell r="C1391" t="str">
            <v>33</v>
          </cell>
          <cell r="D1391" t="str">
            <v>27906</v>
          </cell>
          <cell r="E1391" t="str">
            <v>27906-33</v>
          </cell>
          <cell r="F1391" t="str">
            <v>PIEZA INTERMEDIA 3X½ MODULO</v>
          </cell>
          <cell r="G1391" t="str">
            <v>A</v>
          </cell>
          <cell r="H1391">
            <v>6466</v>
          </cell>
          <cell r="I1391">
            <v>6.3692647533931205E-5</v>
          </cell>
          <cell r="J1391">
            <v>0.97483475623191929</v>
          </cell>
          <cell r="K1391" t="str">
            <v>C</v>
          </cell>
          <cell r="L1391">
            <v>9000</v>
          </cell>
        </row>
        <row r="1392">
          <cell r="A1392">
            <v>3227907</v>
          </cell>
          <cell r="B1392" t="str">
            <v>27</v>
          </cell>
          <cell r="C1392" t="str">
            <v>32</v>
          </cell>
          <cell r="D1392" t="str">
            <v>27907</v>
          </cell>
          <cell r="E1392" t="str">
            <v>27907-32</v>
          </cell>
          <cell r="F1392" t="str">
            <v>PIEZA INTERMEDIA MODULO ANCHO (NEGRO)</v>
          </cell>
          <cell r="G1392" t="str">
            <v>A</v>
          </cell>
          <cell r="H1392">
            <v>88406</v>
          </cell>
          <cell r="I1392">
            <v>8.7083393100598867E-4</v>
          </cell>
          <cell r="J1392">
            <v>0.80117234540764237</v>
          </cell>
          <cell r="K1392" t="str">
            <v>B</v>
          </cell>
          <cell r="L1392">
            <v>101300</v>
          </cell>
        </row>
        <row r="1393">
          <cell r="A1393">
            <v>3327907</v>
          </cell>
          <cell r="B1393" t="str">
            <v>27</v>
          </cell>
          <cell r="C1393" t="str">
            <v>33</v>
          </cell>
          <cell r="D1393" t="str">
            <v>27907</v>
          </cell>
          <cell r="E1393" t="str">
            <v>27907-33</v>
          </cell>
          <cell r="F1393" t="str">
            <v>PIEZA INTERMEDIA 3X½ MODULO</v>
          </cell>
          <cell r="G1393" t="str">
            <v>A</v>
          </cell>
          <cell r="H1393">
            <v>738</v>
          </cell>
          <cell r="I1393">
            <v>7.2695907640026654E-6</v>
          </cell>
          <cell r="J1393">
            <v>0.99735020315201028</v>
          </cell>
          <cell r="K1393" t="str">
            <v>C</v>
          </cell>
          <cell r="L1393">
            <v>738</v>
          </cell>
        </row>
        <row r="1394">
          <cell r="A1394">
            <v>3227908</v>
          </cell>
          <cell r="B1394" t="str">
            <v>27</v>
          </cell>
          <cell r="C1394" t="str">
            <v>32</v>
          </cell>
          <cell r="D1394" t="str">
            <v>27908</v>
          </cell>
          <cell r="E1394" t="str">
            <v>27908-32</v>
          </cell>
          <cell r="F1394" t="str">
            <v>PIEZA INTERMEDIA MODULO ANCHO (AMARILLO)</v>
          </cell>
          <cell r="G1394" t="str">
            <v>A</v>
          </cell>
          <cell r="H1394">
            <v>202337</v>
          </cell>
          <cell r="I1394">
            <v>1.9930991685853756E-3</v>
          </cell>
          <cell r="J1394">
            <v>0.69591038980242514</v>
          </cell>
          <cell r="K1394" t="str">
            <v>A</v>
          </cell>
          <cell r="L1394">
            <v>150000</v>
          </cell>
        </row>
        <row r="1395">
          <cell r="A1395">
            <v>3327908</v>
          </cell>
          <cell r="B1395" t="str">
            <v>27</v>
          </cell>
          <cell r="C1395" t="str">
            <v>33</v>
          </cell>
          <cell r="D1395" t="str">
            <v>27908</v>
          </cell>
          <cell r="E1395" t="str">
            <v>27908-33</v>
          </cell>
          <cell r="F1395" t="str">
            <v>PIEZA INTERMEDIA 3X½ MODULO</v>
          </cell>
          <cell r="G1395" t="str">
            <v>A</v>
          </cell>
          <cell r="H1395">
            <v>1083</v>
          </cell>
          <cell r="I1395">
            <v>1.0667976690264074E-5</v>
          </cell>
          <cell r="J1395">
            <v>0.99554280842018694</v>
          </cell>
          <cell r="K1395" t="str">
            <v>C</v>
          </cell>
          <cell r="L1395">
            <v>1083</v>
          </cell>
        </row>
        <row r="1396">
          <cell r="A1396">
            <v>3227909</v>
          </cell>
          <cell r="B1396" t="str">
            <v>27</v>
          </cell>
          <cell r="C1396" t="str">
            <v>32</v>
          </cell>
          <cell r="D1396" t="str">
            <v>27909</v>
          </cell>
          <cell r="E1396" t="str">
            <v>27909-32</v>
          </cell>
          <cell r="F1396" t="str">
            <v>PIEZA INTERMEDIA MODULO ANCHO (ROSA)</v>
          </cell>
          <cell r="G1396" t="str">
            <v>A</v>
          </cell>
          <cell r="H1396">
            <v>21828</v>
          </cell>
          <cell r="I1396">
            <v>2.1501439999546093E-4</v>
          </cell>
          <cell r="J1396">
            <v>0.92236361890661278</v>
          </cell>
          <cell r="K1396" t="str">
            <v>B</v>
          </cell>
          <cell r="L1396">
            <v>21828</v>
          </cell>
        </row>
        <row r="1397">
          <cell r="A1397">
            <v>3327909</v>
          </cell>
          <cell r="B1397" t="str">
            <v>27</v>
          </cell>
          <cell r="C1397" t="str">
            <v>33</v>
          </cell>
          <cell r="D1397" t="str">
            <v>27909</v>
          </cell>
          <cell r="E1397" t="str">
            <v>27909-33</v>
          </cell>
          <cell r="F1397" t="str">
            <v>PIEZA INTERMEDIA 3X½ MODULO</v>
          </cell>
          <cell r="G1397" t="str">
            <v>A</v>
          </cell>
          <cell r="H1397">
            <v>321</v>
          </cell>
          <cell r="I1397">
            <v>3.1619764705214843E-6</v>
          </cell>
          <cell r="J1397">
            <v>0.99894613542882216</v>
          </cell>
          <cell r="K1397" t="str">
            <v>C</v>
          </cell>
          <cell r="L1397">
            <v>500</v>
          </cell>
        </row>
        <row r="1398">
          <cell r="A1398">
            <v>3227910</v>
          </cell>
          <cell r="B1398" t="str">
            <v>27</v>
          </cell>
          <cell r="C1398" t="str">
            <v>32</v>
          </cell>
          <cell r="D1398" t="str">
            <v>27910</v>
          </cell>
          <cell r="E1398" t="str">
            <v>27910-32</v>
          </cell>
          <cell r="F1398" t="str">
            <v>PIEZA INTERMEDIA MODULO ANCHO (MARFIL)</v>
          </cell>
          <cell r="G1398" t="str">
            <v>A</v>
          </cell>
          <cell r="H1398">
            <v>2075609</v>
          </cell>
          <cell r="I1398">
            <v>2.0445566417453667E-2</v>
          </cell>
          <cell r="J1398">
            <v>0.20940933749917096</v>
          </cell>
          <cell r="K1398" t="str">
            <v>A</v>
          </cell>
          <cell r="L1398">
            <v>2527000</v>
          </cell>
        </row>
        <row r="1399">
          <cell r="A1399">
            <v>3327910</v>
          </cell>
          <cell r="B1399" t="str">
            <v>27</v>
          </cell>
          <cell r="C1399" t="str">
            <v>33</v>
          </cell>
          <cell r="D1399" t="str">
            <v>27910</v>
          </cell>
          <cell r="E1399" t="str">
            <v>27910-33</v>
          </cell>
          <cell r="F1399" t="str">
            <v>PIEZA INTERMEDIA 3X½ MODULO</v>
          </cell>
          <cell r="G1399" t="str">
            <v>A</v>
          </cell>
          <cell r="H1399">
            <v>32032</v>
          </cell>
          <cell r="I1399">
            <v>3.1552782026088533E-4</v>
          </cell>
          <cell r="J1399">
            <v>0.89982043274613721</v>
          </cell>
          <cell r="K1399" t="str">
            <v>B</v>
          </cell>
          <cell r="L1399">
            <v>37000</v>
          </cell>
        </row>
        <row r="1400">
          <cell r="A1400">
            <v>3227912</v>
          </cell>
          <cell r="B1400" t="str">
            <v>27</v>
          </cell>
          <cell r="C1400" t="str">
            <v>32</v>
          </cell>
          <cell r="D1400" t="str">
            <v>27912</v>
          </cell>
          <cell r="E1400" t="str">
            <v>27912-32</v>
          </cell>
          <cell r="F1400" t="str">
            <v>PIEZA INTERMEDIA MODULO ANCHO (LILA)</v>
          </cell>
          <cell r="G1400" t="str">
            <v>A</v>
          </cell>
          <cell r="H1400">
            <v>19095</v>
          </cell>
          <cell r="I1400">
            <v>1.8809327322307707E-4</v>
          </cell>
          <cell r="J1400">
            <v>0.93148790812921167</v>
          </cell>
          <cell r="K1400" t="str">
            <v>B</v>
          </cell>
          <cell r="L1400">
            <v>19095</v>
          </cell>
        </row>
        <row r="1401">
          <cell r="A1401">
            <v>3327912</v>
          </cell>
          <cell r="B1401" t="str">
            <v>27</v>
          </cell>
          <cell r="C1401" t="str">
            <v>33</v>
          </cell>
          <cell r="D1401" t="str">
            <v>27912</v>
          </cell>
          <cell r="E1401" t="str">
            <v>27912-33</v>
          </cell>
          <cell r="F1401" t="str">
            <v>PIEZA INTERMEDIA 3X½ MODULO</v>
          </cell>
          <cell r="G1401" t="str">
            <v>A</v>
          </cell>
          <cell r="H1401">
            <v>100</v>
          </cell>
          <cell r="I1401">
            <v>9.8503939891635018E-7</v>
          </cell>
          <cell r="J1401">
            <v>0.99973605364130913</v>
          </cell>
          <cell r="K1401" t="str">
            <v>C</v>
          </cell>
          <cell r="L1401">
            <v>400</v>
          </cell>
        </row>
        <row r="1402">
          <cell r="A1402">
            <v>3227914</v>
          </cell>
          <cell r="B1402" t="str">
            <v>27</v>
          </cell>
          <cell r="C1402" t="str">
            <v>32</v>
          </cell>
          <cell r="D1402" t="str">
            <v>27914</v>
          </cell>
          <cell r="E1402" t="str">
            <v>27914-32</v>
          </cell>
          <cell r="F1402" t="str">
            <v>PIEZA INTERMEDIA MODULO ANCHO (COBRE)</v>
          </cell>
          <cell r="G1402" t="str">
            <v>A</v>
          </cell>
          <cell r="H1402">
            <v>114321</v>
          </cell>
          <cell r="I1402">
            <v>1.1261068912351607E-3</v>
          </cell>
          <cell r="J1402">
            <v>0.76615073682505064</v>
          </cell>
          <cell r="K1402" t="str">
            <v>A</v>
          </cell>
          <cell r="L1402">
            <v>100000</v>
          </cell>
        </row>
        <row r="1403">
          <cell r="A1403">
            <v>3327914</v>
          </cell>
          <cell r="B1403" t="str">
            <v>27</v>
          </cell>
          <cell r="C1403" t="str">
            <v>33</v>
          </cell>
          <cell r="D1403" t="str">
            <v>27914</v>
          </cell>
          <cell r="E1403" t="str">
            <v>27914-33</v>
          </cell>
          <cell r="F1403" t="str">
            <v>PIEZA INTERMEDIA 3X½ MODULO</v>
          </cell>
          <cell r="G1403" t="str">
            <v>A</v>
          </cell>
          <cell r="H1403">
            <v>1814</v>
          </cell>
          <cell r="I1403">
            <v>1.7868614696342593E-5</v>
          </cell>
          <cell r="J1403">
            <v>0.99292905485364769</v>
          </cell>
          <cell r="K1403" t="str">
            <v>C</v>
          </cell>
          <cell r="L1403">
            <v>3280</v>
          </cell>
        </row>
        <row r="1404">
          <cell r="A1404">
            <v>3227915</v>
          </cell>
          <cell r="B1404" t="str">
            <v>27</v>
          </cell>
          <cell r="C1404" t="str">
            <v>32</v>
          </cell>
          <cell r="D1404" t="str">
            <v>27915</v>
          </cell>
          <cell r="E1404" t="str">
            <v>27915-32</v>
          </cell>
          <cell r="F1404" t="str">
            <v>PIEZA INTERMEDIA MODULO ANCHO (NIQUEL)</v>
          </cell>
          <cell r="G1404" t="str">
            <v>A</v>
          </cell>
          <cell r="H1404">
            <v>147363</v>
          </cell>
          <cell r="I1404">
            <v>1.4515836094251013E-3</v>
          </cell>
          <cell r="J1404">
            <v>0.73307577080882136</v>
          </cell>
          <cell r="K1404" t="str">
            <v>A</v>
          </cell>
          <cell r="L1404">
            <v>155000</v>
          </cell>
        </row>
        <row r="1405">
          <cell r="A1405">
            <v>3327915</v>
          </cell>
          <cell r="B1405" t="str">
            <v>27</v>
          </cell>
          <cell r="C1405" t="str">
            <v>33</v>
          </cell>
          <cell r="D1405" t="str">
            <v>27915</v>
          </cell>
          <cell r="E1405" t="str">
            <v>27915-33</v>
          </cell>
          <cell r="F1405" t="str">
            <v>PIEZA INTERMEDIA 3X½ MODULO</v>
          </cell>
          <cell r="G1405" t="str">
            <v>A</v>
          </cell>
          <cell r="H1405">
            <v>15997</v>
          </cell>
          <cell r="I1405">
            <v>1.5757675264464855E-4</v>
          </cell>
          <cell r="J1405">
            <v>0.94048245532940566</v>
          </cell>
          <cell r="K1405" t="str">
            <v>B</v>
          </cell>
          <cell r="L1405">
            <v>23000</v>
          </cell>
        </row>
        <row r="1406">
          <cell r="A1406">
            <v>3227916</v>
          </cell>
          <cell r="B1406" t="str">
            <v>27</v>
          </cell>
          <cell r="C1406" t="str">
            <v>32</v>
          </cell>
          <cell r="D1406" t="str">
            <v>27916</v>
          </cell>
          <cell r="E1406" t="str">
            <v>27916-32</v>
          </cell>
          <cell r="F1406" t="str">
            <v>PIEZA INTERMEDIA MODULO ANCHO (MENTA)</v>
          </cell>
          <cell r="G1406" t="str">
            <v>A</v>
          </cell>
          <cell r="H1406">
            <v>14891</v>
          </cell>
          <cell r="I1406">
            <v>1.4668221689263371E-4</v>
          </cell>
          <cell r="J1406">
            <v>0.94442019614105577</v>
          </cell>
          <cell r="K1406" t="str">
            <v>B</v>
          </cell>
          <cell r="L1406">
            <v>14891</v>
          </cell>
        </row>
        <row r="1407">
          <cell r="A1407">
            <v>3327916</v>
          </cell>
          <cell r="B1407" t="str">
            <v>27</v>
          </cell>
          <cell r="C1407" t="str">
            <v>33</v>
          </cell>
          <cell r="D1407" t="str">
            <v>27916</v>
          </cell>
          <cell r="E1407" t="str">
            <v>27916-33</v>
          </cell>
          <cell r="F1407" t="str">
            <v>PIEZA INTERMEDIA 3X½ MODULO</v>
          </cell>
          <cell r="G1407" t="str">
            <v>A</v>
          </cell>
          <cell r="H1407">
            <v>289</v>
          </cell>
          <cell r="I1407">
            <v>2.8467638628682524E-6</v>
          </cell>
          <cell r="J1407">
            <v>0.99909883915908637</v>
          </cell>
          <cell r="K1407" t="str">
            <v>C</v>
          </cell>
          <cell r="L1407">
            <v>289</v>
          </cell>
        </row>
        <row r="1408">
          <cell r="A1408">
            <v>3227917</v>
          </cell>
          <cell r="B1408" t="str">
            <v>27</v>
          </cell>
          <cell r="C1408" t="str">
            <v>32</v>
          </cell>
          <cell r="D1408" t="str">
            <v>27917</v>
          </cell>
          <cell r="E1408" t="str">
            <v>27917-32</v>
          </cell>
          <cell r="F1408" t="str">
            <v>PIEZA INTERMEDIA MODULO ANCHO LUMINISCENTE</v>
          </cell>
          <cell r="G1408" t="str">
            <v>A</v>
          </cell>
          <cell r="H1408">
            <v>15008</v>
          </cell>
          <cell r="I1408">
            <v>1.4783471298936585E-4</v>
          </cell>
          <cell r="J1408">
            <v>0.943387677782205</v>
          </cell>
          <cell r="K1408" t="str">
            <v>B</v>
          </cell>
          <cell r="L1408">
            <v>16000</v>
          </cell>
        </row>
        <row r="1409">
          <cell r="A1409">
            <v>3327917</v>
          </cell>
          <cell r="B1409" t="str">
            <v>27</v>
          </cell>
          <cell r="C1409" t="str">
            <v>33</v>
          </cell>
          <cell r="D1409" t="str">
            <v>27917</v>
          </cell>
          <cell r="E1409" t="str">
            <v>27917-33</v>
          </cell>
          <cell r="F1409" t="str">
            <v>PIEZA INTERMEDIA 3X½ MODULO</v>
          </cell>
          <cell r="G1409" t="str">
            <v>A</v>
          </cell>
          <cell r="H1409">
            <v>1062</v>
          </cell>
          <cell r="I1409">
            <v>1.046111841649164E-5</v>
          </cell>
          <cell r="J1409">
            <v>0.99560605901056443</v>
          </cell>
          <cell r="K1409" t="str">
            <v>C</v>
          </cell>
          <cell r="L1409">
            <v>1400</v>
          </cell>
        </row>
        <row r="1410">
          <cell r="A1410">
            <v>3527931</v>
          </cell>
          <cell r="B1410" t="str">
            <v>27</v>
          </cell>
          <cell r="C1410" t="str">
            <v>35</v>
          </cell>
          <cell r="D1410" t="str">
            <v>27931</v>
          </cell>
          <cell r="E1410" t="str">
            <v>27931-35</v>
          </cell>
          <cell r="F1410" t="str">
            <v>PLACA ONDULADA 6 MODULOS ESTRECHOS</v>
          </cell>
          <cell r="G1410" t="str">
            <v>A</v>
          </cell>
          <cell r="H1410">
            <v>0</v>
          </cell>
          <cell r="I1410">
            <v>0</v>
          </cell>
          <cell r="J1410">
            <v>1.00000000000003</v>
          </cell>
          <cell r="K1410" t="str">
            <v>Z</v>
          </cell>
          <cell r="L1410">
            <v>0</v>
          </cell>
        </row>
        <row r="1411">
          <cell r="A1411">
            <v>3127950</v>
          </cell>
          <cell r="B1411" t="str">
            <v>27</v>
          </cell>
          <cell r="C1411" t="str">
            <v>31</v>
          </cell>
          <cell r="D1411" t="str">
            <v>27950</v>
          </cell>
          <cell r="E1411" t="str">
            <v>27950-31</v>
          </cell>
          <cell r="F1411" t="str">
            <v>MARCO EMBELLECEDOR PARA PLACAS I (BLANCO NIEVE)</v>
          </cell>
          <cell r="G1411" t="str">
            <v>A</v>
          </cell>
          <cell r="H1411">
            <v>54944</v>
          </cell>
          <cell r="I1411">
            <v>5.4122004734059946E-4</v>
          </cell>
          <cell r="J1411">
            <v>0.85956328880571209</v>
          </cell>
          <cell r="K1411" t="str">
            <v>B</v>
          </cell>
          <cell r="L1411">
            <v>55292</v>
          </cell>
        </row>
        <row r="1412">
          <cell r="A1412">
            <v>3227950</v>
          </cell>
          <cell r="B1412" t="str">
            <v>27</v>
          </cell>
          <cell r="C1412" t="str">
            <v>32</v>
          </cell>
          <cell r="D1412" t="str">
            <v>27950</v>
          </cell>
          <cell r="E1412" t="str">
            <v>27950-32</v>
          </cell>
          <cell r="F1412" t="str">
            <v>MARCO EMBELLECEDOR 2 ELEMENTOS (BLA.NIEVE)</v>
          </cell>
          <cell r="G1412" t="str">
            <v>A</v>
          </cell>
          <cell r="H1412">
            <v>17015</v>
          </cell>
          <cell r="I1412">
            <v>1.6760445372561699E-4</v>
          </cell>
          <cell r="J1412">
            <v>0.93644742031418027</v>
          </cell>
          <cell r="K1412" t="str">
            <v>B</v>
          </cell>
          <cell r="L1412">
            <v>17015</v>
          </cell>
        </row>
        <row r="1413">
          <cell r="A1413">
            <v>3327950</v>
          </cell>
          <cell r="B1413" t="str">
            <v>27</v>
          </cell>
          <cell r="C1413" t="str">
            <v>33</v>
          </cell>
          <cell r="D1413" t="str">
            <v>27950</v>
          </cell>
          <cell r="E1413" t="str">
            <v>27950-33</v>
          </cell>
          <cell r="F1413" t="str">
            <v>MARCO EMBELLECEDOR 3 ELEMENTOS (BLA.NIEVE)</v>
          </cell>
          <cell r="G1413" t="str">
            <v>A</v>
          </cell>
          <cell r="H1413">
            <v>2561</v>
          </cell>
          <cell r="I1413">
            <v>2.522685900624773E-5</v>
          </cell>
          <cell r="J1413">
            <v>0.98949080752996987</v>
          </cell>
          <cell r="K1413" t="str">
            <v>C</v>
          </cell>
          <cell r="L1413">
            <v>2561</v>
          </cell>
        </row>
        <row r="1414">
          <cell r="A1414">
            <v>3127951</v>
          </cell>
          <cell r="B1414" t="str">
            <v>27</v>
          </cell>
          <cell r="C1414" t="str">
            <v>31</v>
          </cell>
          <cell r="D1414" t="str">
            <v>27951</v>
          </cell>
          <cell r="E1414" t="str">
            <v>27951-31</v>
          </cell>
          <cell r="F1414" t="str">
            <v>MARCO EMBELLECEDOR 1 ELEMENTO (MARRON)</v>
          </cell>
          <cell r="G1414" t="str">
            <v>A</v>
          </cell>
          <cell r="H1414">
            <v>16964</v>
          </cell>
          <cell r="I1414">
            <v>1.6710208363216966E-4</v>
          </cell>
          <cell r="J1414">
            <v>0.93661452559609315</v>
          </cell>
          <cell r="K1414" t="str">
            <v>B</v>
          </cell>
          <cell r="L1414">
            <v>21000</v>
          </cell>
        </row>
        <row r="1415">
          <cell r="A1415">
            <v>3227951</v>
          </cell>
          <cell r="B1415" t="str">
            <v>27</v>
          </cell>
          <cell r="C1415" t="str">
            <v>32</v>
          </cell>
          <cell r="D1415" t="str">
            <v>27951</v>
          </cell>
          <cell r="E1415" t="str">
            <v>27951-32</v>
          </cell>
          <cell r="F1415" t="str">
            <v>MARCO EMBELLECEDOR 2 ELEMENTOS (MARRON)</v>
          </cell>
          <cell r="G1415" t="str">
            <v>A</v>
          </cell>
          <cell r="H1415">
            <v>3776</v>
          </cell>
          <cell r="I1415">
            <v>3.7195087703081389E-5</v>
          </cell>
          <cell r="J1415">
            <v>0.98436801208910729</v>
          </cell>
          <cell r="K1415" t="str">
            <v>C</v>
          </cell>
          <cell r="L1415">
            <v>5400</v>
          </cell>
        </row>
        <row r="1416">
          <cell r="A1416">
            <v>3327951</v>
          </cell>
          <cell r="B1416" t="str">
            <v>27</v>
          </cell>
          <cell r="C1416" t="str">
            <v>33</v>
          </cell>
          <cell r="D1416" t="str">
            <v>27951</v>
          </cell>
          <cell r="E1416" t="str">
            <v>27951-33</v>
          </cell>
          <cell r="F1416" t="str">
            <v>MARCO EMBELLECEDOR 3 ELEMENTOS (MARRON)</v>
          </cell>
          <cell r="G1416" t="str">
            <v>A</v>
          </cell>
          <cell r="H1416">
            <v>451</v>
          </cell>
          <cell r="I1416">
            <v>4.4425276891127394E-6</v>
          </cell>
          <cell r="J1416">
            <v>0.99851505423646958</v>
          </cell>
          <cell r="K1416" t="str">
            <v>C</v>
          </cell>
          <cell r="L1416">
            <v>900</v>
          </cell>
        </row>
        <row r="1417">
          <cell r="A1417">
            <v>3127952</v>
          </cell>
          <cell r="B1417" t="str">
            <v>27</v>
          </cell>
          <cell r="C1417" t="str">
            <v>31</v>
          </cell>
          <cell r="D1417" t="str">
            <v>27952</v>
          </cell>
          <cell r="E1417" t="str">
            <v>27952-31</v>
          </cell>
          <cell r="F1417" t="str">
            <v>MARCO EMBELLECEDOR 1 ELEMENTO (GRIS)</v>
          </cell>
          <cell r="G1417" t="str">
            <v>A</v>
          </cell>
          <cell r="H1417">
            <v>4792</v>
          </cell>
          <cell r="I1417">
            <v>4.7203087996071504E-5</v>
          </cell>
          <cell r="J1417">
            <v>0.98022303472234773</v>
          </cell>
          <cell r="K1417" t="str">
            <v>C</v>
          </cell>
          <cell r="L1417">
            <v>19000</v>
          </cell>
        </row>
        <row r="1418">
          <cell r="A1418">
            <v>3227952</v>
          </cell>
          <cell r="B1418" t="str">
            <v>27</v>
          </cell>
          <cell r="C1418" t="str">
            <v>32</v>
          </cell>
          <cell r="D1418" t="str">
            <v>27952</v>
          </cell>
          <cell r="E1418" t="str">
            <v>27952-32</v>
          </cell>
          <cell r="F1418" t="str">
            <v>MARCO EMBELLECEDOR 2 ELEMENTOS (GRIS)</v>
          </cell>
          <cell r="G1418" t="str">
            <v>A</v>
          </cell>
          <cell r="H1418">
            <v>1509</v>
          </cell>
          <cell r="I1418">
            <v>1.4864244529647726E-5</v>
          </cell>
          <cell r="J1418">
            <v>0.99407205734607162</v>
          </cell>
          <cell r="K1418" t="str">
            <v>C</v>
          </cell>
          <cell r="L1418">
            <v>9400</v>
          </cell>
        </row>
        <row r="1419">
          <cell r="A1419">
            <v>3327952</v>
          </cell>
          <cell r="B1419" t="str">
            <v>27</v>
          </cell>
          <cell r="C1419" t="str">
            <v>33</v>
          </cell>
          <cell r="D1419" t="str">
            <v>27952</v>
          </cell>
          <cell r="E1419" t="str">
            <v>27952-33</v>
          </cell>
          <cell r="F1419" t="str">
            <v>MARCO EMBELLECEDOR 3 ELEMENTOS (GRIS)</v>
          </cell>
          <cell r="G1419" t="str">
            <v>A</v>
          </cell>
          <cell r="H1419">
            <v>629</v>
          </cell>
          <cell r="I1419">
            <v>6.1958978191838435E-6</v>
          </cell>
          <cell r="J1419">
            <v>0.99778215119562519</v>
          </cell>
          <cell r="K1419" t="str">
            <v>C</v>
          </cell>
          <cell r="L1419">
            <v>2000</v>
          </cell>
        </row>
        <row r="1420">
          <cell r="A1420">
            <v>3127953</v>
          </cell>
          <cell r="B1420" t="str">
            <v>27</v>
          </cell>
          <cell r="C1420" t="str">
            <v>31</v>
          </cell>
          <cell r="D1420" t="str">
            <v>27953</v>
          </cell>
          <cell r="E1420" t="str">
            <v>27953-31</v>
          </cell>
          <cell r="F1420" t="str">
            <v>MARCO EMBELLECEDOR 1 ELEMENTO (ROJO)</v>
          </cell>
          <cell r="G1420" t="str">
            <v>A</v>
          </cell>
          <cell r="H1420">
            <v>2223</v>
          </cell>
          <cell r="I1420">
            <v>2.1897425837910467E-5</v>
          </cell>
          <cell r="J1420">
            <v>0.99114992144308134</v>
          </cell>
          <cell r="K1420" t="str">
            <v>C</v>
          </cell>
          <cell r="L1420">
            <v>3000</v>
          </cell>
        </row>
        <row r="1421">
          <cell r="A1421">
            <v>3227953</v>
          </cell>
          <cell r="B1421" t="str">
            <v>27</v>
          </cell>
          <cell r="C1421" t="str">
            <v>32</v>
          </cell>
          <cell r="D1421" t="str">
            <v>27953</v>
          </cell>
          <cell r="E1421" t="str">
            <v>27953-32</v>
          </cell>
          <cell r="F1421" t="str">
            <v>MARCO EMBELLECEDOR 2 ELEMENTOS (ROJO)</v>
          </cell>
          <cell r="G1421" t="str">
            <v>A</v>
          </cell>
          <cell r="H1421">
            <v>364</v>
          </cell>
          <cell r="I1421">
            <v>3.5855434120555151E-6</v>
          </cell>
          <cell r="J1421">
            <v>0.99881161587389389</v>
          </cell>
          <cell r="K1421" t="str">
            <v>C</v>
          </cell>
          <cell r="L1421">
            <v>550</v>
          </cell>
        </row>
        <row r="1422">
          <cell r="A1422">
            <v>3327953</v>
          </cell>
          <cell r="B1422" t="str">
            <v>27</v>
          </cell>
          <cell r="C1422" t="str">
            <v>33</v>
          </cell>
          <cell r="D1422" t="str">
            <v>27953</v>
          </cell>
          <cell r="E1422" t="str">
            <v>27953-33</v>
          </cell>
          <cell r="F1422" t="str">
            <v>MARCO EMBELLECEDOR 3 ELEMENTOS (ROJO)</v>
          </cell>
          <cell r="G1422" t="str">
            <v>A</v>
          </cell>
          <cell r="H1422">
            <v>722</v>
          </cell>
          <cell r="I1422">
            <v>7.1119844601760488E-6</v>
          </cell>
          <cell r="J1422">
            <v>0.99738610852530507</v>
          </cell>
          <cell r="K1422" t="str">
            <v>C</v>
          </cell>
          <cell r="L1422">
            <v>722</v>
          </cell>
        </row>
        <row r="1423">
          <cell r="A1423">
            <v>3127954</v>
          </cell>
          <cell r="B1423" t="str">
            <v>27</v>
          </cell>
          <cell r="C1423" t="str">
            <v>31</v>
          </cell>
          <cell r="D1423" t="str">
            <v>27954</v>
          </cell>
          <cell r="E1423" t="str">
            <v>27954-31</v>
          </cell>
          <cell r="F1423" t="str">
            <v>MARCO EMBELLECEDOR 1 ELEMENTO (AZUL)</v>
          </cell>
          <cell r="G1423" t="str">
            <v>A</v>
          </cell>
          <cell r="H1423">
            <v>9247</v>
          </cell>
          <cell r="I1423">
            <v>9.1086593217794916E-5</v>
          </cell>
          <cell r="J1423">
            <v>0.96507164688214964</v>
          </cell>
          <cell r="K1423" t="str">
            <v>C</v>
          </cell>
          <cell r="L1423">
            <v>9247</v>
          </cell>
        </row>
        <row r="1424">
          <cell r="A1424">
            <v>3227954</v>
          </cell>
          <cell r="B1424" t="str">
            <v>27</v>
          </cell>
          <cell r="C1424" t="str">
            <v>32</v>
          </cell>
          <cell r="D1424" t="str">
            <v>27954</v>
          </cell>
          <cell r="E1424" t="str">
            <v>27954-32</v>
          </cell>
          <cell r="F1424" t="str">
            <v>MARCO EMBELLECEDOR 2 ELEMENTOS (AZUL)</v>
          </cell>
          <cell r="G1424" t="str">
            <v>A</v>
          </cell>
          <cell r="H1424">
            <v>4036</v>
          </cell>
          <cell r="I1424">
            <v>3.9756190140263896E-5</v>
          </cell>
          <cell r="J1424">
            <v>0.98332839146025786</v>
          </cell>
          <cell r="K1424" t="str">
            <v>C</v>
          </cell>
          <cell r="L1424">
            <v>4036</v>
          </cell>
        </row>
        <row r="1425">
          <cell r="A1425">
            <v>3327954</v>
          </cell>
          <cell r="B1425" t="str">
            <v>27</v>
          </cell>
          <cell r="C1425" t="str">
            <v>33</v>
          </cell>
          <cell r="D1425" t="str">
            <v>27954</v>
          </cell>
          <cell r="E1425" t="str">
            <v>27954-33</v>
          </cell>
          <cell r="F1425" t="str">
            <v>MARCO EMBELLECEDOR 3 ELEMENTOS (AZUL)</v>
          </cell>
          <cell r="G1425" t="str">
            <v>A</v>
          </cell>
          <cell r="H1425">
            <v>640</v>
          </cell>
          <cell r="I1425">
            <v>6.3042521530646416E-6</v>
          </cell>
          <cell r="J1425">
            <v>0.9977134729342777</v>
          </cell>
          <cell r="K1425" t="str">
            <v>C</v>
          </cell>
          <cell r="L1425">
            <v>640</v>
          </cell>
        </row>
        <row r="1426">
          <cell r="A1426">
            <v>3127955</v>
          </cell>
          <cell r="B1426" t="str">
            <v>27</v>
          </cell>
          <cell r="C1426" t="str">
            <v>31</v>
          </cell>
          <cell r="D1426" t="str">
            <v>27955</v>
          </cell>
          <cell r="E1426" t="str">
            <v>27955-31</v>
          </cell>
          <cell r="F1426" t="str">
            <v>MARCO EMBELLECEDOR 1 ELEMENTO (VERDE)</v>
          </cell>
          <cell r="G1426" t="str">
            <v>A</v>
          </cell>
          <cell r="H1426">
            <v>2766</v>
          </cell>
          <cell r="I1426">
            <v>2.7246189774026249E-5</v>
          </cell>
          <cell r="J1426">
            <v>0.98865565544254097</v>
          </cell>
          <cell r="K1426" t="str">
            <v>C</v>
          </cell>
          <cell r="L1426">
            <v>4000</v>
          </cell>
        </row>
        <row r="1427">
          <cell r="A1427">
            <v>3227955</v>
          </cell>
          <cell r="B1427" t="str">
            <v>27</v>
          </cell>
          <cell r="C1427" t="str">
            <v>32</v>
          </cell>
          <cell r="D1427" t="str">
            <v>27955</v>
          </cell>
          <cell r="E1427" t="str">
            <v>27955-32</v>
          </cell>
          <cell r="F1427" t="str">
            <v>MARCO EMBELLECEDOR 2 ELEMENTOS (VERDE)</v>
          </cell>
          <cell r="G1427" t="str">
            <v>A</v>
          </cell>
          <cell r="H1427">
            <v>717</v>
          </cell>
          <cell r="I1427">
            <v>7.0627324902302312E-6</v>
          </cell>
          <cell r="J1427">
            <v>0.99740737593297124</v>
          </cell>
          <cell r="K1427" t="str">
            <v>C</v>
          </cell>
          <cell r="L1427">
            <v>717</v>
          </cell>
        </row>
        <row r="1428">
          <cell r="A1428">
            <v>3327955</v>
          </cell>
          <cell r="B1428" t="str">
            <v>27</v>
          </cell>
          <cell r="C1428" t="str">
            <v>33</v>
          </cell>
          <cell r="D1428" t="str">
            <v>27955</v>
          </cell>
          <cell r="E1428" t="str">
            <v>27955-33</v>
          </cell>
          <cell r="F1428" t="str">
            <v>MARCO EMBELLECEDOR 3 ELEMENTOS (VERDE)</v>
          </cell>
          <cell r="G1428" t="str">
            <v>A</v>
          </cell>
          <cell r="H1428">
            <v>48</v>
          </cell>
          <cell r="I1428">
            <v>4.7281891147984812E-7</v>
          </cell>
          <cell r="J1428">
            <v>0.99993330170574268</v>
          </cell>
          <cell r="K1428" t="str">
            <v>C</v>
          </cell>
          <cell r="L1428">
            <v>160</v>
          </cell>
        </row>
        <row r="1429">
          <cell r="A1429">
            <v>3127956</v>
          </cell>
          <cell r="B1429" t="str">
            <v>27</v>
          </cell>
          <cell r="C1429" t="str">
            <v>31</v>
          </cell>
          <cell r="D1429" t="str">
            <v>27956</v>
          </cell>
          <cell r="E1429" t="str">
            <v>27956-31</v>
          </cell>
          <cell r="F1429" t="str">
            <v>MARCO EMBELLECEDOR PARA PLACAS I (ORO)</v>
          </cell>
          <cell r="G1429" t="str">
            <v>A</v>
          </cell>
          <cell r="H1429">
            <v>21998</v>
          </cell>
          <cell r="I1429">
            <v>2.1668896697361873E-4</v>
          </cell>
          <cell r="J1429">
            <v>0.92171734188847199</v>
          </cell>
          <cell r="K1429" t="str">
            <v>B</v>
          </cell>
          <cell r="L1429">
            <v>21998</v>
          </cell>
        </row>
        <row r="1430">
          <cell r="A1430">
            <v>3227956</v>
          </cell>
          <cell r="B1430" t="str">
            <v>27</v>
          </cell>
          <cell r="C1430" t="str">
            <v>32</v>
          </cell>
          <cell r="D1430" t="str">
            <v>27956</v>
          </cell>
          <cell r="E1430" t="str">
            <v>27956-32</v>
          </cell>
          <cell r="F1430" t="str">
            <v>MARCO EMBELLECEDOR 2 ELEMENTOS (ORO)</v>
          </cell>
          <cell r="G1430" t="str">
            <v>A</v>
          </cell>
          <cell r="H1430">
            <v>6127</v>
          </cell>
          <cell r="I1430">
            <v>6.0353363971604784E-5</v>
          </cell>
          <cell r="J1430">
            <v>0.97557794328091707</v>
          </cell>
          <cell r="K1430" t="str">
            <v>C</v>
          </cell>
          <cell r="L1430">
            <v>6127</v>
          </cell>
        </row>
        <row r="1431">
          <cell r="A1431">
            <v>3327956</v>
          </cell>
          <cell r="B1431" t="str">
            <v>27</v>
          </cell>
          <cell r="C1431" t="str">
            <v>33</v>
          </cell>
          <cell r="D1431" t="str">
            <v>27956</v>
          </cell>
          <cell r="E1431" t="str">
            <v>27956-33</v>
          </cell>
          <cell r="F1431" t="str">
            <v>MARCO EMBELLECEDOR 3 ELEMENTOS (ORO)</v>
          </cell>
          <cell r="G1431" t="str">
            <v>A</v>
          </cell>
          <cell r="H1431">
            <v>1337</v>
          </cell>
          <cell r="I1431">
            <v>1.3169976763511603E-5</v>
          </cell>
          <cell r="J1431">
            <v>0.99475411167993455</v>
          </cell>
          <cell r="K1431" t="str">
            <v>C</v>
          </cell>
          <cell r="L1431">
            <v>1337</v>
          </cell>
        </row>
        <row r="1432">
          <cell r="A1432">
            <v>3127957</v>
          </cell>
          <cell r="B1432" t="str">
            <v>27</v>
          </cell>
          <cell r="C1432" t="str">
            <v>31</v>
          </cell>
          <cell r="D1432" t="str">
            <v>27957</v>
          </cell>
          <cell r="E1432" t="str">
            <v>27957-31</v>
          </cell>
          <cell r="F1432" t="str">
            <v>MARCO EMBELLECEDOR PARA PLACAS I (NEGRO)</v>
          </cell>
          <cell r="G1432" t="str">
            <v>A</v>
          </cell>
          <cell r="H1432">
            <v>1836</v>
          </cell>
          <cell r="I1432">
            <v>1.8085323364104191E-5</v>
          </cell>
          <cell r="J1432">
            <v>0.99282119097502552</v>
          </cell>
          <cell r="K1432" t="str">
            <v>C</v>
          </cell>
          <cell r="L1432">
            <v>7000</v>
          </cell>
        </row>
        <row r="1433">
          <cell r="A1433">
            <v>3227957</v>
          </cell>
          <cell r="B1433" t="str">
            <v>27</v>
          </cell>
          <cell r="C1433" t="str">
            <v>32</v>
          </cell>
          <cell r="D1433" t="str">
            <v>27957</v>
          </cell>
          <cell r="E1433" t="str">
            <v>27957-32</v>
          </cell>
          <cell r="F1433" t="str">
            <v>MARCO EMBELLECEDOR 2 ELEMENTOS (NEGRO)</v>
          </cell>
          <cell r="G1433" t="str">
            <v>A</v>
          </cell>
          <cell r="H1433">
            <v>848</v>
          </cell>
          <cell r="I1433">
            <v>8.3531341028106511E-6</v>
          </cell>
          <cell r="J1433">
            <v>0.99690925167596978</v>
          </cell>
          <cell r="K1433" t="str">
            <v>C</v>
          </cell>
          <cell r="L1433">
            <v>2200</v>
          </cell>
        </row>
        <row r="1434">
          <cell r="A1434">
            <v>3327957</v>
          </cell>
          <cell r="B1434" t="str">
            <v>27</v>
          </cell>
          <cell r="C1434" t="str">
            <v>33</v>
          </cell>
          <cell r="D1434" t="str">
            <v>27957</v>
          </cell>
          <cell r="E1434" t="str">
            <v>27957-33</v>
          </cell>
          <cell r="F1434" t="str">
            <v>MARCO EMBELLECEDOR 3 ELEMENTOS (NEGRO)</v>
          </cell>
          <cell r="G1434" t="str">
            <v>A</v>
          </cell>
          <cell r="H1434">
            <v>280</v>
          </cell>
          <cell r="I1434">
            <v>2.7581103169657807E-6</v>
          </cell>
          <cell r="J1434">
            <v>0.99915175648839749</v>
          </cell>
          <cell r="K1434" t="str">
            <v>C</v>
          </cell>
          <cell r="L1434">
            <v>500</v>
          </cell>
        </row>
        <row r="1435">
          <cell r="A1435">
            <v>3127958</v>
          </cell>
          <cell r="B1435" t="str">
            <v>27</v>
          </cell>
          <cell r="C1435" t="str">
            <v>31</v>
          </cell>
          <cell r="D1435" t="str">
            <v>27958</v>
          </cell>
          <cell r="E1435" t="str">
            <v>27958-31</v>
          </cell>
          <cell r="F1435" t="str">
            <v>MARCO EMBELLECEDOR 1 ELEMENTO (AMARILLO)</v>
          </cell>
          <cell r="G1435" t="str">
            <v>A</v>
          </cell>
          <cell r="H1435">
            <v>5259</v>
          </cell>
          <cell r="I1435">
            <v>5.1803221989010858E-5</v>
          </cell>
          <cell r="J1435">
            <v>0.97854625871477341</v>
          </cell>
          <cell r="K1435" t="str">
            <v>C</v>
          </cell>
          <cell r="L1435">
            <v>4259</v>
          </cell>
        </row>
        <row r="1436">
          <cell r="A1436">
            <v>3227958</v>
          </cell>
          <cell r="B1436" t="str">
            <v>27</v>
          </cell>
          <cell r="C1436" t="str">
            <v>32</v>
          </cell>
          <cell r="D1436" t="str">
            <v>27958</v>
          </cell>
          <cell r="E1436" t="str">
            <v>27958-32</v>
          </cell>
          <cell r="F1436" t="str">
            <v>MARCO EMBELLECEDOR 2 ELEMENTOS (AMARILLO)</v>
          </cell>
          <cell r="G1436" t="str">
            <v>A</v>
          </cell>
          <cell r="H1436">
            <v>1843</v>
          </cell>
          <cell r="I1436">
            <v>1.8154276122028334E-5</v>
          </cell>
          <cell r="J1436">
            <v>0.99278501963600263</v>
          </cell>
          <cell r="K1436" t="str">
            <v>C</v>
          </cell>
          <cell r="L1436">
            <v>1843</v>
          </cell>
        </row>
        <row r="1437">
          <cell r="A1437">
            <v>3327958</v>
          </cell>
          <cell r="B1437" t="str">
            <v>27</v>
          </cell>
          <cell r="C1437" t="str">
            <v>33</v>
          </cell>
          <cell r="D1437" t="str">
            <v>27958</v>
          </cell>
          <cell r="E1437" t="str">
            <v>27958-33</v>
          </cell>
          <cell r="F1437" t="str">
            <v>MARCO EMBELLECEDOR 3 ELEMENTOS (AMARILLO)</v>
          </cell>
          <cell r="G1437" t="str">
            <v>A</v>
          </cell>
          <cell r="H1437">
            <v>215</v>
          </cell>
          <cell r="I1437">
            <v>2.1178347076701531E-6</v>
          </cell>
          <cell r="J1437">
            <v>0.99937211401942727</v>
          </cell>
          <cell r="K1437" t="str">
            <v>C</v>
          </cell>
          <cell r="L1437">
            <v>350</v>
          </cell>
        </row>
        <row r="1438">
          <cell r="A1438">
            <v>3127959</v>
          </cell>
          <cell r="B1438" t="str">
            <v>27</v>
          </cell>
          <cell r="C1438" t="str">
            <v>31</v>
          </cell>
          <cell r="D1438" t="str">
            <v>27959</v>
          </cell>
          <cell r="E1438" t="str">
            <v>27959-31</v>
          </cell>
          <cell r="F1438" t="str">
            <v>MARCO EMBELLECEDOR 1 ELEMENTO (ROSA)</v>
          </cell>
          <cell r="G1438" t="str">
            <v>A</v>
          </cell>
          <cell r="H1438">
            <v>1836</v>
          </cell>
          <cell r="I1438">
            <v>1.8085323364104191E-5</v>
          </cell>
          <cell r="J1438">
            <v>0.99280310530551408</v>
          </cell>
          <cell r="K1438" t="str">
            <v>C</v>
          </cell>
          <cell r="L1438">
            <v>1900</v>
          </cell>
        </row>
        <row r="1439">
          <cell r="A1439">
            <v>3227959</v>
          </cell>
          <cell r="B1439" t="str">
            <v>27</v>
          </cell>
          <cell r="C1439" t="str">
            <v>32</v>
          </cell>
          <cell r="D1439" t="str">
            <v>27959</v>
          </cell>
          <cell r="E1439" t="str">
            <v>27959-32</v>
          </cell>
          <cell r="F1439" t="str">
            <v>MARCO EMBELLECEDOR 2 ELEMENTOS (ROSA)</v>
          </cell>
          <cell r="G1439" t="str">
            <v>A</v>
          </cell>
          <cell r="H1439">
            <v>469</v>
          </cell>
          <cell r="I1439">
            <v>4.6198347809176829E-6</v>
          </cell>
          <cell r="J1439">
            <v>0.99844272140900625</v>
          </cell>
          <cell r="K1439" t="str">
            <v>C</v>
          </cell>
          <cell r="L1439">
            <v>469</v>
          </cell>
        </row>
        <row r="1440">
          <cell r="A1440">
            <v>3327959</v>
          </cell>
          <cell r="B1440" t="str">
            <v>27</v>
          </cell>
          <cell r="C1440" t="str">
            <v>33</v>
          </cell>
          <cell r="D1440" t="str">
            <v>27959</v>
          </cell>
          <cell r="E1440" t="str">
            <v>27959-33</v>
          </cell>
          <cell r="F1440" t="str">
            <v>MARCO EMBELLECEDOR 3 ELEMENTOS (ROSA)</v>
          </cell>
          <cell r="G1440" t="str">
            <v>A</v>
          </cell>
          <cell r="H1440">
            <v>280</v>
          </cell>
          <cell r="I1440">
            <v>2.7581103169657807E-6</v>
          </cell>
          <cell r="J1440">
            <v>0.99914899832529114</v>
          </cell>
          <cell r="K1440" t="str">
            <v>C</v>
          </cell>
          <cell r="L1440">
            <v>280</v>
          </cell>
        </row>
        <row r="1441">
          <cell r="A1441">
            <v>3127960</v>
          </cell>
          <cell r="B1441" t="str">
            <v>27</v>
          </cell>
          <cell r="C1441" t="str">
            <v>31</v>
          </cell>
          <cell r="D1441" t="str">
            <v>27960</v>
          </cell>
          <cell r="E1441" t="str">
            <v>27960-31</v>
          </cell>
          <cell r="F1441" t="str">
            <v>MARCO EMBELLECEDOR PARA PLACAS I (MARFIL)</v>
          </cell>
          <cell r="G1441" t="str">
            <v>A</v>
          </cell>
          <cell r="H1441">
            <v>24674</v>
          </cell>
          <cell r="I1441">
            <v>2.4304862128862026E-4</v>
          </cell>
          <cell r="J1441">
            <v>0.9162083445092295</v>
          </cell>
          <cell r="K1441" t="str">
            <v>B</v>
          </cell>
          <cell r="L1441">
            <v>24674</v>
          </cell>
        </row>
        <row r="1442">
          <cell r="A1442">
            <v>3227960</v>
          </cell>
          <cell r="B1442" t="str">
            <v>27</v>
          </cell>
          <cell r="C1442" t="str">
            <v>32</v>
          </cell>
          <cell r="D1442" t="str">
            <v>27960</v>
          </cell>
          <cell r="E1442" t="str">
            <v>27960-32</v>
          </cell>
          <cell r="F1442" t="str">
            <v>MARCO EMBELLECEDOR 2 ELEMENTOS (MARFIL)</v>
          </cell>
          <cell r="G1442" t="str">
            <v>A</v>
          </cell>
          <cell r="H1442">
            <v>5676</v>
          </cell>
          <cell r="I1442">
            <v>5.5910836282492039E-5</v>
          </cell>
          <cell r="J1442">
            <v>0.97714426470666593</v>
          </cell>
          <cell r="K1442" t="str">
            <v>C</v>
          </cell>
          <cell r="L1442">
            <v>5676</v>
          </cell>
        </row>
        <row r="1443">
          <cell r="A1443">
            <v>3327960</v>
          </cell>
          <cell r="B1443" t="str">
            <v>27</v>
          </cell>
          <cell r="C1443" t="str">
            <v>33</v>
          </cell>
          <cell r="D1443" t="str">
            <v>27960</v>
          </cell>
          <cell r="E1443" t="str">
            <v>27960-33</v>
          </cell>
          <cell r="F1443" t="str">
            <v>MARCO EMBELLECEDOR 3 ELEMENTOS (MARFIL)</v>
          </cell>
          <cell r="G1443" t="str">
            <v>A</v>
          </cell>
          <cell r="H1443">
            <v>597</v>
          </cell>
          <cell r="I1443">
            <v>5.8806852115306112E-6</v>
          </cell>
          <cell r="J1443">
            <v>0.99794471535899543</v>
          </cell>
          <cell r="K1443" t="str">
            <v>C</v>
          </cell>
          <cell r="L1443">
            <v>1000</v>
          </cell>
        </row>
        <row r="1444">
          <cell r="A1444">
            <v>3127961</v>
          </cell>
          <cell r="B1444" t="str">
            <v>27</v>
          </cell>
          <cell r="C1444" t="str">
            <v>31</v>
          </cell>
          <cell r="D1444" t="str">
            <v>27961</v>
          </cell>
          <cell r="E1444" t="str">
            <v>27961-31</v>
          </cell>
          <cell r="F1444" t="str">
            <v>MARCO EMBELLECEDOR 1 ELEMENTO (NIQUEL)</v>
          </cell>
          <cell r="G1444" t="str">
            <v>A</v>
          </cell>
          <cell r="H1444">
            <v>35315</v>
          </cell>
          <cell r="I1444">
            <v>3.4786666372730912E-4</v>
          </cell>
          <cell r="J1444">
            <v>0.8925970301340842</v>
          </cell>
          <cell r="K1444" t="str">
            <v>B</v>
          </cell>
          <cell r="L1444">
            <v>35315</v>
          </cell>
        </row>
        <row r="1445">
          <cell r="A1445">
            <v>3227961</v>
          </cell>
          <cell r="B1445" t="str">
            <v>27</v>
          </cell>
          <cell r="C1445" t="str">
            <v>32</v>
          </cell>
          <cell r="D1445" t="str">
            <v>27961</v>
          </cell>
          <cell r="E1445" t="str">
            <v>27961-32</v>
          </cell>
          <cell r="F1445" t="str">
            <v>MARCO EMBELLECEDOR 2 ELEMENTOS (NIQUEL)</v>
          </cell>
          <cell r="G1445" t="str">
            <v>A</v>
          </cell>
          <cell r="H1445">
            <v>5833</v>
          </cell>
          <cell r="I1445">
            <v>5.7457348138790713E-5</v>
          </cell>
          <cell r="J1445">
            <v>0.97663524570539462</v>
          </cell>
          <cell r="K1445" t="str">
            <v>C</v>
          </cell>
          <cell r="L1445">
            <v>5833</v>
          </cell>
        </row>
        <row r="1446">
          <cell r="A1446">
            <v>3327961</v>
          </cell>
          <cell r="B1446" t="str">
            <v>27</v>
          </cell>
          <cell r="C1446" t="str">
            <v>33</v>
          </cell>
          <cell r="D1446" t="str">
            <v>27961</v>
          </cell>
          <cell r="E1446" t="str">
            <v>27961-33</v>
          </cell>
          <cell r="F1446" t="str">
            <v>MARCO EMBELLECEDOR 3 ELEMENTOS (NIQUEL)</v>
          </cell>
          <cell r="G1446" t="str">
            <v>A</v>
          </cell>
          <cell r="H1446">
            <v>1805</v>
          </cell>
          <cell r="I1446">
            <v>1.7779961150440122E-5</v>
          </cell>
          <cell r="J1446">
            <v>0.99296470411179694</v>
          </cell>
          <cell r="K1446" t="str">
            <v>C</v>
          </cell>
          <cell r="L1446">
            <v>1805</v>
          </cell>
        </row>
        <row r="1447">
          <cell r="A1447">
            <v>3127962</v>
          </cell>
          <cell r="B1447" t="str">
            <v>27</v>
          </cell>
          <cell r="C1447" t="str">
            <v>31</v>
          </cell>
          <cell r="D1447" t="str">
            <v>27962</v>
          </cell>
          <cell r="E1447" t="str">
            <v>27962-31</v>
          </cell>
          <cell r="F1447" t="str">
            <v>MARCO EMBELLECEDOR 1 ELEMENTO (LILA)</v>
          </cell>
          <cell r="G1447" t="str">
            <v>A</v>
          </cell>
          <cell r="H1447">
            <v>3127</v>
          </cell>
          <cell r="I1447">
            <v>3.0802182004114275E-5</v>
          </cell>
          <cell r="J1447">
            <v>0.98707461724650369</v>
          </cell>
          <cell r="K1447" t="str">
            <v>C</v>
          </cell>
          <cell r="L1447">
            <v>4000</v>
          </cell>
        </row>
        <row r="1448">
          <cell r="A1448">
            <v>3227962</v>
          </cell>
          <cell r="B1448" t="str">
            <v>27</v>
          </cell>
          <cell r="C1448" t="str">
            <v>32</v>
          </cell>
          <cell r="D1448" t="str">
            <v>27962</v>
          </cell>
          <cell r="E1448" t="str">
            <v>27962-32</v>
          </cell>
          <cell r="F1448" t="str">
            <v>MARCO EMBELLECEDOR 2 ELEMENTOS (LILA)</v>
          </cell>
          <cell r="G1448" t="str">
            <v>A</v>
          </cell>
          <cell r="H1448">
            <v>395</v>
          </cell>
          <cell r="I1448">
            <v>3.890905625719584E-6</v>
          </cell>
          <cell r="J1448">
            <v>0.99871818309866733</v>
          </cell>
          <cell r="K1448" t="str">
            <v>C</v>
          </cell>
          <cell r="L1448">
            <v>395</v>
          </cell>
        </row>
        <row r="1449">
          <cell r="A1449">
            <v>3327962</v>
          </cell>
          <cell r="B1449" t="str">
            <v>27</v>
          </cell>
          <cell r="C1449" t="str">
            <v>33</v>
          </cell>
          <cell r="D1449" t="str">
            <v>27962</v>
          </cell>
          <cell r="E1449" t="str">
            <v>27962-33</v>
          </cell>
          <cell r="F1449" t="str">
            <v>MARCO EMBELLECEDOR 3 ELEMENTOS (LILA)</v>
          </cell>
          <cell r="G1449" t="str">
            <v>A</v>
          </cell>
          <cell r="H1449">
            <v>30</v>
          </cell>
          <cell r="I1449">
            <v>2.9551181967490506E-7</v>
          </cell>
          <cell r="J1449">
            <v>0.99996899036622189</v>
          </cell>
          <cell r="K1449" t="str">
            <v>C</v>
          </cell>
          <cell r="L1449">
            <v>170</v>
          </cell>
        </row>
        <row r="1450">
          <cell r="A1450">
            <v>3127964</v>
          </cell>
          <cell r="B1450" t="str">
            <v>27</v>
          </cell>
          <cell r="C1450" t="str">
            <v>31</v>
          </cell>
          <cell r="D1450" t="str">
            <v>27964</v>
          </cell>
          <cell r="E1450" t="str">
            <v>27964-31</v>
          </cell>
          <cell r="F1450" t="str">
            <v>MARCO EMBELLECEDOR 1 ELEMENTO (COBRE)</v>
          </cell>
          <cell r="G1450" t="str">
            <v>A</v>
          </cell>
          <cell r="H1450">
            <v>8433</v>
          </cell>
          <cell r="I1450">
            <v>8.3068372510615817E-5</v>
          </cell>
          <cell r="J1450">
            <v>0.9679144264923385</v>
          </cell>
          <cell r="K1450" t="str">
            <v>C</v>
          </cell>
          <cell r="L1450">
            <v>8433</v>
          </cell>
        </row>
        <row r="1451">
          <cell r="A1451">
            <v>3227964</v>
          </cell>
          <cell r="B1451" t="str">
            <v>27</v>
          </cell>
          <cell r="C1451" t="str">
            <v>32</v>
          </cell>
          <cell r="D1451" t="str">
            <v>27964</v>
          </cell>
          <cell r="E1451" t="str">
            <v>27964-32</v>
          </cell>
          <cell r="F1451" t="str">
            <v>MARCO EMBELLECEDOR 2 ELEMENTOS (COBRE)</v>
          </cell>
          <cell r="G1451" t="str">
            <v>A</v>
          </cell>
          <cell r="H1451">
            <v>3060</v>
          </cell>
          <cell r="I1451">
            <v>3.0142205606840317E-5</v>
          </cell>
          <cell r="J1451">
            <v>0.98725703033365664</v>
          </cell>
          <cell r="K1451" t="str">
            <v>C</v>
          </cell>
          <cell r="L1451">
            <v>3060</v>
          </cell>
        </row>
        <row r="1452">
          <cell r="A1452">
            <v>3327964</v>
          </cell>
          <cell r="B1452" t="str">
            <v>27</v>
          </cell>
          <cell r="C1452" t="str">
            <v>33</v>
          </cell>
          <cell r="D1452" t="str">
            <v>27964</v>
          </cell>
          <cell r="E1452" t="str">
            <v>27964-33</v>
          </cell>
          <cell r="F1452" t="str">
            <v>MARCO EMBELLECEDOR 3 ELEMENTOS (COBRE)</v>
          </cell>
          <cell r="G1452" t="str">
            <v>A</v>
          </cell>
          <cell r="H1452">
            <v>838</v>
          </cell>
          <cell r="I1452">
            <v>8.254630162919016E-6</v>
          </cell>
          <cell r="J1452">
            <v>0.99696728145761038</v>
          </cell>
          <cell r="K1452" t="str">
            <v>C</v>
          </cell>
          <cell r="L1452">
            <v>838</v>
          </cell>
        </row>
        <row r="1453">
          <cell r="A1453">
            <v>3127966</v>
          </cell>
          <cell r="B1453" t="str">
            <v>27</v>
          </cell>
          <cell r="C1453" t="str">
            <v>31</v>
          </cell>
          <cell r="D1453" t="str">
            <v>27966</v>
          </cell>
          <cell r="E1453" t="str">
            <v>27966-31</v>
          </cell>
          <cell r="F1453" t="str">
            <v>MARCO EMBELLECEDOR 1 ELEMENTO (MENTA)</v>
          </cell>
          <cell r="G1453" t="str">
            <v>A</v>
          </cell>
          <cell r="H1453">
            <v>1654</v>
          </cell>
          <cell r="I1453">
            <v>1.6292551658076434E-5</v>
          </cell>
          <cell r="J1453">
            <v>0.99342293350958188</v>
          </cell>
          <cell r="K1453" t="str">
            <v>C</v>
          </cell>
          <cell r="L1453">
            <v>1700</v>
          </cell>
        </row>
        <row r="1454">
          <cell r="A1454">
            <v>3227966</v>
          </cell>
          <cell r="B1454" t="str">
            <v>27</v>
          </cell>
          <cell r="C1454" t="str">
            <v>32</v>
          </cell>
          <cell r="D1454" t="str">
            <v>27966</v>
          </cell>
          <cell r="E1454" t="str">
            <v>27966-32</v>
          </cell>
          <cell r="F1454" t="str">
            <v>MARCO EMBELLECEDOR 2 ELEMENTOS (MENTA)</v>
          </cell>
          <cell r="G1454" t="str">
            <v>A</v>
          </cell>
          <cell r="H1454">
            <v>331</v>
          </cell>
          <cell r="I1454">
            <v>3.2604804104131194E-6</v>
          </cell>
          <cell r="J1454">
            <v>0.99891718456678824</v>
          </cell>
          <cell r="K1454" t="str">
            <v>C</v>
          </cell>
          <cell r="L1454">
            <v>331</v>
          </cell>
        </row>
        <row r="1455">
          <cell r="A1455">
            <v>3327966</v>
          </cell>
          <cell r="B1455" t="str">
            <v>27</v>
          </cell>
          <cell r="C1455" t="str">
            <v>33</v>
          </cell>
          <cell r="D1455" t="str">
            <v>27966</v>
          </cell>
          <cell r="E1455" t="str">
            <v>27966-33</v>
          </cell>
          <cell r="F1455" t="str">
            <v>MARCO EMBELLECEDOR 3 ELEMENTOS (MENTA)</v>
          </cell>
          <cell r="G1455" t="str">
            <v>A</v>
          </cell>
          <cell r="H1455">
            <v>276</v>
          </cell>
          <cell r="I1455">
            <v>2.7187087410091269E-6</v>
          </cell>
          <cell r="J1455">
            <v>0.99916822666237526</v>
          </cell>
          <cell r="K1455" t="str">
            <v>C</v>
          </cell>
          <cell r="L1455">
            <v>276</v>
          </cell>
        </row>
        <row r="1456">
          <cell r="A1456">
            <v>3227991</v>
          </cell>
          <cell r="B1456" t="str">
            <v>27</v>
          </cell>
          <cell r="C1456" t="str">
            <v>32</v>
          </cell>
          <cell r="D1456" t="str">
            <v>27991</v>
          </cell>
          <cell r="E1456" t="str">
            <v>27991-32</v>
          </cell>
          <cell r="F1456" t="str">
            <v>INTERRUPTOR EN PLACA CON BASTIDOR (OPERACION DEFEN</v>
          </cell>
          <cell r="G1456" t="str">
            <v>A</v>
          </cell>
          <cell r="H1456">
            <v>0</v>
          </cell>
          <cell r="I1456">
            <v>0</v>
          </cell>
          <cell r="J1456">
            <v>1.00000000000003</v>
          </cell>
          <cell r="K1456" t="str">
            <v>Z</v>
          </cell>
          <cell r="L1456">
            <v>0</v>
          </cell>
        </row>
        <row r="1457">
          <cell r="A1457">
            <v>3527991</v>
          </cell>
          <cell r="B1457" t="str">
            <v>27</v>
          </cell>
          <cell r="C1457" t="str">
            <v>35</v>
          </cell>
          <cell r="D1457" t="str">
            <v>27991</v>
          </cell>
          <cell r="E1457" t="str">
            <v>27991-35</v>
          </cell>
          <cell r="F1457" t="str">
            <v>INTERRUPTOR EN PLACA CON BASTIDOR (OPERACION DEFEN</v>
          </cell>
          <cell r="G1457" t="str">
            <v>A</v>
          </cell>
          <cell r="H1457">
            <v>0</v>
          </cell>
          <cell r="I1457">
            <v>0</v>
          </cell>
          <cell r="J1457">
            <v>1.00000000000003</v>
          </cell>
          <cell r="K1457" t="str">
            <v>Z</v>
          </cell>
          <cell r="L1457">
            <v>0</v>
          </cell>
        </row>
        <row r="1458">
          <cell r="A1458">
            <v>3227992</v>
          </cell>
          <cell r="B1458" t="str">
            <v>27</v>
          </cell>
          <cell r="C1458" t="str">
            <v>32</v>
          </cell>
          <cell r="D1458" t="str">
            <v>27992</v>
          </cell>
          <cell r="E1458" t="str">
            <v>27992-32</v>
          </cell>
          <cell r="F1458" t="str">
            <v>CONMUTADOR EN PLACA CON BASTIDOR (OPERACION DEFENS</v>
          </cell>
          <cell r="G1458" t="str">
            <v>A</v>
          </cell>
          <cell r="H1458">
            <v>0</v>
          </cell>
          <cell r="I1458">
            <v>0</v>
          </cell>
          <cell r="J1458">
            <v>1.00000000000003</v>
          </cell>
          <cell r="K1458" t="str">
            <v>Z</v>
          </cell>
          <cell r="L1458">
            <v>0</v>
          </cell>
        </row>
        <row r="1459">
          <cell r="A1459">
            <v>3527992</v>
          </cell>
          <cell r="B1459" t="str">
            <v>27</v>
          </cell>
          <cell r="C1459" t="str">
            <v>35</v>
          </cell>
          <cell r="D1459" t="str">
            <v>27992</v>
          </cell>
          <cell r="E1459" t="str">
            <v>27992-35</v>
          </cell>
          <cell r="F1459" t="str">
            <v>CONMUTADOR EN PLACA CON BASTIDOR (OPERACION DEFENS</v>
          </cell>
          <cell r="G1459" t="str">
            <v>A</v>
          </cell>
          <cell r="H1459">
            <v>0</v>
          </cell>
          <cell r="I1459">
            <v>0</v>
          </cell>
          <cell r="J1459">
            <v>1.00000000000003</v>
          </cell>
          <cell r="K1459" t="str">
            <v>Z</v>
          </cell>
          <cell r="L1459">
            <v>0</v>
          </cell>
        </row>
        <row r="1460">
          <cell r="A1460">
            <v>3227993</v>
          </cell>
          <cell r="B1460" t="str">
            <v>27</v>
          </cell>
          <cell r="C1460" t="str">
            <v>32</v>
          </cell>
          <cell r="D1460" t="str">
            <v>27993</v>
          </cell>
          <cell r="E1460" t="str">
            <v>27993-32</v>
          </cell>
          <cell r="F1460" t="str">
            <v>BASE ENCHUFE BIPOLAR EN PLACA CON BASTIDOR (OPERAC</v>
          </cell>
          <cell r="G1460" t="str">
            <v>A</v>
          </cell>
          <cell r="H1460">
            <v>0</v>
          </cell>
          <cell r="I1460">
            <v>0</v>
          </cell>
          <cell r="J1460">
            <v>1.00000000000003</v>
          </cell>
          <cell r="K1460" t="str">
            <v>Z</v>
          </cell>
          <cell r="L1460">
            <v>0</v>
          </cell>
        </row>
        <row r="1461">
          <cell r="A1461">
            <v>3527993</v>
          </cell>
          <cell r="B1461" t="str">
            <v>27</v>
          </cell>
          <cell r="C1461" t="str">
            <v>35</v>
          </cell>
          <cell r="D1461" t="str">
            <v>27993</v>
          </cell>
          <cell r="E1461" t="str">
            <v>27993-35</v>
          </cell>
          <cell r="F1461" t="str">
            <v>BASE ENCHUFE BIPOLAR EN PLACA CON BASTIDOR (OPERAC</v>
          </cell>
          <cell r="G1461" t="str">
            <v>A</v>
          </cell>
          <cell r="H1461">
            <v>0</v>
          </cell>
          <cell r="I1461">
            <v>0</v>
          </cell>
          <cell r="J1461">
            <v>1.00000000000003</v>
          </cell>
          <cell r="K1461" t="str">
            <v>Z</v>
          </cell>
          <cell r="L1461">
            <v>0</v>
          </cell>
        </row>
        <row r="1462">
          <cell r="A1462">
            <v>3227994</v>
          </cell>
          <cell r="B1462" t="str">
            <v>27</v>
          </cell>
          <cell r="C1462" t="str">
            <v>32</v>
          </cell>
          <cell r="D1462" t="str">
            <v>27994</v>
          </cell>
          <cell r="E1462" t="str">
            <v>27994-32</v>
          </cell>
          <cell r="F1462" t="str">
            <v>BASE BIPOLAR T.T. LTRAL PLACA CON BASTIDOR (OPERAC</v>
          </cell>
          <cell r="G1462" t="str">
            <v>A</v>
          </cell>
          <cell r="H1462">
            <v>0</v>
          </cell>
          <cell r="I1462">
            <v>0</v>
          </cell>
          <cell r="J1462">
            <v>1.00000000000003</v>
          </cell>
          <cell r="K1462" t="str">
            <v>Z</v>
          </cell>
          <cell r="L1462">
            <v>0</v>
          </cell>
        </row>
        <row r="1463">
          <cell r="A1463">
            <v>3527994</v>
          </cell>
          <cell r="B1463" t="str">
            <v>27</v>
          </cell>
          <cell r="C1463" t="str">
            <v>35</v>
          </cell>
          <cell r="D1463" t="str">
            <v>27994</v>
          </cell>
          <cell r="E1463" t="str">
            <v>27994-35</v>
          </cell>
          <cell r="F1463" t="str">
            <v>BASE BIPOLAR T.T.LATERAL EN PLACA CON BASTIDOR (OP</v>
          </cell>
          <cell r="G1463" t="str">
            <v>A</v>
          </cell>
          <cell r="H1463">
            <v>0</v>
          </cell>
          <cell r="I1463">
            <v>0</v>
          </cell>
          <cell r="J1463">
            <v>1.00000000000003</v>
          </cell>
          <cell r="K1463" t="str">
            <v>Z</v>
          </cell>
          <cell r="L1463">
            <v>0</v>
          </cell>
        </row>
        <row r="1464">
          <cell r="A1464">
            <v>3927999</v>
          </cell>
          <cell r="B1464" t="str">
            <v>27</v>
          </cell>
          <cell r="C1464" t="str">
            <v>39</v>
          </cell>
          <cell r="D1464" t="str">
            <v>27999</v>
          </cell>
          <cell r="E1464" t="str">
            <v>27999-39</v>
          </cell>
          <cell r="F1464" t="str">
            <v>BOLSA CON 10 JUEGOS DE GARRAS</v>
          </cell>
          <cell r="G1464" t="str">
            <v>A</v>
          </cell>
          <cell r="H1464">
            <v>100000</v>
          </cell>
          <cell r="I1464">
            <v>9.8503939891635031E-4</v>
          </cell>
          <cell r="J1464">
            <v>0.78267609376607972</v>
          </cell>
          <cell r="K1464" t="str">
            <v>A</v>
          </cell>
          <cell r="L1464">
            <v>100000</v>
          </cell>
        </row>
        <row r="1465">
          <cell r="A1465">
            <v>3028010</v>
          </cell>
          <cell r="B1465" t="str">
            <v>28</v>
          </cell>
          <cell r="C1465" t="str">
            <v>30</v>
          </cell>
          <cell r="D1465" t="str">
            <v>28010</v>
          </cell>
          <cell r="E1465" t="str">
            <v>28010-30</v>
          </cell>
          <cell r="F1465" t="str">
            <v>MANECILLA</v>
          </cell>
          <cell r="G1465" t="str">
            <v>A</v>
          </cell>
          <cell r="H1465">
            <v>57023</v>
          </cell>
          <cell r="I1465">
            <v>5.6169901644407042E-4</v>
          </cell>
          <cell r="J1465">
            <v>0.85679883117716049</v>
          </cell>
          <cell r="K1465" t="str">
            <v>B</v>
          </cell>
          <cell r="L1465">
            <v>154747</v>
          </cell>
        </row>
        <row r="1466">
          <cell r="A1466">
            <v>3128010</v>
          </cell>
          <cell r="B1466" t="str">
            <v>28</v>
          </cell>
          <cell r="C1466" t="str">
            <v>31</v>
          </cell>
          <cell r="D1466" t="str">
            <v>28010</v>
          </cell>
          <cell r="E1466" t="str">
            <v>28010-31</v>
          </cell>
          <cell r="F1466" t="str">
            <v>MANECILLA</v>
          </cell>
          <cell r="G1466" t="str">
            <v>A</v>
          </cell>
          <cell r="H1466">
            <v>43054</v>
          </cell>
          <cell r="I1466">
            <v>4.2409886280944545E-4</v>
          </cell>
          <cell r="J1466">
            <v>0.87819911335103717</v>
          </cell>
          <cell r="K1466" t="str">
            <v>B</v>
          </cell>
          <cell r="L1466">
            <v>48000</v>
          </cell>
        </row>
        <row r="1467">
          <cell r="A1467">
            <v>3228010</v>
          </cell>
          <cell r="B1467" t="str">
            <v>28</v>
          </cell>
          <cell r="C1467" t="str">
            <v>32</v>
          </cell>
          <cell r="D1467" t="str">
            <v>28010</v>
          </cell>
          <cell r="E1467" t="str">
            <v>28010-32</v>
          </cell>
          <cell r="F1467" t="str">
            <v>MANECILLA</v>
          </cell>
          <cell r="G1467" t="str">
            <v>A</v>
          </cell>
          <cell r="H1467">
            <v>913</v>
          </cell>
          <cell r="I1467">
            <v>8.9934097121062779E-6</v>
          </cell>
          <cell r="J1467">
            <v>0.99663068705281443</v>
          </cell>
          <cell r="K1467" t="str">
            <v>C</v>
          </cell>
          <cell r="L1467">
            <v>1300</v>
          </cell>
        </row>
        <row r="1468">
          <cell r="A1468">
            <v>3028011</v>
          </cell>
          <cell r="B1468" t="str">
            <v>28</v>
          </cell>
          <cell r="C1468" t="str">
            <v>30</v>
          </cell>
          <cell r="D1468" t="str">
            <v>28011</v>
          </cell>
          <cell r="E1468" t="str">
            <v>28011-30</v>
          </cell>
          <cell r="F1468" t="str">
            <v>MANECILLA CON VISOR LUMINOSO</v>
          </cell>
          <cell r="G1468" t="str">
            <v>A</v>
          </cell>
          <cell r="H1468">
            <v>244</v>
          </cell>
          <cell r="I1468">
            <v>2.4034961333558947E-6</v>
          </cell>
          <cell r="J1468">
            <v>0.9992768687370166</v>
          </cell>
          <cell r="K1468" t="str">
            <v>C</v>
          </cell>
          <cell r="L1468">
            <v>550</v>
          </cell>
        </row>
        <row r="1469">
          <cell r="A1469">
            <v>3128011</v>
          </cell>
          <cell r="B1469" t="str">
            <v>28</v>
          </cell>
          <cell r="C1469" t="str">
            <v>31</v>
          </cell>
          <cell r="D1469" t="str">
            <v>28011</v>
          </cell>
          <cell r="E1469" t="str">
            <v>28011-31</v>
          </cell>
          <cell r="F1469" t="str">
            <v>MANECILLA CON VISOR LUMINOSO</v>
          </cell>
          <cell r="G1469" t="str">
            <v>A</v>
          </cell>
          <cell r="H1469">
            <v>122</v>
          </cell>
          <cell r="I1469">
            <v>1.2017480666779473E-6</v>
          </cell>
          <cell r="J1469">
            <v>0.99961508848792879</v>
          </cell>
          <cell r="K1469" t="str">
            <v>C</v>
          </cell>
          <cell r="L1469">
            <v>300</v>
          </cell>
        </row>
        <row r="1470">
          <cell r="A1470">
            <v>3228011</v>
          </cell>
          <cell r="B1470" t="str">
            <v>28</v>
          </cell>
          <cell r="C1470" t="str">
            <v>32</v>
          </cell>
          <cell r="D1470" t="str">
            <v>28011</v>
          </cell>
          <cell r="E1470" t="str">
            <v>28011-32</v>
          </cell>
          <cell r="F1470" t="str">
            <v>MANECILLA CON VISOR LUMINOSO</v>
          </cell>
          <cell r="G1470" t="str">
            <v>A</v>
          </cell>
          <cell r="H1470">
            <v>2</v>
          </cell>
          <cell r="I1470">
            <v>1.9700787978327005E-8</v>
          </cell>
          <cell r="J1470">
            <v>0.9999941684551491</v>
          </cell>
          <cell r="K1470" t="str">
            <v>C</v>
          </cell>
          <cell r="L1470">
            <v>40</v>
          </cell>
        </row>
        <row r="1471">
          <cell r="A1471">
            <v>3028012</v>
          </cell>
          <cell r="B1471" t="str">
            <v>28</v>
          </cell>
          <cell r="C1471" t="str">
            <v>30</v>
          </cell>
          <cell r="D1471" t="str">
            <v>28012</v>
          </cell>
          <cell r="E1471" t="str">
            <v>28012-30</v>
          </cell>
          <cell r="F1471" t="str">
            <v>MANECILLA CON VISOR PILOTO</v>
          </cell>
          <cell r="G1471" t="str">
            <v>A</v>
          </cell>
          <cell r="H1471">
            <v>122</v>
          </cell>
          <cell r="I1471">
            <v>1.2017480666779473E-6</v>
          </cell>
          <cell r="J1471">
            <v>0.99961629025899656</v>
          </cell>
          <cell r="K1471" t="str">
            <v>C</v>
          </cell>
          <cell r="L1471">
            <v>160</v>
          </cell>
        </row>
        <row r="1472">
          <cell r="A1472">
            <v>3128012</v>
          </cell>
          <cell r="B1472" t="str">
            <v>28</v>
          </cell>
          <cell r="C1472" t="str">
            <v>31</v>
          </cell>
          <cell r="D1472" t="str">
            <v>28012</v>
          </cell>
          <cell r="E1472" t="str">
            <v>28012-31</v>
          </cell>
          <cell r="F1472" t="str">
            <v>MANECILLA CON VISOR PILOTO</v>
          </cell>
          <cell r="G1472" t="str">
            <v>A</v>
          </cell>
          <cell r="H1472">
            <v>2</v>
          </cell>
          <cell r="I1472">
            <v>1.9700787978327005E-8</v>
          </cell>
          <cell r="J1472">
            <v>0.99999430636330433</v>
          </cell>
          <cell r="K1472" t="str">
            <v>C</v>
          </cell>
          <cell r="L1472">
            <v>80</v>
          </cell>
        </row>
        <row r="1473">
          <cell r="A1473">
            <v>3228012</v>
          </cell>
          <cell r="B1473" t="str">
            <v>28</v>
          </cell>
          <cell r="C1473" t="str">
            <v>32</v>
          </cell>
          <cell r="D1473" t="str">
            <v>28012</v>
          </cell>
          <cell r="E1473" t="str">
            <v>28012-32</v>
          </cell>
          <cell r="F1473" t="str">
            <v>MANECILLA CON VISOR PILOTO</v>
          </cell>
          <cell r="G1473" t="str">
            <v>A</v>
          </cell>
          <cell r="H1473">
            <v>2</v>
          </cell>
          <cell r="I1473">
            <v>1.9700787978327005E-8</v>
          </cell>
          <cell r="J1473">
            <v>0.99999414875398407</v>
          </cell>
          <cell r="K1473" t="str">
            <v>C</v>
          </cell>
          <cell r="L1473">
            <v>2</v>
          </cell>
        </row>
        <row r="1474">
          <cell r="A1474">
            <v>3028015</v>
          </cell>
          <cell r="B1474" t="str">
            <v>28</v>
          </cell>
          <cell r="C1474" t="str">
            <v>30</v>
          </cell>
          <cell r="D1474" t="str">
            <v>28015</v>
          </cell>
          <cell r="E1474" t="str">
            <v>28015-30</v>
          </cell>
          <cell r="F1474" t="str">
            <v>MANECILLA CON CAMPANA PARA LUMINOSO</v>
          </cell>
          <cell r="G1474" t="str">
            <v>A</v>
          </cell>
          <cell r="H1474">
            <v>2</v>
          </cell>
          <cell r="I1474">
            <v>1.9700787978327005E-8</v>
          </cell>
          <cell r="J1474">
            <v>0.99999444427145956</v>
          </cell>
          <cell r="K1474" t="str">
            <v>C</v>
          </cell>
          <cell r="L1474">
            <v>180</v>
          </cell>
        </row>
        <row r="1475">
          <cell r="A1475">
            <v>3128015</v>
          </cell>
          <cell r="B1475" t="str">
            <v>28</v>
          </cell>
          <cell r="C1475" t="str">
            <v>31</v>
          </cell>
          <cell r="D1475" t="str">
            <v>28015</v>
          </cell>
          <cell r="E1475" t="str">
            <v>28015-31</v>
          </cell>
          <cell r="F1475" t="str">
            <v>MANECILLA CON CAMPANA PARA LUMINOSO</v>
          </cell>
          <cell r="G1475" t="str">
            <v>A</v>
          </cell>
          <cell r="H1475">
            <v>1</v>
          </cell>
          <cell r="I1475">
            <v>9.8503939891635026E-9</v>
          </cell>
          <cell r="J1475">
            <v>0.99999960597672721</v>
          </cell>
          <cell r="K1475" t="str">
            <v>C</v>
          </cell>
          <cell r="L1475">
            <v>20</v>
          </cell>
        </row>
        <row r="1476">
          <cell r="A1476">
            <v>3228015</v>
          </cell>
          <cell r="B1476" t="str">
            <v>28</v>
          </cell>
          <cell r="C1476" t="str">
            <v>32</v>
          </cell>
          <cell r="D1476" t="str">
            <v>28015</v>
          </cell>
          <cell r="E1476" t="str">
            <v>28015-32</v>
          </cell>
          <cell r="F1476" t="str">
            <v>MANECILLA CON CAMPANA PARA LUMINOSO</v>
          </cell>
          <cell r="G1476" t="str">
            <v>A</v>
          </cell>
          <cell r="H1476">
            <v>30</v>
          </cell>
          <cell r="I1476">
            <v>2.9551181967490506E-7</v>
          </cell>
          <cell r="J1476">
            <v>0.99996958140117331</v>
          </cell>
          <cell r="K1476" t="str">
            <v>C</v>
          </cell>
          <cell r="L1476">
            <v>30</v>
          </cell>
        </row>
        <row r="1477">
          <cell r="A1477">
            <v>3028016</v>
          </cell>
          <cell r="B1477" t="str">
            <v>28</v>
          </cell>
          <cell r="C1477" t="str">
            <v>30</v>
          </cell>
          <cell r="D1477" t="str">
            <v>28016</v>
          </cell>
          <cell r="E1477" t="str">
            <v>28016-30</v>
          </cell>
          <cell r="F1477" t="str">
            <v>MANECILLA LUZ PARA LUMINOSO</v>
          </cell>
          <cell r="G1477" t="str">
            <v>A</v>
          </cell>
          <cell r="H1477">
            <v>2849</v>
          </cell>
          <cell r="I1477">
            <v>2.8063772475126819E-5</v>
          </cell>
          <cell r="J1477">
            <v>0.98810376670613165</v>
          </cell>
          <cell r="K1477" t="str">
            <v>C</v>
          </cell>
          <cell r="L1477">
            <v>4900</v>
          </cell>
        </row>
        <row r="1478">
          <cell r="A1478">
            <v>3128016</v>
          </cell>
          <cell r="B1478" t="str">
            <v>28</v>
          </cell>
          <cell r="C1478" t="str">
            <v>31</v>
          </cell>
          <cell r="D1478" t="str">
            <v>28016</v>
          </cell>
          <cell r="E1478" t="str">
            <v>28016-31</v>
          </cell>
          <cell r="F1478" t="str">
            <v>MANECILLA LUZ PARA LUMINOSO</v>
          </cell>
          <cell r="G1478" t="str">
            <v>A</v>
          </cell>
          <cell r="H1478">
            <v>2358</v>
          </cell>
          <cell r="I1478">
            <v>2.3227229026447539E-5</v>
          </cell>
          <cell r="J1478">
            <v>0.99038565414748525</v>
          </cell>
          <cell r="K1478" t="str">
            <v>C</v>
          </cell>
          <cell r="L1478">
            <v>2358</v>
          </cell>
        </row>
        <row r="1479">
          <cell r="A1479">
            <v>3228016</v>
          </cell>
          <cell r="B1479" t="str">
            <v>28</v>
          </cell>
          <cell r="C1479" t="str">
            <v>32</v>
          </cell>
          <cell r="D1479" t="str">
            <v>28016</v>
          </cell>
          <cell r="E1479" t="str">
            <v>28016-32</v>
          </cell>
          <cell r="F1479" t="str">
            <v>MANECILLA LUZ PARA LUMINOSO</v>
          </cell>
          <cell r="G1479" t="str">
            <v>A</v>
          </cell>
          <cell r="H1479">
            <v>2</v>
          </cell>
          <cell r="I1479">
            <v>1.9700787978327005E-8</v>
          </cell>
          <cell r="J1479">
            <v>0.99999412905281904</v>
          </cell>
          <cell r="K1479" t="str">
            <v>C</v>
          </cell>
          <cell r="L1479">
            <v>20</v>
          </cell>
        </row>
        <row r="1480">
          <cell r="A1480">
            <v>3028017</v>
          </cell>
          <cell r="B1480" t="str">
            <v>28</v>
          </cell>
          <cell r="C1480" t="str">
            <v>30</v>
          </cell>
          <cell r="D1480" t="str">
            <v>28017</v>
          </cell>
          <cell r="E1480" t="str">
            <v>28017-30</v>
          </cell>
          <cell r="F1480" t="str">
            <v>MANECILLA CAMPANA</v>
          </cell>
          <cell r="G1480" t="str">
            <v>A</v>
          </cell>
          <cell r="H1480">
            <v>3507</v>
          </cell>
          <cell r="I1480">
            <v>3.4545331719996404E-5</v>
          </cell>
          <cell r="J1480">
            <v>0.98519320523760545</v>
          </cell>
          <cell r="K1480" t="str">
            <v>C</v>
          </cell>
          <cell r="L1480">
            <v>5100</v>
          </cell>
        </row>
        <row r="1481">
          <cell r="A1481">
            <v>3128017</v>
          </cell>
          <cell r="B1481" t="str">
            <v>28</v>
          </cell>
          <cell r="C1481" t="str">
            <v>31</v>
          </cell>
          <cell r="D1481" t="str">
            <v>28017</v>
          </cell>
          <cell r="E1481" t="str">
            <v>28017-31</v>
          </cell>
          <cell r="F1481" t="str">
            <v>MANECILLA CAMPANA</v>
          </cell>
          <cell r="G1481" t="str">
            <v>A</v>
          </cell>
          <cell r="H1481">
            <v>2712</v>
          </cell>
          <cell r="I1481">
            <v>2.6714268498611418E-5</v>
          </cell>
          <cell r="J1481">
            <v>0.98887160976318345</v>
          </cell>
          <cell r="K1481" t="str">
            <v>C</v>
          </cell>
          <cell r="L1481">
            <v>2712</v>
          </cell>
        </row>
        <row r="1482">
          <cell r="A1482">
            <v>3228017</v>
          </cell>
          <cell r="B1482" t="str">
            <v>28</v>
          </cell>
          <cell r="C1482" t="str">
            <v>32</v>
          </cell>
          <cell r="D1482" t="str">
            <v>28017</v>
          </cell>
          <cell r="E1482" t="str">
            <v>28017-32</v>
          </cell>
          <cell r="F1482" t="str">
            <v>MANECILLA CAMPANA</v>
          </cell>
          <cell r="G1482" t="str">
            <v>A</v>
          </cell>
          <cell r="H1482">
            <v>2</v>
          </cell>
          <cell r="I1482">
            <v>1.9700787978327005E-8</v>
          </cell>
          <cell r="J1482">
            <v>0.999994109351654</v>
          </cell>
          <cell r="K1482" t="str">
            <v>C</v>
          </cell>
          <cell r="L1482">
            <v>20</v>
          </cell>
        </row>
        <row r="1483">
          <cell r="A1483">
            <v>3028018</v>
          </cell>
          <cell r="B1483" t="str">
            <v>28</v>
          </cell>
          <cell r="C1483" t="str">
            <v>30</v>
          </cell>
          <cell r="D1483" t="str">
            <v>28018</v>
          </cell>
          <cell r="E1483" t="str">
            <v>28018-30</v>
          </cell>
          <cell r="F1483" t="str">
            <v>MANECILLA LUZ</v>
          </cell>
          <cell r="G1483" t="str">
            <v>A</v>
          </cell>
          <cell r="H1483">
            <v>914</v>
          </cell>
          <cell r="I1483">
            <v>9.0032601060954417E-6</v>
          </cell>
          <cell r="J1483">
            <v>0.99662169347097129</v>
          </cell>
          <cell r="K1483" t="str">
            <v>C</v>
          </cell>
          <cell r="L1483">
            <v>1500</v>
          </cell>
        </row>
        <row r="1484">
          <cell r="A1484">
            <v>3128018</v>
          </cell>
          <cell r="B1484" t="str">
            <v>28</v>
          </cell>
          <cell r="C1484" t="str">
            <v>31</v>
          </cell>
          <cell r="D1484" t="str">
            <v>28018</v>
          </cell>
          <cell r="E1484" t="str">
            <v>28018-31</v>
          </cell>
          <cell r="F1484" t="str">
            <v>MANECILLA LUZ</v>
          </cell>
          <cell r="G1484" t="str">
            <v>A</v>
          </cell>
          <cell r="H1484">
            <v>594</v>
          </cell>
          <cell r="I1484">
            <v>5.8511340295631205E-6</v>
          </cell>
          <cell r="J1484">
            <v>0.9979505666050138</v>
          </cell>
          <cell r="K1484" t="str">
            <v>C</v>
          </cell>
          <cell r="L1484">
            <v>1000</v>
          </cell>
        </row>
        <row r="1485">
          <cell r="A1485">
            <v>3228018</v>
          </cell>
          <cell r="B1485" t="str">
            <v>28</v>
          </cell>
          <cell r="C1485" t="str">
            <v>32</v>
          </cell>
          <cell r="D1485" t="str">
            <v>28018</v>
          </cell>
          <cell r="E1485" t="str">
            <v>28018-32</v>
          </cell>
          <cell r="F1485" t="str">
            <v>MANECILLA LUZ</v>
          </cell>
          <cell r="G1485" t="str">
            <v>A</v>
          </cell>
          <cell r="H1485">
            <v>1</v>
          </cell>
          <cell r="I1485">
            <v>9.8503939891635026E-9</v>
          </cell>
          <cell r="J1485">
            <v>0.99999877852779118</v>
          </cell>
          <cell r="K1485" t="str">
            <v>C</v>
          </cell>
          <cell r="L1485">
            <v>20</v>
          </cell>
        </row>
        <row r="1486">
          <cell r="A1486">
            <v>3028023</v>
          </cell>
          <cell r="B1486" t="str">
            <v>28</v>
          </cell>
          <cell r="C1486" t="str">
            <v>30</v>
          </cell>
          <cell r="D1486" t="str">
            <v>28023</v>
          </cell>
          <cell r="E1486" t="str">
            <v>28023-30</v>
          </cell>
          <cell r="F1486" t="str">
            <v>MANECILLA BIPOLAR</v>
          </cell>
          <cell r="G1486" t="str">
            <v>A</v>
          </cell>
          <cell r="H1486">
            <v>579</v>
          </cell>
          <cell r="I1486">
            <v>5.7033781197256678E-6</v>
          </cell>
          <cell r="J1486">
            <v>0.99802549998626311</v>
          </cell>
          <cell r="K1486" t="str">
            <v>C</v>
          </cell>
          <cell r="L1486">
            <v>1300</v>
          </cell>
        </row>
        <row r="1487">
          <cell r="A1487">
            <v>3128023</v>
          </cell>
          <cell r="B1487" t="str">
            <v>28</v>
          </cell>
          <cell r="C1487" t="str">
            <v>31</v>
          </cell>
          <cell r="D1487" t="str">
            <v>28023</v>
          </cell>
          <cell r="E1487" t="str">
            <v>28023-31</v>
          </cell>
          <cell r="F1487" t="str">
            <v>MANECILLA BIPOLAR</v>
          </cell>
          <cell r="G1487" t="str">
            <v>A</v>
          </cell>
          <cell r="H1487">
            <v>30</v>
          </cell>
          <cell r="I1487">
            <v>2.9551181967490506E-7</v>
          </cell>
          <cell r="J1487">
            <v>0.99997017243612474</v>
          </cell>
          <cell r="K1487" t="str">
            <v>C</v>
          </cell>
          <cell r="L1487">
            <v>300</v>
          </cell>
        </row>
        <row r="1488">
          <cell r="A1488">
            <v>3228023</v>
          </cell>
          <cell r="B1488" t="str">
            <v>28</v>
          </cell>
          <cell r="C1488" t="str">
            <v>32</v>
          </cell>
          <cell r="D1488" t="str">
            <v>28023</v>
          </cell>
          <cell r="E1488" t="str">
            <v>28023-32</v>
          </cell>
          <cell r="F1488" t="str">
            <v>MANECILLA BIPOLAR</v>
          </cell>
          <cell r="G1488" t="str">
            <v>A</v>
          </cell>
          <cell r="H1488">
            <v>2</v>
          </cell>
          <cell r="I1488">
            <v>1.9700787978327005E-8</v>
          </cell>
          <cell r="J1488">
            <v>0.99999408965048897</v>
          </cell>
          <cell r="K1488" t="str">
            <v>C</v>
          </cell>
          <cell r="L1488">
            <v>2</v>
          </cell>
        </row>
        <row r="1489">
          <cell r="A1489">
            <v>3028024</v>
          </cell>
          <cell r="B1489" t="str">
            <v>28</v>
          </cell>
          <cell r="C1489" t="str">
            <v>30</v>
          </cell>
          <cell r="D1489" t="str">
            <v>28024</v>
          </cell>
          <cell r="E1489" t="str">
            <v>28024-30</v>
          </cell>
          <cell r="F1489" t="str">
            <v>MANECILLA BIPOLAR PARA PILOTO</v>
          </cell>
          <cell r="G1489" t="str">
            <v>A</v>
          </cell>
          <cell r="H1489">
            <v>106</v>
          </cell>
          <cell r="I1489">
            <v>1.0441417628513314E-6</v>
          </cell>
          <cell r="J1489">
            <v>0.99964903359530177</v>
          </cell>
          <cell r="K1489" t="str">
            <v>C</v>
          </cell>
          <cell r="L1489">
            <v>106</v>
          </cell>
        </row>
        <row r="1490">
          <cell r="A1490">
            <v>3128024</v>
          </cell>
          <cell r="B1490" t="str">
            <v>28</v>
          </cell>
          <cell r="C1490" t="str">
            <v>31</v>
          </cell>
          <cell r="D1490" t="str">
            <v>28024</v>
          </cell>
          <cell r="E1490" t="str">
            <v>28024-31</v>
          </cell>
          <cell r="F1490" t="str">
            <v>MANECILLA BIPOLAR PARA PILOTO</v>
          </cell>
          <cell r="G1490" t="str">
            <v>A</v>
          </cell>
          <cell r="H1490">
            <v>100</v>
          </cell>
          <cell r="I1490">
            <v>9.8503939891635018E-7</v>
          </cell>
          <cell r="J1490">
            <v>0.99976265021412125</v>
          </cell>
          <cell r="K1490" t="str">
            <v>C</v>
          </cell>
          <cell r="L1490">
            <v>100</v>
          </cell>
        </row>
        <row r="1491">
          <cell r="A1491">
            <v>3228024</v>
          </cell>
          <cell r="B1491" t="str">
            <v>28</v>
          </cell>
          <cell r="C1491" t="str">
            <v>32</v>
          </cell>
          <cell r="D1491" t="str">
            <v>28024</v>
          </cell>
          <cell r="E1491" t="str">
            <v>28024-32</v>
          </cell>
          <cell r="F1491" t="str">
            <v>MANECILLA BIPOLAR PARA PILOTO</v>
          </cell>
          <cell r="G1491" t="str">
            <v>A</v>
          </cell>
          <cell r="H1491">
            <v>100</v>
          </cell>
          <cell r="I1491">
            <v>9.8503939891635018E-7</v>
          </cell>
          <cell r="J1491">
            <v>0.99974787434033674</v>
          </cell>
          <cell r="K1491" t="str">
            <v>C</v>
          </cell>
          <cell r="L1491">
            <v>100</v>
          </cell>
        </row>
        <row r="1492">
          <cell r="A1492">
            <v>3028026</v>
          </cell>
          <cell r="B1492" t="str">
            <v>28</v>
          </cell>
          <cell r="C1492" t="str">
            <v>30</v>
          </cell>
          <cell r="D1492" t="str">
            <v>28026</v>
          </cell>
          <cell r="E1492" t="str">
            <v>28026-30</v>
          </cell>
          <cell r="F1492" t="str">
            <v>MANECILLAS PARA GRUPOS DOBLES</v>
          </cell>
          <cell r="G1492" t="str">
            <v>A</v>
          </cell>
          <cell r="H1492">
            <v>10514</v>
          </cell>
          <cell r="I1492">
            <v>1.0356704240206507E-4</v>
          </cell>
          <cell r="J1492">
            <v>0.9606819908961115</v>
          </cell>
          <cell r="K1492" t="str">
            <v>C</v>
          </cell>
          <cell r="L1492">
            <v>15000</v>
          </cell>
        </row>
        <row r="1493">
          <cell r="A1493">
            <v>3128026</v>
          </cell>
          <cell r="B1493" t="str">
            <v>28</v>
          </cell>
          <cell r="C1493" t="str">
            <v>31</v>
          </cell>
          <cell r="D1493" t="str">
            <v>28026</v>
          </cell>
          <cell r="E1493" t="str">
            <v>28026-31</v>
          </cell>
          <cell r="F1493" t="str">
            <v>MANECILLAS PARA GRUPOS DOBLES</v>
          </cell>
          <cell r="G1493" t="str">
            <v>A</v>
          </cell>
          <cell r="H1493">
            <v>8469</v>
          </cell>
          <cell r="I1493">
            <v>8.3422986694225702E-5</v>
          </cell>
          <cell r="J1493">
            <v>0.96758130934317266</v>
          </cell>
          <cell r="K1493" t="str">
            <v>C</v>
          </cell>
          <cell r="L1493">
            <v>8469</v>
          </cell>
        </row>
        <row r="1494">
          <cell r="A1494">
            <v>3228026</v>
          </cell>
          <cell r="B1494" t="str">
            <v>28</v>
          </cell>
          <cell r="C1494" t="str">
            <v>32</v>
          </cell>
          <cell r="D1494" t="str">
            <v>28026</v>
          </cell>
          <cell r="E1494" t="str">
            <v>28026-32</v>
          </cell>
          <cell r="F1494" t="str">
            <v>MANECILLAS PARA GRUPOS DOBLES</v>
          </cell>
          <cell r="G1494" t="str">
            <v>A</v>
          </cell>
          <cell r="H1494">
            <v>181</v>
          </cell>
          <cell r="I1494">
            <v>1.7829213120385939E-6</v>
          </cell>
          <cell r="J1494">
            <v>0.9994714571441673</v>
          </cell>
          <cell r="K1494" t="str">
            <v>C</v>
          </cell>
          <cell r="L1494">
            <v>300</v>
          </cell>
        </row>
        <row r="1495">
          <cell r="A1495">
            <v>3028027</v>
          </cell>
          <cell r="B1495" t="str">
            <v>28</v>
          </cell>
          <cell r="C1495" t="str">
            <v>30</v>
          </cell>
          <cell r="D1495" t="str">
            <v>28027</v>
          </cell>
          <cell r="E1495" t="str">
            <v>28027-30</v>
          </cell>
          <cell r="F1495" t="str">
            <v>MANECILLAS PARA 1 INT. + 1 PULS. CAMPANA</v>
          </cell>
          <cell r="G1495" t="str">
            <v>A</v>
          </cell>
          <cell r="H1495">
            <v>100</v>
          </cell>
          <cell r="I1495">
            <v>9.8503939891635018E-7</v>
          </cell>
          <cell r="J1495">
            <v>0.99977644102965346</v>
          </cell>
          <cell r="K1495" t="str">
            <v>C</v>
          </cell>
          <cell r="L1495">
            <v>100</v>
          </cell>
        </row>
        <row r="1496">
          <cell r="A1496">
            <v>3128027</v>
          </cell>
          <cell r="B1496" t="str">
            <v>28</v>
          </cell>
          <cell r="C1496" t="str">
            <v>31</v>
          </cell>
          <cell r="D1496" t="str">
            <v>28027</v>
          </cell>
          <cell r="E1496" t="str">
            <v>28027-31</v>
          </cell>
          <cell r="F1496" t="str">
            <v>MANECILLAS PARA 1 INT. + 1 PULS. CAMPANA</v>
          </cell>
          <cell r="G1496" t="str">
            <v>A</v>
          </cell>
          <cell r="H1496">
            <v>101</v>
          </cell>
          <cell r="I1496">
            <v>9.9488979290551382E-7</v>
          </cell>
          <cell r="J1496">
            <v>0.99966217427238657</v>
          </cell>
          <cell r="K1496" t="str">
            <v>C</v>
          </cell>
          <cell r="L1496">
            <v>101</v>
          </cell>
        </row>
        <row r="1497">
          <cell r="A1497">
            <v>3228027</v>
          </cell>
          <cell r="B1497" t="str">
            <v>28</v>
          </cell>
          <cell r="C1497" t="str">
            <v>32</v>
          </cell>
          <cell r="D1497" t="str">
            <v>28027</v>
          </cell>
          <cell r="E1497" t="str">
            <v>28027-32</v>
          </cell>
          <cell r="F1497" t="str">
            <v>MANECILLAS PARA 1 INT. + 1 PULS. CAMPANA</v>
          </cell>
          <cell r="G1497" t="str">
            <v>A</v>
          </cell>
          <cell r="H1497">
            <v>100</v>
          </cell>
          <cell r="I1497">
            <v>9.8503939891635018E-7</v>
          </cell>
          <cell r="J1497">
            <v>0.99974688928208444</v>
          </cell>
          <cell r="K1497" t="str">
            <v>C</v>
          </cell>
          <cell r="L1497">
            <v>100</v>
          </cell>
        </row>
        <row r="1498">
          <cell r="A1498">
            <v>3028028</v>
          </cell>
          <cell r="B1498" t="str">
            <v>28</v>
          </cell>
          <cell r="C1498" t="str">
            <v>30</v>
          </cell>
          <cell r="D1498" t="str">
            <v>28028</v>
          </cell>
          <cell r="E1498" t="str">
            <v>28028-30</v>
          </cell>
          <cell r="F1498" t="str">
            <v>MANECILLAS PERSIANAS</v>
          </cell>
          <cell r="G1498" t="str">
            <v>A</v>
          </cell>
          <cell r="H1498">
            <v>3291</v>
          </cell>
          <cell r="I1498">
            <v>3.2417646618337086E-5</v>
          </cell>
          <cell r="J1498">
            <v>0.98609535113676994</v>
          </cell>
          <cell r="K1498" t="str">
            <v>C</v>
          </cell>
          <cell r="L1498">
            <v>3291</v>
          </cell>
        </row>
        <row r="1499">
          <cell r="A1499">
            <v>3128028</v>
          </cell>
          <cell r="B1499" t="str">
            <v>28</v>
          </cell>
          <cell r="C1499" t="str">
            <v>31</v>
          </cell>
          <cell r="D1499" t="str">
            <v>28028</v>
          </cell>
          <cell r="E1499" t="str">
            <v>28028-31</v>
          </cell>
          <cell r="F1499" t="str">
            <v>MANECILLAS PERSIANAS</v>
          </cell>
          <cell r="G1499" t="str">
            <v>A</v>
          </cell>
          <cell r="H1499">
            <v>640</v>
          </cell>
          <cell r="I1499">
            <v>6.3042521530646416E-6</v>
          </cell>
          <cell r="J1499">
            <v>0.99771977730709216</v>
          </cell>
          <cell r="K1499" t="str">
            <v>C</v>
          </cell>
          <cell r="L1499">
            <v>1000</v>
          </cell>
        </row>
        <row r="1500">
          <cell r="A1500">
            <v>3228028</v>
          </cell>
          <cell r="B1500" t="str">
            <v>28</v>
          </cell>
          <cell r="C1500" t="str">
            <v>32</v>
          </cell>
          <cell r="D1500" t="str">
            <v>28028</v>
          </cell>
          <cell r="E1500" t="str">
            <v>28028-32</v>
          </cell>
          <cell r="F1500" t="str">
            <v>MANECILLAS PERSIANAS</v>
          </cell>
          <cell r="G1500" t="str">
            <v>A</v>
          </cell>
          <cell r="H1500">
            <v>61</v>
          </cell>
          <cell r="I1500">
            <v>6.0087403333897366E-7</v>
          </cell>
          <cell r="J1500">
            <v>0.99987329195701424</v>
          </cell>
          <cell r="K1500" t="str">
            <v>C</v>
          </cell>
          <cell r="L1500">
            <v>61</v>
          </cell>
        </row>
        <row r="1501">
          <cell r="A1501">
            <v>3028040</v>
          </cell>
          <cell r="B1501" t="str">
            <v>28</v>
          </cell>
          <cell r="C1501" t="str">
            <v>30</v>
          </cell>
          <cell r="D1501" t="str">
            <v>28040</v>
          </cell>
          <cell r="E1501" t="str">
            <v>28040-30</v>
          </cell>
          <cell r="F1501" t="str">
            <v>TAPA ENCHUFE 2P</v>
          </cell>
          <cell r="G1501" t="str">
            <v>A</v>
          </cell>
          <cell r="H1501">
            <v>1432</v>
          </cell>
          <cell r="I1501">
            <v>1.4105764192482136E-5</v>
          </cell>
          <cell r="J1501">
            <v>0.99434773574854829</v>
          </cell>
          <cell r="K1501" t="str">
            <v>C</v>
          </cell>
          <cell r="L1501">
            <v>2300</v>
          </cell>
        </row>
        <row r="1502">
          <cell r="A1502">
            <v>3128040</v>
          </cell>
          <cell r="B1502" t="str">
            <v>28</v>
          </cell>
          <cell r="C1502" t="str">
            <v>31</v>
          </cell>
          <cell r="D1502" t="str">
            <v>28040</v>
          </cell>
          <cell r="E1502" t="str">
            <v>28040-31</v>
          </cell>
          <cell r="F1502" t="str">
            <v>TAPA ENCHUFE 2P</v>
          </cell>
          <cell r="G1502" t="str">
            <v>A</v>
          </cell>
          <cell r="H1502">
            <v>1</v>
          </cell>
          <cell r="I1502">
            <v>9.8503939891635026E-9</v>
          </cell>
          <cell r="J1502">
            <v>0.99999959612614464</v>
          </cell>
          <cell r="K1502" t="str">
            <v>C</v>
          </cell>
          <cell r="L1502">
            <v>910</v>
          </cell>
        </row>
        <row r="1503">
          <cell r="A1503">
            <v>3228040</v>
          </cell>
          <cell r="B1503" t="str">
            <v>28</v>
          </cell>
          <cell r="C1503" t="str">
            <v>32</v>
          </cell>
          <cell r="D1503" t="str">
            <v>28040</v>
          </cell>
          <cell r="E1503" t="str">
            <v>28040-32</v>
          </cell>
          <cell r="F1503" t="str">
            <v>TAPA ENCHUFE 2P</v>
          </cell>
          <cell r="G1503" t="str">
            <v>A</v>
          </cell>
          <cell r="H1503">
            <v>1</v>
          </cell>
          <cell r="I1503">
            <v>9.8503939891635026E-9</v>
          </cell>
          <cell r="J1503">
            <v>0.9999987686772086</v>
          </cell>
          <cell r="K1503" t="str">
            <v>C</v>
          </cell>
          <cell r="L1503">
            <v>190</v>
          </cell>
        </row>
        <row r="1504">
          <cell r="A1504">
            <v>3028041</v>
          </cell>
          <cell r="B1504" t="str">
            <v>28</v>
          </cell>
          <cell r="C1504" t="str">
            <v>30</v>
          </cell>
          <cell r="D1504" t="str">
            <v>28041</v>
          </cell>
          <cell r="E1504" t="str">
            <v>28041-30</v>
          </cell>
          <cell r="F1504" t="str">
            <v>TAPA ENCHUFE 2P+T SCHUKO</v>
          </cell>
          <cell r="G1504" t="str">
            <v>A</v>
          </cell>
          <cell r="H1504">
            <v>140677</v>
          </cell>
          <cell r="I1504">
            <v>1.3857238752135541E-3</v>
          </cell>
          <cell r="J1504">
            <v>0.73871499288901254</v>
          </cell>
          <cell r="K1504" t="str">
            <v>A</v>
          </cell>
          <cell r="L1504">
            <v>140677</v>
          </cell>
        </row>
        <row r="1505">
          <cell r="A1505">
            <v>3128041</v>
          </cell>
          <cell r="B1505" t="str">
            <v>28</v>
          </cell>
          <cell r="C1505" t="str">
            <v>31</v>
          </cell>
          <cell r="D1505" t="str">
            <v>28041</v>
          </cell>
          <cell r="E1505" t="str">
            <v>28041-31</v>
          </cell>
          <cell r="F1505" t="str">
            <v>TAPA ENCHUFE 2P+T SCHUKO</v>
          </cell>
          <cell r="G1505" t="str">
            <v>A</v>
          </cell>
          <cell r="H1505">
            <v>79137</v>
          </cell>
          <cell r="I1505">
            <v>7.7953062912043214E-4</v>
          </cell>
          <cell r="J1505">
            <v>0.81592967054460797</v>
          </cell>
          <cell r="K1505" t="str">
            <v>B</v>
          </cell>
          <cell r="L1505">
            <v>65000</v>
          </cell>
        </row>
        <row r="1506">
          <cell r="A1506">
            <v>3228041</v>
          </cell>
          <cell r="B1506" t="str">
            <v>28</v>
          </cell>
          <cell r="C1506" t="str">
            <v>32</v>
          </cell>
          <cell r="D1506" t="str">
            <v>28041</v>
          </cell>
          <cell r="E1506" t="str">
            <v>28041-32</v>
          </cell>
          <cell r="F1506" t="str">
            <v>TAPA ENCHUFE 2P+T SCHUKO</v>
          </cell>
          <cell r="G1506" t="str">
            <v>A</v>
          </cell>
          <cell r="H1506">
            <v>4098</v>
          </cell>
          <cell r="I1506">
            <v>4.0366914567592034E-5</v>
          </cell>
          <cell r="J1506">
            <v>0.9831684968047516</v>
          </cell>
          <cell r="K1506" t="str">
            <v>C</v>
          </cell>
          <cell r="L1506">
            <v>4098</v>
          </cell>
        </row>
        <row r="1507">
          <cell r="A1507">
            <v>3028042</v>
          </cell>
          <cell r="B1507" t="str">
            <v>28</v>
          </cell>
          <cell r="C1507" t="str">
            <v>30</v>
          </cell>
          <cell r="D1507" t="str">
            <v>28042</v>
          </cell>
          <cell r="E1507" t="str">
            <v>28042-30</v>
          </cell>
          <cell r="F1507" t="str">
            <v>TAPA ENCHUFE 2P + T.T. DESPLAZADA</v>
          </cell>
          <cell r="G1507" t="str">
            <v>A</v>
          </cell>
          <cell r="H1507">
            <v>0</v>
          </cell>
          <cell r="I1507">
            <v>0</v>
          </cell>
          <cell r="J1507">
            <v>1.00000000000003</v>
          </cell>
          <cell r="K1507" t="str">
            <v>Z</v>
          </cell>
          <cell r="L1507">
            <v>0</v>
          </cell>
        </row>
        <row r="1508">
          <cell r="A1508">
            <v>3228042</v>
          </cell>
          <cell r="B1508" t="str">
            <v>28</v>
          </cell>
          <cell r="C1508" t="str">
            <v>32</v>
          </cell>
          <cell r="D1508" t="str">
            <v>28042</v>
          </cell>
          <cell r="E1508" t="str">
            <v>28042-32</v>
          </cell>
          <cell r="F1508" t="str">
            <v>TAPA ENCHUFE 2P + T.T. DESPLAZADA</v>
          </cell>
          <cell r="G1508" t="str">
            <v>A</v>
          </cell>
          <cell r="H1508">
            <v>0</v>
          </cell>
          <cell r="I1508">
            <v>0</v>
          </cell>
          <cell r="J1508">
            <v>1.00000000000003</v>
          </cell>
          <cell r="K1508" t="str">
            <v>Z</v>
          </cell>
          <cell r="L1508">
            <v>0</v>
          </cell>
        </row>
        <row r="1509">
          <cell r="A1509">
            <v>6028042</v>
          </cell>
          <cell r="B1509" t="str">
            <v>28</v>
          </cell>
          <cell r="C1509" t="str">
            <v>60</v>
          </cell>
          <cell r="D1509" t="str">
            <v>28042</v>
          </cell>
          <cell r="E1509" t="str">
            <v>28042-60</v>
          </cell>
          <cell r="F1509" t="str">
            <v>TAPA BASE BIPOLAR CON T.T. 10/250</v>
          </cell>
          <cell r="G1509" t="str">
            <v>A</v>
          </cell>
          <cell r="H1509">
            <v>107</v>
          </cell>
          <cell r="I1509">
            <v>1.0539921568404948E-6</v>
          </cell>
          <cell r="J1509">
            <v>0.99964590111005958</v>
          </cell>
          <cell r="K1509" t="str">
            <v>C</v>
          </cell>
          <cell r="L1509">
            <v>107</v>
          </cell>
        </row>
        <row r="1510">
          <cell r="A1510">
            <v>6128042</v>
          </cell>
          <cell r="B1510" t="str">
            <v>28</v>
          </cell>
          <cell r="C1510" t="str">
            <v>61</v>
          </cell>
          <cell r="D1510" t="str">
            <v>28042</v>
          </cell>
          <cell r="E1510" t="str">
            <v>28042-61</v>
          </cell>
          <cell r="F1510" t="str">
            <v>TAPA BASE BIPOLAR CON T.T. 10/250</v>
          </cell>
          <cell r="G1510" t="str">
            <v>A</v>
          </cell>
          <cell r="H1510">
            <v>5363</v>
          </cell>
          <cell r="I1510">
            <v>5.2827662963883865E-5</v>
          </cell>
          <cell r="J1510">
            <v>0.97818261461037015</v>
          </cell>
          <cell r="K1510" t="str">
            <v>C</v>
          </cell>
          <cell r="L1510">
            <v>3500</v>
          </cell>
        </row>
        <row r="1511">
          <cell r="A1511">
            <v>6228042</v>
          </cell>
          <cell r="B1511" t="str">
            <v>28</v>
          </cell>
          <cell r="C1511" t="str">
            <v>62</v>
          </cell>
          <cell r="D1511" t="str">
            <v>28042</v>
          </cell>
          <cell r="E1511" t="str">
            <v>28042-62</v>
          </cell>
          <cell r="F1511" t="str">
            <v>TAPA BASE BIPOLAR CON T.T. 10/250</v>
          </cell>
          <cell r="G1511" t="str">
            <v>A</v>
          </cell>
          <cell r="H1511">
            <v>2</v>
          </cell>
          <cell r="I1511">
            <v>1.9700787978327005E-8</v>
          </cell>
          <cell r="J1511">
            <v>0.99999357742019812</v>
          </cell>
          <cell r="K1511" t="str">
            <v>C</v>
          </cell>
          <cell r="L1511">
            <v>2</v>
          </cell>
        </row>
        <row r="1512">
          <cell r="A1512">
            <v>3028043</v>
          </cell>
          <cell r="B1512" t="str">
            <v>28</v>
          </cell>
          <cell r="C1512" t="str">
            <v>30</v>
          </cell>
          <cell r="D1512" t="str">
            <v>28043</v>
          </cell>
          <cell r="E1512" t="str">
            <v>28043-30</v>
          </cell>
          <cell r="F1512" t="str">
            <v>TAPA 2P + T.T. DESPLAZADA CON SEGURIDAD</v>
          </cell>
          <cell r="G1512" t="str">
            <v>A</v>
          </cell>
          <cell r="H1512">
            <v>0</v>
          </cell>
          <cell r="I1512">
            <v>0</v>
          </cell>
          <cell r="J1512">
            <v>1.00000000000003</v>
          </cell>
          <cell r="K1512" t="str">
            <v>Z</v>
          </cell>
          <cell r="L1512">
            <v>0</v>
          </cell>
        </row>
        <row r="1513">
          <cell r="A1513">
            <v>3128043</v>
          </cell>
          <cell r="B1513" t="str">
            <v>28</v>
          </cell>
          <cell r="C1513" t="str">
            <v>31</v>
          </cell>
          <cell r="D1513" t="str">
            <v>28043</v>
          </cell>
          <cell r="E1513" t="str">
            <v>28043-31</v>
          </cell>
          <cell r="F1513" t="str">
            <v>TAPA 2P + T.T. DESPLAZADA CON SEGURIDAD</v>
          </cell>
          <cell r="G1513" t="str">
            <v>A</v>
          </cell>
          <cell r="H1513">
            <v>0</v>
          </cell>
          <cell r="I1513">
            <v>0</v>
          </cell>
          <cell r="J1513">
            <v>1.00000000000003</v>
          </cell>
          <cell r="K1513" t="str">
            <v>Z</v>
          </cell>
          <cell r="L1513">
            <v>0</v>
          </cell>
        </row>
        <row r="1514">
          <cell r="A1514">
            <v>3228043</v>
          </cell>
          <cell r="B1514" t="str">
            <v>28</v>
          </cell>
          <cell r="C1514" t="str">
            <v>32</v>
          </cell>
          <cell r="D1514" t="str">
            <v>28043</v>
          </cell>
          <cell r="E1514" t="str">
            <v>28043-32</v>
          </cell>
          <cell r="F1514" t="str">
            <v>TAPA 2P + T.T. DESPLAZADA CON SEGURIDAD</v>
          </cell>
          <cell r="G1514" t="str">
            <v>A</v>
          </cell>
          <cell r="H1514">
            <v>0</v>
          </cell>
          <cell r="I1514">
            <v>0</v>
          </cell>
          <cell r="J1514">
            <v>1.00000000000003</v>
          </cell>
          <cell r="K1514" t="str">
            <v>Z</v>
          </cell>
          <cell r="L1514">
            <v>0</v>
          </cell>
        </row>
        <row r="1515">
          <cell r="A1515">
            <v>3028044</v>
          </cell>
          <cell r="B1515" t="str">
            <v>28</v>
          </cell>
          <cell r="C1515" t="str">
            <v>30</v>
          </cell>
          <cell r="D1515" t="str">
            <v>28044</v>
          </cell>
          <cell r="E1515" t="str">
            <v>28044-30</v>
          </cell>
          <cell r="F1515" t="str">
            <v>TAPA ENCHUFE 2P+T.T. LATERAL CON SEGURIDAD</v>
          </cell>
          <cell r="G1515" t="str">
            <v>A</v>
          </cell>
          <cell r="H1515">
            <v>6033</v>
          </cell>
          <cell r="I1515">
            <v>5.9427426936623409E-5</v>
          </cell>
          <cell r="J1515">
            <v>0.97587564758591427</v>
          </cell>
          <cell r="K1515" t="str">
            <v>C</v>
          </cell>
          <cell r="L1515">
            <v>10000</v>
          </cell>
        </row>
        <row r="1516">
          <cell r="A1516">
            <v>3128044</v>
          </cell>
          <cell r="B1516" t="str">
            <v>28</v>
          </cell>
          <cell r="C1516" t="str">
            <v>31</v>
          </cell>
          <cell r="D1516" t="str">
            <v>28044</v>
          </cell>
          <cell r="E1516" t="str">
            <v>28044-31</v>
          </cell>
          <cell r="F1516" t="str">
            <v>TAPA ENCHUFE 2P+T.T. LATERAL CON SEGURIDAD</v>
          </cell>
          <cell r="G1516" t="str">
            <v>A</v>
          </cell>
          <cell r="H1516">
            <v>670</v>
          </cell>
          <cell r="I1516">
            <v>6.5997639727395471E-6</v>
          </cell>
          <cell r="J1516">
            <v>0.99757820473507774</v>
          </cell>
          <cell r="K1516" t="str">
            <v>C</v>
          </cell>
          <cell r="L1516">
            <v>3000</v>
          </cell>
        </row>
        <row r="1517">
          <cell r="A1517">
            <v>3228044</v>
          </cell>
          <cell r="B1517" t="str">
            <v>28</v>
          </cell>
          <cell r="C1517" t="str">
            <v>32</v>
          </cell>
          <cell r="D1517" t="str">
            <v>28044</v>
          </cell>
          <cell r="E1517" t="str">
            <v>28044-32</v>
          </cell>
          <cell r="F1517" t="str">
            <v>TAPA ENCHUFE 2P+T.T. LATERAL CON SEGURIDAD</v>
          </cell>
          <cell r="G1517" t="str">
            <v>A</v>
          </cell>
          <cell r="H1517">
            <v>564</v>
          </cell>
          <cell r="I1517">
            <v>5.5556222098882159E-6</v>
          </cell>
          <cell r="J1517">
            <v>0.99806493186810108</v>
          </cell>
          <cell r="K1517" t="str">
            <v>C</v>
          </cell>
          <cell r="L1517">
            <v>564</v>
          </cell>
        </row>
        <row r="1518">
          <cell r="A1518">
            <v>3028051</v>
          </cell>
          <cell r="B1518" t="str">
            <v>28</v>
          </cell>
          <cell r="C1518" t="str">
            <v>30</v>
          </cell>
          <cell r="D1518" t="str">
            <v>28051</v>
          </cell>
          <cell r="E1518" t="str">
            <v>28051-30</v>
          </cell>
          <cell r="F1518" t="str">
            <v>TAPA SALIDA CABLES</v>
          </cell>
          <cell r="G1518" t="str">
            <v>A</v>
          </cell>
          <cell r="H1518">
            <v>1651</v>
          </cell>
          <cell r="I1518">
            <v>1.6263000476108942E-5</v>
          </cell>
          <cell r="J1518">
            <v>0.99343919682132664</v>
          </cell>
          <cell r="K1518" t="str">
            <v>C</v>
          </cell>
          <cell r="L1518">
            <v>1651</v>
          </cell>
        </row>
        <row r="1519">
          <cell r="A1519">
            <v>3128051</v>
          </cell>
          <cell r="B1519" t="str">
            <v>28</v>
          </cell>
          <cell r="C1519" t="str">
            <v>31</v>
          </cell>
          <cell r="D1519" t="str">
            <v>28051</v>
          </cell>
          <cell r="E1519" t="str">
            <v>28051-31</v>
          </cell>
          <cell r="F1519" t="str">
            <v>TAPA SALIDA CABLES</v>
          </cell>
          <cell r="G1519" t="str">
            <v>A</v>
          </cell>
          <cell r="H1519">
            <v>3184</v>
          </cell>
          <cell r="I1519">
            <v>3.1363654461496591E-5</v>
          </cell>
          <cell r="J1519">
            <v>0.98679609202567797</v>
          </cell>
          <cell r="K1519" t="str">
            <v>C</v>
          </cell>
          <cell r="L1519">
            <v>3184</v>
          </cell>
        </row>
        <row r="1520">
          <cell r="A1520">
            <v>3228051</v>
          </cell>
          <cell r="B1520" t="str">
            <v>28</v>
          </cell>
          <cell r="C1520" t="str">
            <v>32</v>
          </cell>
          <cell r="D1520" t="str">
            <v>28051</v>
          </cell>
          <cell r="E1520" t="str">
            <v>28051-32</v>
          </cell>
          <cell r="F1520" t="str">
            <v>TAPA SALIDA CABLES</v>
          </cell>
          <cell r="G1520" t="str">
            <v>A</v>
          </cell>
          <cell r="H1520">
            <v>213</v>
          </cell>
          <cell r="I1520">
            <v>2.0981339196918262E-6</v>
          </cell>
          <cell r="J1520">
            <v>0.99937421219350453</v>
          </cell>
          <cell r="K1520" t="str">
            <v>C</v>
          </cell>
          <cell r="L1520">
            <v>213</v>
          </cell>
        </row>
        <row r="1521">
          <cell r="A1521">
            <v>3028052</v>
          </cell>
          <cell r="B1521" t="str">
            <v>28</v>
          </cell>
          <cell r="C1521" t="str">
            <v>30</v>
          </cell>
          <cell r="D1521" t="str">
            <v>28052</v>
          </cell>
          <cell r="E1521" t="str">
            <v>28052-30</v>
          </cell>
          <cell r="F1521" t="str">
            <v>TAPA ZUMBADOR</v>
          </cell>
          <cell r="G1521" t="str">
            <v>A</v>
          </cell>
          <cell r="H1521">
            <v>1572</v>
          </cell>
          <cell r="I1521">
            <v>1.5484819350965025E-5</v>
          </cell>
          <cell r="J1521">
            <v>0.99372259808050101</v>
          </cell>
          <cell r="K1521" t="str">
            <v>C</v>
          </cell>
          <cell r="L1521">
            <v>1572</v>
          </cell>
        </row>
        <row r="1522">
          <cell r="A1522">
            <v>3128052</v>
          </cell>
          <cell r="B1522" t="str">
            <v>28</v>
          </cell>
          <cell r="C1522" t="str">
            <v>31</v>
          </cell>
          <cell r="D1522" t="str">
            <v>28052</v>
          </cell>
          <cell r="E1522" t="str">
            <v>28052-31</v>
          </cell>
          <cell r="F1522" t="str">
            <v>TAPA ZUMBADOR</v>
          </cell>
          <cell r="G1522" t="str">
            <v>A</v>
          </cell>
          <cell r="H1522">
            <v>1127</v>
          </cell>
          <cell r="I1522">
            <v>1.1101394025787268E-5</v>
          </cell>
          <cell r="J1522">
            <v>0.9953905972190481</v>
          </cell>
          <cell r="K1522" t="str">
            <v>C</v>
          </cell>
          <cell r="L1522">
            <v>1127</v>
          </cell>
        </row>
        <row r="1523">
          <cell r="A1523">
            <v>3228052</v>
          </cell>
          <cell r="B1523" t="str">
            <v>28</v>
          </cell>
          <cell r="C1523" t="str">
            <v>32</v>
          </cell>
          <cell r="D1523" t="str">
            <v>28052</v>
          </cell>
          <cell r="E1523" t="str">
            <v>28052-32</v>
          </cell>
          <cell r="F1523" t="str">
            <v>TAPA ZUMBADOR</v>
          </cell>
          <cell r="G1523" t="str">
            <v>A</v>
          </cell>
          <cell r="H1523">
            <v>2</v>
          </cell>
          <cell r="I1523">
            <v>1.9700787978327005E-8</v>
          </cell>
          <cell r="J1523">
            <v>0.99999406994932394</v>
          </cell>
          <cell r="K1523" t="str">
            <v>C</v>
          </cell>
          <cell r="L1523">
            <v>20</v>
          </cell>
        </row>
        <row r="1524">
          <cell r="A1524">
            <v>3028053</v>
          </cell>
          <cell r="B1524" t="str">
            <v>28</v>
          </cell>
          <cell r="C1524" t="str">
            <v>30</v>
          </cell>
          <cell r="D1524" t="str">
            <v>28053</v>
          </cell>
          <cell r="E1524" t="str">
            <v>28053-30</v>
          </cell>
          <cell r="F1524" t="str">
            <v>TAPA R-TV/SAT</v>
          </cell>
          <cell r="G1524" t="str">
            <v>A</v>
          </cell>
          <cell r="H1524">
            <v>15686</v>
          </cell>
          <cell r="I1524">
            <v>1.5451328011401871E-4</v>
          </cell>
          <cell r="J1524">
            <v>0.94157212676805235</v>
          </cell>
          <cell r="K1524" t="str">
            <v>B</v>
          </cell>
          <cell r="L1524">
            <v>20000</v>
          </cell>
        </row>
        <row r="1525">
          <cell r="A1525">
            <v>3128053</v>
          </cell>
          <cell r="B1525" t="str">
            <v>28</v>
          </cell>
          <cell r="C1525" t="str">
            <v>31</v>
          </cell>
          <cell r="D1525" t="str">
            <v>28053</v>
          </cell>
          <cell r="E1525" t="str">
            <v>28053-31</v>
          </cell>
          <cell r="F1525" t="str">
            <v>TAPA R-TV/SAT</v>
          </cell>
          <cell r="G1525" t="str">
            <v>A</v>
          </cell>
          <cell r="H1525">
            <v>13573</v>
          </cell>
          <cell r="I1525">
            <v>1.3369939761491623E-4</v>
          </cell>
          <cell r="J1525">
            <v>0.94837397370105248</v>
          </cell>
          <cell r="K1525" t="str">
            <v>B</v>
          </cell>
          <cell r="L1525">
            <v>8500</v>
          </cell>
        </row>
        <row r="1526">
          <cell r="A1526">
            <v>3228053</v>
          </cell>
          <cell r="B1526" t="str">
            <v>28</v>
          </cell>
          <cell r="C1526" t="str">
            <v>32</v>
          </cell>
          <cell r="D1526" t="str">
            <v>28053</v>
          </cell>
          <cell r="E1526" t="str">
            <v>28053-32</v>
          </cell>
          <cell r="F1526" t="str">
            <v>TAPA R-TV/SAT</v>
          </cell>
          <cell r="G1526" t="str">
            <v>A</v>
          </cell>
          <cell r="H1526">
            <v>777</v>
          </cell>
          <cell r="I1526">
            <v>7.6537561295800413E-6</v>
          </cell>
          <cell r="J1526">
            <v>0.99723860590261215</v>
          </cell>
          <cell r="K1526" t="str">
            <v>C</v>
          </cell>
          <cell r="L1526">
            <v>777</v>
          </cell>
        </row>
        <row r="1527">
          <cell r="A1527">
            <v>3028054</v>
          </cell>
          <cell r="B1527" t="str">
            <v>28</v>
          </cell>
          <cell r="C1527" t="str">
            <v>30</v>
          </cell>
          <cell r="D1527" t="str">
            <v>28054</v>
          </cell>
          <cell r="E1527" t="str">
            <v>28054-30</v>
          </cell>
          <cell r="F1527" t="str">
            <v>TAPA + BOTON REGULADOR</v>
          </cell>
          <cell r="G1527" t="str">
            <v>A</v>
          </cell>
          <cell r="H1527">
            <v>442</v>
          </cell>
          <cell r="I1527">
            <v>4.3538741432102682E-6</v>
          </cell>
          <cell r="J1527">
            <v>0.9985546732793753</v>
          </cell>
          <cell r="K1527" t="str">
            <v>C</v>
          </cell>
          <cell r="L1527">
            <v>500</v>
          </cell>
        </row>
        <row r="1528">
          <cell r="A1528">
            <v>3128054</v>
          </cell>
          <cell r="B1528" t="str">
            <v>28</v>
          </cell>
          <cell r="C1528" t="str">
            <v>31</v>
          </cell>
          <cell r="D1528" t="str">
            <v>28054</v>
          </cell>
          <cell r="E1528" t="str">
            <v>28054-31</v>
          </cell>
          <cell r="F1528" t="str">
            <v>TAPA + BOTON REGULADOR</v>
          </cell>
          <cell r="G1528" t="str">
            <v>A</v>
          </cell>
          <cell r="H1528">
            <v>335</v>
          </cell>
          <cell r="I1528">
            <v>3.2998819863697735E-6</v>
          </cell>
          <cell r="J1528">
            <v>0.99890408329203317</v>
          </cell>
          <cell r="K1528" t="str">
            <v>C</v>
          </cell>
          <cell r="L1528">
            <v>335</v>
          </cell>
        </row>
        <row r="1529">
          <cell r="A1529">
            <v>3228054</v>
          </cell>
          <cell r="B1529" t="str">
            <v>28</v>
          </cell>
          <cell r="C1529" t="str">
            <v>32</v>
          </cell>
          <cell r="D1529" t="str">
            <v>28054</v>
          </cell>
          <cell r="E1529" t="str">
            <v>28054-32</v>
          </cell>
          <cell r="F1529" t="str">
            <v>TAPA + BOTON REGULADOR</v>
          </cell>
          <cell r="G1529" t="str">
            <v>A</v>
          </cell>
          <cell r="H1529">
            <v>1</v>
          </cell>
          <cell r="I1529">
            <v>9.8503939891635026E-9</v>
          </cell>
          <cell r="J1529">
            <v>0.99999875882662603</v>
          </cell>
          <cell r="K1529" t="str">
            <v>C</v>
          </cell>
          <cell r="L1529">
            <v>1</v>
          </cell>
        </row>
        <row r="1530">
          <cell r="A1530">
            <v>3028055</v>
          </cell>
          <cell r="B1530" t="str">
            <v>28</v>
          </cell>
          <cell r="C1530" t="str">
            <v>30</v>
          </cell>
          <cell r="D1530" t="str">
            <v>28055</v>
          </cell>
          <cell r="E1530" t="str">
            <v>28055-30</v>
          </cell>
          <cell r="F1530" t="str">
            <v>TAPA + BOTON POTENCIOMETRO ALTAVOZ</v>
          </cell>
          <cell r="G1530" t="str">
            <v>A</v>
          </cell>
          <cell r="H1530">
            <v>1</v>
          </cell>
          <cell r="I1530">
            <v>9.8503939891635026E-9</v>
          </cell>
          <cell r="J1530">
            <v>1.00000000000003</v>
          </cell>
          <cell r="K1530" t="str">
            <v>C</v>
          </cell>
          <cell r="L1530">
            <v>20</v>
          </cell>
        </row>
        <row r="1531">
          <cell r="A1531">
            <v>3128055</v>
          </cell>
          <cell r="B1531" t="str">
            <v>28</v>
          </cell>
          <cell r="C1531" t="str">
            <v>31</v>
          </cell>
          <cell r="D1531" t="str">
            <v>28055</v>
          </cell>
          <cell r="E1531" t="str">
            <v>28055-31</v>
          </cell>
          <cell r="F1531" t="str">
            <v>TAPA + BOTON POTENCIOMETRO ALTAVOZ</v>
          </cell>
          <cell r="G1531" t="str">
            <v>A</v>
          </cell>
          <cell r="H1531">
            <v>1</v>
          </cell>
          <cell r="I1531">
            <v>9.8503939891635026E-9</v>
          </cell>
          <cell r="J1531">
            <v>0.99999958627556207</v>
          </cell>
          <cell r="K1531" t="str">
            <v>C</v>
          </cell>
          <cell r="L1531">
            <v>1</v>
          </cell>
        </row>
        <row r="1532">
          <cell r="A1532">
            <v>3228055</v>
          </cell>
          <cell r="B1532" t="str">
            <v>28</v>
          </cell>
          <cell r="C1532" t="str">
            <v>32</v>
          </cell>
          <cell r="D1532" t="str">
            <v>28055</v>
          </cell>
          <cell r="E1532" t="str">
            <v>28055-32</v>
          </cell>
          <cell r="F1532" t="str">
            <v>TAPA + BOTON POTENCIOMETRO ALTAVOZ</v>
          </cell>
          <cell r="G1532" t="str">
            <v>A</v>
          </cell>
          <cell r="H1532">
            <v>2</v>
          </cell>
          <cell r="I1532">
            <v>1.9700787978327005E-8</v>
          </cell>
          <cell r="J1532">
            <v>0.99999405024815891</v>
          </cell>
          <cell r="K1532" t="str">
            <v>C</v>
          </cell>
          <cell r="L1532">
            <v>2</v>
          </cell>
        </row>
        <row r="1533">
          <cell r="A1533">
            <v>3028056</v>
          </cell>
          <cell r="B1533" t="str">
            <v>28</v>
          </cell>
          <cell r="C1533" t="str">
            <v>30</v>
          </cell>
          <cell r="D1533" t="str">
            <v>28056</v>
          </cell>
          <cell r="E1533" t="str">
            <v>28056-30</v>
          </cell>
          <cell r="F1533" t="str">
            <v>TAPA PORTAFUSIBLE</v>
          </cell>
          <cell r="G1533" t="str">
            <v>A</v>
          </cell>
          <cell r="H1533">
            <v>838</v>
          </cell>
          <cell r="I1533">
            <v>8.254630162919016E-6</v>
          </cell>
          <cell r="J1533">
            <v>0.99698379103391821</v>
          </cell>
          <cell r="K1533" t="str">
            <v>C</v>
          </cell>
          <cell r="L1533">
            <v>1100</v>
          </cell>
        </row>
        <row r="1534">
          <cell r="A1534">
            <v>3128056</v>
          </cell>
          <cell r="B1534" t="str">
            <v>28</v>
          </cell>
          <cell r="C1534" t="str">
            <v>31</v>
          </cell>
          <cell r="D1534" t="str">
            <v>28056</v>
          </cell>
          <cell r="E1534" t="str">
            <v>28056-31</v>
          </cell>
          <cell r="F1534" t="str">
            <v>TAPA PORTAFUSIBLE</v>
          </cell>
          <cell r="G1534" t="str">
            <v>A</v>
          </cell>
          <cell r="H1534">
            <v>2</v>
          </cell>
          <cell r="I1534">
            <v>1.9700787978327005E-8</v>
          </cell>
          <cell r="J1534">
            <v>0.9999942866621393</v>
          </cell>
          <cell r="K1534" t="str">
            <v>C</v>
          </cell>
          <cell r="L1534">
            <v>2</v>
          </cell>
        </row>
        <row r="1535">
          <cell r="A1535">
            <v>3228056</v>
          </cell>
          <cell r="B1535" t="str">
            <v>28</v>
          </cell>
          <cell r="C1535" t="str">
            <v>32</v>
          </cell>
          <cell r="D1535" t="str">
            <v>28056</v>
          </cell>
          <cell r="E1535" t="str">
            <v>28056-32</v>
          </cell>
          <cell r="F1535" t="str">
            <v>TAPA PORTAFUSIBLE</v>
          </cell>
          <cell r="G1535" t="str">
            <v>A</v>
          </cell>
          <cell r="H1535">
            <v>2</v>
          </cell>
          <cell r="I1535">
            <v>1.9700787978327005E-8</v>
          </cell>
          <cell r="J1535">
            <v>0.99999403054699387</v>
          </cell>
          <cell r="K1535" t="str">
            <v>C</v>
          </cell>
          <cell r="L1535">
            <v>2</v>
          </cell>
        </row>
        <row r="1536">
          <cell r="A1536">
            <v>3028057</v>
          </cell>
          <cell r="B1536" t="str">
            <v>28</v>
          </cell>
          <cell r="C1536" t="str">
            <v>30</v>
          </cell>
          <cell r="D1536" t="str">
            <v>28057</v>
          </cell>
          <cell r="E1536" t="str">
            <v>28057-30</v>
          </cell>
          <cell r="F1536" t="str">
            <v>TAPA (ALTAVOZ/INT. A LLAVE)</v>
          </cell>
          <cell r="G1536" t="str">
            <v>A</v>
          </cell>
          <cell r="H1536">
            <v>2</v>
          </cell>
          <cell r="I1536">
            <v>1.9700787978327005E-8</v>
          </cell>
          <cell r="J1536">
            <v>0.99999442457029453</v>
          </cell>
          <cell r="K1536" t="str">
            <v>C</v>
          </cell>
          <cell r="L1536">
            <v>2</v>
          </cell>
        </row>
        <row r="1537">
          <cell r="A1537">
            <v>3128057</v>
          </cell>
          <cell r="B1537" t="str">
            <v>28</v>
          </cell>
          <cell r="C1537" t="str">
            <v>31</v>
          </cell>
          <cell r="D1537" t="str">
            <v>28057</v>
          </cell>
          <cell r="E1537" t="str">
            <v>28057-31</v>
          </cell>
          <cell r="F1537" t="str">
            <v>TAPA (ALTAVOZ/INT. A LLAVE)</v>
          </cell>
          <cell r="G1537" t="str">
            <v>A</v>
          </cell>
          <cell r="H1537">
            <v>2</v>
          </cell>
          <cell r="I1537">
            <v>1.9700787978327005E-8</v>
          </cell>
          <cell r="J1537">
            <v>0.99999426696097427</v>
          </cell>
          <cell r="K1537" t="str">
            <v>C</v>
          </cell>
          <cell r="L1537">
            <v>50</v>
          </cell>
        </row>
        <row r="1538">
          <cell r="A1538">
            <v>3228057</v>
          </cell>
          <cell r="B1538" t="str">
            <v>28</v>
          </cell>
          <cell r="C1538" t="str">
            <v>32</v>
          </cell>
          <cell r="D1538" t="str">
            <v>28057</v>
          </cell>
          <cell r="E1538" t="str">
            <v>28057-32</v>
          </cell>
          <cell r="F1538" t="str">
            <v>TAPA (ALTAVOZ/INT. A LLAVE)</v>
          </cell>
          <cell r="G1538" t="str">
            <v>A</v>
          </cell>
          <cell r="H1538">
            <v>1</v>
          </cell>
          <cell r="I1538">
            <v>9.8503939891635026E-9</v>
          </cell>
          <cell r="J1538">
            <v>0.99999874897604346</v>
          </cell>
          <cell r="K1538" t="str">
            <v>C</v>
          </cell>
          <cell r="L1538">
            <v>1</v>
          </cell>
        </row>
        <row r="1539">
          <cell r="A1539">
            <v>3028062</v>
          </cell>
          <cell r="B1539" t="str">
            <v>28</v>
          </cell>
          <cell r="C1539" t="str">
            <v>30</v>
          </cell>
          <cell r="D1539" t="str">
            <v>28062</v>
          </cell>
          <cell r="E1539" t="str">
            <v>28062-30</v>
          </cell>
          <cell r="F1539" t="str">
            <v>TAPA TELEFONO</v>
          </cell>
          <cell r="G1539" t="str">
            <v>A</v>
          </cell>
          <cell r="H1539">
            <v>12023</v>
          </cell>
          <cell r="I1539">
            <v>1.184312869317128E-4</v>
          </cell>
          <cell r="J1539">
            <v>0.95493072829030867</v>
          </cell>
          <cell r="K1539" t="str">
            <v>C</v>
          </cell>
          <cell r="L1539">
            <v>15000</v>
          </cell>
        </row>
        <row r="1540">
          <cell r="A1540">
            <v>3128062</v>
          </cell>
          <cell r="B1540" t="str">
            <v>28</v>
          </cell>
          <cell r="C1540" t="str">
            <v>31</v>
          </cell>
          <cell r="D1540" t="str">
            <v>28062</v>
          </cell>
          <cell r="E1540" t="str">
            <v>28062-31</v>
          </cell>
          <cell r="F1540" t="str">
            <v>TAPA TELEFONO</v>
          </cell>
          <cell r="G1540" t="str">
            <v>A</v>
          </cell>
          <cell r="H1540">
            <v>12256</v>
          </cell>
          <cell r="I1540">
            <v>1.2072642873118789E-4</v>
          </cell>
          <cell r="J1540">
            <v>0.95433603877283846</v>
          </cell>
          <cell r="K1540" t="str">
            <v>C</v>
          </cell>
          <cell r="L1540">
            <v>5000</v>
          </cell>
        </row>
        <row r="1541">
          <cell r="A1541">
            <v>3228062</v>
          </cell>
          <cell r="B1541" t="str">
            <v>28</v>
          </cell>
          <cell r="C1541" t="str">
            <v>32</v>
          </cell>
          <cell r="D1541" t="str">
            <v>28062</v>
          </cell>
          <cell r="E1541" t="str">
            <v>28062-32</v>
          </cell>
          <cell r="F1541" t="str">
            <v>TAPA TELEFONO</v>
          </cell>
          <cell r="G1541" t="str">
            <v>A</v>
          </cell>
          <cell r="H1541">
            <v>75</v>
          </cell>
          <cell r="I1541">
            <v>7.3877954918726274E-7</v>
          </cell>
          <cell r="J1541">
            <v>0.99984086383934989</v>
          </cell>
          <cell r="K1541" t="str">
            <v>C</v>
          </cell>
          <cell r="L1541">
            <v>75</v>
          </cell>
        </row>
        <row r="1542">
          <cell r="A1542">
            <v>3028064</v>
          </cell>
          <cell r="B1542" t="str">
            <v>28</v>
          </cell>
          <cell r="C1542" t="str">
            <v>30</v>
          </cell>
          <cell r="D1542" t="str">
            <v>28064</v>
          </cell>
          <cell r="E1542" t="str">
            <v>28064-30</v>
          </cell>
          <cell r="F1542" t="str">
            <v>TAPA TELEFONO FRANCES</v>
          </cell>
          <cell r="G1542" t="str">
            <v>A</v>
          </cell>
          <cell r="H1542">
            <v>15</v>
          </cell>
          <cell r="I1542">
            <v>1.4775590983745253E-7</v>
          </cell>
          <cell r="J1542">
            <v>0.99998808079515022</v>
          </cell>
          <cell r="K1542" t="str">
            <v>C</v>
          </cell>
          <cell r="L1542">
            <v>15</v>
          </cell>
        </row>
        <row r="1543">
          <cell r="A1543">
            <v>3128064</v>
          </cell>
          <cell r="B1543" t="str">
            <v>28</v>
          </cell>
          <cell r="C1543" t="str">
            <v>31</v>
          </cell>
          <cell r="D1543" t="str">
            <v>28064</v>
          </cell>
          <cell r="E1543" t="str">
            <v>28064-31</v>
          </cell>
          <cell r="F1543" t="str">
            <v>TAPA TELEFONO FRANCES</v>
          </cell>
          <cell r="G1543" t="str">
            <v>A</v>
          </cell>
          <cell r="H1543">
            <v>2</v>
          </cell>
          <cell r="I1543">
            <v>1.9700787978327005E-8</v>
          </cell>
          <cell r="J1543">
            <v>0.99999424725980923</v>
          </cell>
          <cell r="K1543" t="str">
            <v>C</v>
          </cell>
          <cell r="L1543">
            <v>2</v>
          </cell>
        </row>
        <row r="1544">
          <cell r="A1544">
            <v>3228064</v>
          </cell>
          <cell r="B1544" t="str">
            <v>28</v>
          </cell>
          <cell r="C1544" t="str">
            <v>32</v>
          </cell>
          <cell r="D1544" t="str">
            <v>28064</v>
          </cell>
          <cell r="E1544" t="str">
            <v>28064-32</v>
          </cell>
          <cell r="F1544" t="str">
            <v>TAPA TELEFONO FRANCES</v>
          </cell>
          <cell r="G1544" t="str">
            <v>A</v>
          </cell>
          <cell r="H1544">
            <v>2</v>
          </cell>
          <cell r="I1544">
            <v>1.9700787978327005E-8</v>
          </cell>
          <cell r="J1544">
            <v>0.99999401084582884</v>
          </cell>
          <cell r="K1544" t="str">
            <v>C</v>
          </cell>
          <cell r="L1544">
            <v>2</v>
          </cell>
        </row>
        <row r="1545">
          <cell r="A1545">
            <v>3028065</v>
          </cell>
          <cell r="B1545" t="str">
            <v>28</v>
          </cell>
          <cell r="C1545" t="str">
            <v>30</v>
          </cell>
          <cell r="D1545" t="str">
            <v>28065</v>
          </cell>
          <cell r="E1545" t="str">
            <v>28065-30</v>
          </cell>
          <cell r="F1545" t="str">
            <v>TAPA SEÑALIZADOR VERDE</v>
          </cell>
          <cell r="G1545" t="str">
            <v>A</v>
          </cell>
          <cell r="H1545">
            <v>30</v>
          </cell>
          <cell r="I1545">
            <v>2.9551181967490506E-7</v>
          </cell>
          <cell r="J1545">
            <v>0.99997046795360045</v>
          </cell>
          <cell r="K1545" t="str">
            <v>C</v>
          </cell>
          <cell r="L1545">
            <v>50</v>
          </cell>
        </row>
        <row r="1546">
          <cell r="A1546">
            <v>3128065</v>
          </cell>
          <cell r="B1546" t="str">
            <v>28</v>
          </cell>
          <cell r="C1546" t="str">
            <v>31</v>
          </cell>
          <cell r="D1546" t="str">
            <v>28065</v>
          </cell>
          <cell r="E1546" t="str">
            <v>28065-31</v>
          </cell>
          <cell r="F1546" t="str">
            <v>TAPA SEÑALIZADOR INCOLORO</v>
          </cell>
          <cell r="G1546" t="str">
            <v>A</v>
          </cell>
          <cell r="H1546">
            <v>30</v>
          </cell>
          <cell r="I1546">
            <v>2.9551181967490506E-7</v>
          </cell>
          <cell r="J1546">
            <v>0.99996987691864903</v>
          </cell>
          <cell r="K1546" t="str">
            <v>C</v>
          </cell>
          <cell r="L1546">
            <v>300</v>
          </cell>
        </row>
        <row r="1547">
          <cell r="A1547">
            <v>3228065</v>
          </cell>
          <cell r="B1547" t="str">
            <v>28</v>
          </cell>
          <cell r="C1547" t="str">
            <v>32</v>
          </cell>
          <cell r="D1547" t="str">
            <v>28065</v>
          </cell>
          <cell r="E1547" t="str">
            <v>28065-32</v>
          </cell>
          <cell r="F1547" t="str">
            <v>TAPA SEÑALIZADOR ROJO</v>
          </cell>
          <cell r="G1547" t="str">
            <v>A</v>
          </cell>
          <cell r="H1547">
            <v>1</v>
          </cell>
          <cell r="I1547">
            <v>9.8503939891635026E-9</v>
          </cell>
          <cell r="J1547">
            <v>0.99999873912546089</v>
          </cell>
          <cell r="K1547" t="str">
            <v>C</v>
          </cell>
          <cell r="L1547">
            <v>180</v>
          </cell>
        </row>
        <row r="1548">
          <cell r="A1548">
            <v>3028067</v>
          </cell>
          <cell r="B1548" t="str">
            <v>28</v>
          </cell>
          <cell r="C1548" t="str">
            <v>30</v>
          </cell>
          <cell r="D1548" t="str">
            <v>28067</v>
          </cell>
          <cell r="E1548" t="str">
            <v>28067-30</v>
          </cell>
          <cell r="F1548" t="str">
            <v>TAPA ENCHUFE 2P + SEGURIDAD</v>
          </cell>
          <cell r="G1548" t="str">
            <v>A</v>
          </cell>
          <cell r="H1548">
            <v>488</v>
          </cell>
          <cell r="I1548">
            <v>4.8069922667117893E-6</v>
          </cell>
          <cell r="J1548">
            <v>0.99836262632251527</v>
          </cell>
          <cell r="K1548" t="str">
            <v>C</v>
          </cell>
          <cell r="L1548">
            <v>488</v>
          </cell>
        </row>
        <row r="1549">
          <cell r="A1549">
            <v>3128067</v>
          </cell>
          <cell r="B1549" t="str">
            <v>28</v>
          </cell>
          <cell r="C1549" t="str">
            <v>31</v>
          </cell>
          <cell r="D1549" t="str">
            <v>28067</v>
          </cell>
          <cell r="E1549" t="str">
            <v>28067-31</v>
          </cell>
          <cell r="F1549" t="str">
            <v>TAPA ENCHUFE 2P + SEGURIDAD</v>
          </cell>
          <cell r="G1549" t="str">
            <v>A</v>
          </cell>
          <cell r="H1549">
            <v>1</v>
          </cell>
          <cell r="I1549">
            <v>9.8503939891635026E-9</v>
          </cell>
          <cell r="J1549">
            <v>0.9999995764249795</v>
          </cell>
          <cell r="K1549" t="str">
            <v>C</v>
          </cell>
          <cell r="L1549">
            <v>1</v>
          </cell>
        </row>
        <row r="1550">
          <cell r="A1550">
            <v>3228067</v>
          </cell>
          <cell r="B1550" t="str">
            <v>28</v>
          </cell>
          <cell r="C1550" t="str">
            <v>32</v>
          </cell>
          <cell r="D1550" t="str">
            <v>28067</v>
          </cell>
          <cell r="E1550" t="str">
            <v>28067-32</v>
          </cell>
          <cell r="F1550" t="str">
            <v>TAPA ENCHUFE 2P + SEGURIDAD</v>
          </cell>
          <cell r="G1550" t="str">
            <v>A</v>
          </cell>
          <cell r="H1550">
            <v>2</v>
          </cell>
          <cell r="I1550">
            <v>1.9700787978327005E-8</v>
          </cell>
          <cell r="J1550">
            <v>0.99999399114466381</v>
          </cell>
          <cell r="K1550" t="str">
            <v>C</v>
          </cell>
          <cell r="L1550">
            <v>2</v>
          </cell>
        </row>
        <row r="1551">
          <cell r="A1551">
            <v>3028068</v>
          </cell>
          <cell r="B1551" t="str">
            <v>28</v>
          </cell>
          <cell r="C1551" t="str">
            <v>30</v>
          </cell>
          <cell r="D1551" t="str">
            <v>28068</v>
          </cell>
          <cell r="E1551" t="str">
            <v>28068-30</v>
          </cell>
          <cell r="F1551" t="str">
            <v>TAPA ENCHUFE 2P+T FRANCES CON SEGURIDAD</v>
          </cell>
          <cell r="G1551" t="str">
            <v>A</v>
          </cell>
          <cell r="H1551">
            <v>2</v>
          </cell>
          <cell r="I1551">
            <v>1.9700787978327005E-8</v>
          </cell>
          <cell r="J1551">
            <v>0.99999440486912949</v>
          </cell>
          <cell r="K1551" t="str">
            <v>C</v>
          </cell>
          <cell r="L1551">
            <v>70</v>
          </cell>
        </row>
        <row r="1552">
          <cell r="A1552">
            <v>3128068</v>
          </cell>
          <cell r="B1552" t="str">
            <v>28</v>
          </cell>
          <cell r="C1552" t="str">
            <v>31</v>
          </cell>
          <cell r="D1552" t="str">
            <v>28068</v>
          </cell>
          <cell r="E1552" t="str">
            <v>28068-31</v>
          </cell>
          <cell r="F1552" t="str">
            <v>TAPA ENCHUFE 2P+T FRANCES CON SEGURIDAD</v>
          </cell>
          <cell r="G1552" t="str">
            <v>A</v>
          </cell>
          <cell r="H1552">
            <v>2</v>
          </cell>
          <cell r="I1552">
            <v>1.9700787978327005E-8</v>
          </cell>
          <cell r="J1552">
            <v>0.9999942275586442</v>
          </cell>
          <cell r="K1552" t="str">
            <v>C</v>
          </cell>
          <cell r="L1552">
            <v>2</v>
          </cell>
        </row>
        <row r="1553">
          <cell r="A1553">
            <v>3228068</v>
          </cell>
          <cell r="B1553" t="str">
            <v>28</v>
          </cell>
          <cell r="C1553" t="str">
            <v>32</v>
          </cell>
          <cell r="D1553" t="str">
            <v>28068</v>
          </cell>
          <cell r="E1553" t="str">
            <v>28068-32</v>
          </cell>
          <cell r="F1553" t="str">
            <v>TAPA ENCHUFE 2P+T FRANCES CON SEGURIDAD</v>
          </cell>
          <cell r="G1553" t="str">
            <v>A</v>
          </cell>
          <cell r="H1553">
            <v>2</v>
          </cell>
          <cell r="I1553">
            <v>1.9700787978327005E-8</v>
          </cell>
          <cell r="J1553">
            <v>0.99999397144349877</v>
          </cell>
          <cell r="K1553" t="str">
            <v>C</v>
          </cell>
          <cell r="L1553">
            <v>2</v>
          </cell>
        </row>
        <row r="1554">
          <cell r="A1554">
            <v>3028077</v>
          </cell>
          <cell r="B1554" t="str">
            <v>28</v>
          </cell>
          <cell r="C1554" t="str">
            <v>30</v>
          </cell>
          <cell r="D1554" t="str">
            <v>28077</v>
          </cell>
          <cell r="E1554" t="str">
            <v>28077-30</v>
          </cell>
          <cell r="F1554" t="str">
            <v>ADAPTADOR NEUTRO</v>
          </cell>
          <cell r="G1554" t="str">
            <v>A</v>
          </cell>
          <cell r="H1554">
            <v>2</v>
          </cell>
          <cell r="I1554">
            <v>1.9700787978327005E-8</v>
          </cell>
          <cell r="J1554">
            <v>0.99999438516796446</v>
          </cell>
          <cell r="K1554" t="str">
            <v>C</v>
          </cell>
          <cell r="L1554">
            <v>2</v>
          </cell>
        </row>
        <row r="1555">
          <cell r="A1555">
            <v>3128077</v>
          </cell>
          <cell r="B1555" t="str">
            <v>28</v>
          </cell>
          <cell r="C1555" t="str">
            <v>31</v>
          </cell>
          <cell r="D1555" t="str">
            <v>28077</v>
          </cell>
          <cell r="E1555" t="str">
            <v>28077-31</v>
          </cell>
          <cell r="F1555" t="str">
            <v>ADAPTADOR NEUTRO</v>
          </cell>
          <cell r="G1555" t="str">
            <v>A</v>
          </cell>
          <cell r="H1555">
            <v>2</v>
          </cell>
          <cell r="I1555">
            <v>1.9700787978327005E-8</v>
          </cell>
          <cell r="J1555">
            <v>0.99999420785747917</v>
          </cell>
          <cell r="K1555" t="str">
            <v>C</v>
          </cell>
          <cell r="L1555">
            <v>2</v>
          </cell>
        </row>
        <row r="1556">
          <cell r="A1556">
            <v>3228077</v>
          </cell>
          <cell r="B1556" t="str">
            <v>28</v>
          </cell>
          <cell r="C1556" t="str">
            <v>32</v>
          </cell>
          <cell r="D1556" t="str">
            <v>28077</v>
          </cell>
          <cell r="E1556" t="str">
            <v>28077-32</v>
          </cell>
          <cell r="F1556" t="str">
            <v>ADAPTADOR NEUTRO</v>
          </cell>
          <cell r="G1556" t="str">
            <v>A</v>
          </cell>
          <cell r="H1556">
            <v>0</v>
          </cell>
          <cell r="I1556">
            <v>0</v>
          </cell>
          <cell r="J1556">
            <v>1.00000000000003</v>
          </cell>
          <cell r="K1556" t="str">
            <v>Z</v>
          </cell>
          <cell r="L1556">
            <v>0</v>
          </cell>
        </row>
        <row r="1557">
          <cell r="A1557">
            <v>3028082</v>
          </cell>
          <cell r="B1557" t="str">
            <v>28</v>
          </cell>
          <cell r="C1557" t="str">
            <v>30</v>
          </cell>
          <cell r="D1557" t="str">
            <v>28082</v>
          </cell>
          <cell r="E1557" t="str">
            <v>28082-30</v>
          </cell>
          <cell r="F1557" t="str">
            <v>ADAPTADOR ALTAVOZ ESTEREO</v>
          </cell>
          <cell r="G1557" t="str">
            <v>A</v>
          </cell>
          <cell r="H1557">
            <v>2</v>
          </cell>
          <cell r="I1557">
            <v>1.9700787978327005E-8</v>
          </cell>
          <cell r="J1557">
            <v>0.99999436546679943</v>
          </cell>
          <cell r="K1557" t="str">
            <v>C</v>
          </cell>
          <cell r="L1557">
            <v>360</v>
          </cell>
        </row>
        <row r="1558">
          <cell r="A1558">
            <v>3128082</v>
          </cell>
          <cell r="B1558" t="str">
            <v>28</v>
          </cell>
          <cell r="C1558" t="str">
            <v>31</v>
          </cell>
          <cell r="D1558" t="str">
            <v>28082</v>
          </cell>
          <cell r="E1558" t="str">
            <v>28082-31</v>
          </cell>
          <cell r="F1558" t="str">
            <v>ADAPTADOR ALTAVOZ ESTEREO</v>
          </cell>
          <cell r="G1558" t="str">
            <v>A</v>
          </cell>
          <cell r="H1558">
            <v>2</v>
          </cell>
          <cell r="I1558">
            <v>1.9700787978327005E-8</v>
          </cell>
          <cell r="J1558">
            <v>0.99999418815631413</v>
          </cell>
          <cell r="K1558" t="str">
            <v>C</v>
          </cell>
          <cell r="L1558">
            <v>2</v>
          </cell>
        </row>
        <row r="1559">
          <cell r="A1559">
            <v>3228082</v>
          </cell>
          <cell r="B1559" t="str">
            <v>28</v>
          </cell>
          <cell r="C1559" t="str">
            <v>32</v>
          </cell>
          <cell r="D1559" t="str">
            <v>28082</v>
          </cell>
          <cell r="E1559" t="str">
            <v>28082-32</v>
          </cell>
          <cell r="F1559" t="str">
            <v>ADAPTADOR ALTAVOZ ESTEREO</v>
          </cell>
          <cell r="G1559" t="str">
            <v>A</v>
          </cell>
          <cell r="H1559">
            <v>0</v>
          </cell>
          <cell r="I1559">
            <v>0</v>
          </cell>
          <cell r="J1559">
            <v>1.00000000000003</v>
          </cell>
          <cell r="K1559" t="str">
            <v>Z</v>
          </cell>
          <cell r="L1559">
            <v>0</v>
          </cell>
        </row>
        <row r="1560">
          <cell r="A1560">
            <v>3028085</v>
          </cell>
          <cell r="B1560" t="str">
            <v>28</v>
          </cell>
          <cell r="C1560" t="str">
            <v>30</v>
          </cell>
          <cell r="D1560" t="str">
            <v>28085</v>
          </cell>
          <cell r="E1560" t="str">
            <v>28085-30</v>
          </cell>
          <cell r="F1560" t="str">
            <v>TAPA PARA ADAPTADOR RJ45 (NIVEL 5) AMP</v>
          </cell>
          <cell r="G1560" t="str">
            <v>A</v>
          </cell>
          <cell r="H1560">
            <v>1</v>
          </cell>
          <cell r="I1560">
            <v>9.8503939891635026E-9</v>
          </cell>
          <cell r="J1560">
            <v>0.99999999014944752</v>
          </cell>
          <cell r="K1560" t="str">
            <v>C</v>
          </cell>
          <cell r="L1560">
            <v>600</v>
          </cell>
        </row>
        <row r="1561">
          <cell r="A1561">
            <v>3128085</v>
          </cell>
          <cell r="B1561" t="str">
            <v>28</v>
          </cell>
          <cell r="C1561" t="str">
            <v>31</v>
          </cell>
          <cell r="D1561" t="str">
            <v>28085</v>
          </cell>
          <cell r="E1561" t="str">
            <v>28085-31</v>
          </cell>
          <cell r="F1561" t="str">
            <v>TAPA PARA ADAPTADOR RJ45 (NIVEL 5) AMP</v>
          </cell>
          <cell r="G1561" t="str">
            <v>A</v>
          </cell>
          <cell r="H1561">
            <v>44</v>
          </cell>
          <cell r="I1561">
            <v>4.3341733552319414E-7</v>
          </cell>
          <cell r="J1561">
            <v>0.99994506330127442</v>
          </cell>
          <cell r="K1561" t="str">
            <v>C</v>
          </cell>
          <cell r="L1561">
            <v>1000</v>
          </cell>
        </row>
        <row r="1562">
          <cell r="A1562">
            <v>3228085</v>
          </cell>
          <cell r="B1562" t="str">
            <v>28</v>
          </cell>
          <cell r="C1562" t="str">
            <v>32</v>
          </cell>
          <cell r="D1562" t="str">
            <v>28085</v>
          </cell>
          <cell r="E1562" t="str">
            <v>28085-32</v>
          </cell>
          <cell r="F1562" t="str">
            <v>TAPA PARA ADAPTADOR RJ45 (NIVEL 5)AMP</v>
          </cell>
          <cell r="G1562" t="str">
            <v>A</v>
          </cell>
          <cell r="H1562">
            <v>2</v>
          </cell>
          <cell r="I1562">
            <v>1.9700787978327005E-8</v>
          </cell>
          <cell r="J1562">
            <v>0.99999395174233374</v>
          </cell>
          <cell r="K1562" t="str">
            <v>C</v>
          </cell>
          <cell r="L1562">
            <v>2</v>
          </cell>
        </row>
        <row r="1563">
          <cell r="A1563">
            <v>3028089</v>
          </cell>
          <cell r="B1563" t="str">
            <v>28</v>
          </cell>
          <cell r="C1563" t="str">
            <v>30</v>
          </cell>
          <cell r="D1563" t="str">
            <v>28089</v>
          </cell>
          <cell r="E1563" t="str">
            <v>28089-30</v>
          </cell>
          <cell r="F1563" t="str">
            <v>ADAPTADOR PARA 2 RJ45 (CATEGORIA 5) DE AMP</v>
          </cell>
          <cell r="G1563" t="str">
            <v>A</v>
          </cell>
          <cell r="H1563">
            <v>992</v>
          </cell>
          <cell r="I1563">
            <v>9.7715908372501952E-6</v>
          </cell>
          <cell r="J1563">
            <v>0.99627449983938088</v>
          </cell>
          <cell r="K1563" t="str">
            <v>C</v>
          </cell>
          <cell r="L1563">
            <v>992</v>
          </cell>
        </row>
        <row r="1564">
          <cell r="A1564">
            <v>3128089</v>
          </cell>
          <cell r="B1564" t="str">
            <v>28</v>
          </cell>
          <cell r="C1564" t="str">
            <v>31</v>
          </cell>
          <cell r="D1564" t="str">
            <v>28089</v>
          </cell>
          <cell r="E1564" t="str">
            <v>28089-31</v>
          </cell>
          <cell r="F1564" t="str">
            <v>ADAPTADOR PARA 2 RJ45 (CATEGORIA 5) DE AMP</v>
          </cell>
          <cell r="G1564" t="str">
            <v>A</v>
          </cell>
          <cell r="H1564">
            <v>823</v>
          </cell>
          <cell r="I1564">
            <v>8.1068742530815633E-6</v>
          </cell>
          <cell r="J1564">
            <v>0.99705748324176957</v>
          </cell>
          <cell r="K1564" t="str">
            <v>C</v>
          </cell>
          <cell r="L1564">
            <v>823</v>
          </cell>
        </row>
        <row r="1565">
          <cell r="A1565">
            <v>3228452</v>
          </cell>
          <cell r="B1565" t="str">
            <v>28</v>
          </cell>
          <cell r="C1565" t="str">
            <v>32</v>
          </cell>
          <cell r="D1565" t="str">
            <v>28452</v>
          </cell>
          <cell r="E1565" t="str">
            <v>28452-32</v>
          </cell>
          <cell r="F1565" t="str">
            <v>BASE ENCHUFE 2P+T.T. CON PLACA INCORPORADA</v>
          </cell>
          <cell r="G1565" t="str">
            <v>A</v>
          </cell>
          <cell r="H1565">
            <v>0</v>
          </cell>
          <cell r="I1565">
            <v>0</v>
          </cell>
          <cell r="J1565">
            <v>1.00000000000003</v>
          </cell>
          <cell r="K1565" t="str">
            <v>Z</v>
          </cell>
          <cell r="L1565">
            <v>0</v>
          </cell>
        </row>
        <row r="1566">
          <cell r="A1566">
            <v>3028610</v>
          </cell>
          <cell r="B1566" t="str">
            <v>28</v>
          </cell>
          <cell r="C1566" t="str">
            <v>30</v>
          </cell>
          <cell r="D1566" t="str">
            <v>28610</v>
          </cell>
          <cell r="E1566" t="str">
            <v>28610-30</v>
          </cell>
          <cell r="F1566" t="str">
            <v>PLACA 1 ELEMENTO</v>
          </cell>
          <cell r="G1566" t="str">
            <v>A</v>
          </cell>
          <cell r="H1566">
            <v>164271</v>
          </cell>
          <cell r="I1566">
            <v>1.6181340709938777E-3</v>
          </cell>
          <cell r="J1566">
            <v>0.71617396400610966</v>
          </cell>
          <cell r="K1566" t="str">
            <v>A</v>
          </cell>
          <cell r="L1566">
            <v>273082</v>
          </cell>
        </row>
        <row r="1567">
          <cell r="A1567">
            <v>3128610</v>
          </cell>
          <cell r="B1567" t="str">
            <v>28</v>
          </cell>
          <cell r="C1567" t="str">
            <v>31</v>
          </cell>
          <cell r="D1567" t="str">
            <v>28610</v>
          </cell>
          <cell r="E1567" t="str">
            <v>28610-31</v>
          </cell>
          <cell r="F1567" t="str">
            <v>PLACA 1 ELEMENTO</v>
          </cell>
          <cell r="G1567" t="str">
            <v>A</v>
          </cell>
          <cell r="H1567">
            <v>102406</v>
          </cell>
          <cell r="I1567">
            <v>1.0087394468542776E-3</v>
          </cell>
          <cell r="J1567">
            <v>0.77868428310696336</v>
          </cell>
          <cell r="K1567" t="str">
            <v>A</v>
          </cell>
          <cell r="L1567">
            <v>65000</v>
          </cell>
        </row>
        <row r="1568">
          <cell r="A1568">
            <v>3228610</v>
          </cell>
          <cell r="B1568" t="str">
            <v>28</v>
          </cell>
          <cell r="C1568" t="str">
            <v>32</v>
          </cell>
          <cell r="D1568" t="str">
            <v>28610</v>
          </cell>
          <cell r="E1568" t="str">
            <v>28610-32</v>
          </cell>
          <cell r="F1568" t="str">
            <v>PLACA 1 ELEMENTO</v>
          </cell>
          <cell r="G1568" t="str">
            <v>A</v>
          </cell>
          <cell r="H1568">
            <v>2281</v>
          </cell>
          <cell r="I1568">
            <v>2.246874868928195E-5</v>
          </cell>
          <cell r="J1568">
            <v>0.99070683239063373</v>
          </cell>
          <cell r="K1568" t="str">
            <v>C</v>
          </cell>
          <cell r="L1568">
            <v>2281</v>
          </cell>
        </row>
        <row r="1569">
          <cell r="A1569">
            <v>3028620</v>
          </cell>
          <cell r="B1569" t="str">
            <v>28</v>
          </cell>
          <cell r="C1569" t="str">
            <v>30</v>
          </cell>
          <cell r="D1569" t="str">
            <v>28620</v>
          </cell>
          <cell r="E1569" t="str">
            <v>28620-30</v>
          </cell>
          <cell r="F1569" t="str">
            <v>PLACA 2 ELEMENTOS</v>
          </cell>
          <cell r="G1569" t="str">
            <v>A</v>
          </cell>
          <cell r="H1569">
            <v>35461</v>
          </cell>
          <cell r="I1569">
            <v>3.4930482124972696E-4</v>
          </cell>
          <cell r="J1569">
            <v>0.89224915681229966</v>
          </cell>
          <cell r="K1569" t="str">
            <v>B</v>
          </cell>
          <cell r="L1569">
            <v>84990</v>
          </cell>
        </row>
        <row r="1570">
          <cell r="A1570">
            <v>3128620</v>
          </cell>
          <cell r="B1570" t="str">
            <v>28</v>
          </cell>
          <cell r="C1570" t="str">
            <v>31</v>
          </cell>
          <cell r="D1570" t="str">
            <v>28620</v>
          </cell>
          <cell r="E1570" t="str">
            <v>28620-31</v>
          </cell>
          <cell r="F1570" t="str">
            <v>PLACA 2 ELEMENTOS</v>
          </cell>
          <cell r="G1570" t="str">
            <v>A</v>
          </cell>
          <cell r="H1570">
            <v>18928</v>
          </cell>
          <cell r="I1570">
            <v>1.8644825742688677E-4</v>
          </cell>
          <cell r="J1570">
            <v>0.9322357643543252</v>
          </cell>
          <cell r="K1570" t="str">
            <v>B</v>
          </cell>
          <cell r="L1570">
            <v>18928</v>
          </cell>
        </row>
        <row r="1571">
          <cell r="A1571">
            <v>3228620</v>
          </cell>
          <cell r="B1571" t="str">
            <v>28</v>
          </cell>
          <cell r="C1571" t="str">
            <v>32</v>
          </cell>
          <cell r="D1571" t="str">
            <v>28620</v>
          </cell>
          <cell r="E1571" t="str">
            <v>28620-32</v>
          </cell>
          <cell r="F1571" t="str">
            <v>PLACA 2 ELEMENTOS</v>
          </cell>
          <cell r="G1571" t="str">
            <v>A</v>
          </cell>
          <cell r="H1571">
            <v>271</v>
          </cell>
          <cell r="I1571">
            <v>2.6694567710633094E-6</v>
          </cell>
          <cell r="J1571">
            <v>0.99917630414004377</v>
          </cell>
          <cell r="K1571" t="str">
            <v>C</v>
          </cell>
          <cell r="L1571">
            <v>1100</v>
          </cell>
        </row>
        <row r="1572">
          <cell r="A1572">
            <v>3028630</v>
          </cell>
          <cell r="B1572" t="str">
            <v>28</v>
          </cell>
          <cell r="C1572" t="str">
            <v>30</v>
          </cell>
          <cell r="D1572" t="str">
            <v>28630</v>
          </cell>
          <cell r="E1572" t="str">
            <v>28630-30</v>
          </cell>
          <cell r="F1572" t="str">
            <v>PLACA 3 ELEMENTOS</v>
          </cell>
          <cell r="G1572" t="str">
            <v>A</v>
          </cell>
          <cell r="H1572">
            <v>8466</v>
          </cell>
          <cell r="I1572">
            <v>8.3393435512258221E-5</v>
          </cell>
          <cell r="J1572">
            <v>0.96774809940644491</v>
          </cell>
          <cell r="K1572" t="str">
            <v>C</v>
          </cell>
          <cell r="L1572">
            <v>22409</v>
          </cell>
        </row>
        <row r="1573">
          <cell r="A1573">
            <v>3128630</v>
          </cell>
          <cell r="B1573" t="str">
            <v>28</v>
          </cell>
          <cell r="C1573" t="str">
            <v>31</v>
          </cell>
          <cell r="D1573" t="str">
            <v>28630</v>
          </cell>
          <cell r="E1573" t="str">
            <v>28630-31</v>
          </cell>
          <cell r="F1573" t="str">
            <v>PLACA 3 ELEMENTOS</v>
          </cell>
          <cell r="G1573" t="str">
            <v>A</v>
          </cell>
          <cell r="H1573">
            <v>7694</v>
          </cell>
          <cell r="I1573">
            <v>7.5788931352623984E-5</v>
          </cell>
          <cell r="J1573">
            <v>0.96989360553277304</v>
          </cell>
          <cell r="K1573" t="str">
            <v>C</v>
          </cell>
          <cell r="L1573">
            <v>6000</v>
          </cell>
        </row>
        <row r="1574">
          <cell r="A1574">
            <v>3228630</v>
          </cell>
          <cell r="B1574" t="str">
            <v>28</v>
          </cell>
          <cell r="C1574" t="str">
            <v>32</v>
          </cell>
          <cell r="D1574" t="str">
            <v>28630</v>
          </cell>
          <cell r="E1574" t="str">
            <v>28630-32</v>
          </cell>
          <cell r="F1574" t="str">
            <v>PLACA 3 ELEMENTOS</v>
          </cell>
          <cell r="G1574" t="str">
            <v>A</v>
          </cell>
          <cell r="H1574">
            <v>53</v>
          </cell>
          <cell r="I1574">
            <v>5.220708814256657E-7</v>
          </cell>
          <cell r="J1574">
            <v>0.99989176179924377</v>
          </cell>
          <cell r="K1574" t="str">
            <v>C</v>
          </cell>
          <cell r="L1574">
            <v>250</v>
          </cell>
        </row>
        <row r="1575">
          <cell r="A1575">
            <v>3028640</v>
          </cell>
          <cell r="B1575" t="str">
            <v>28</v>
          </cell>
          <cell r="C1575" t="str">
            <v>30</v>
          </cell>
          <cell r="D1575" t="str">
            <v>28640</v>
          </cell>
          <cell r="E1575" t="str">
            <v>28640-30</v>
          </cell>
          <cell r="F1575" t="str">
            <v>PLACA 4 ELEMENTOS EN LINEA</v>
          </cell>
          <cell r="G1575" t="str">
            <v>A</v>
          </cell>
          <cell r="H1575">
            <v>1863</v>
          </cell>
          <cell r="I1575">
            <v>1.8351284001811605E-5</v>
          </cell>
          <cell r="J1575">
            <v>0.99271223368174333</v>
          </cell>
          <cell r="K1575" t="str">
            <v>C</v>
          </cell>
          <cell r="L1575">
            <v>1863</v>
          </cell>
        </row>
        <row r="1576">
          <cell r="A1576">
            <v>3128640</v>
          </cell>
          <cell r="B1576" t="str">
            <v>28</v>
          </cell>
          <cell r="C1576" t="str">
            <v>31</v>
          </cell>
          <cell r="D1576" t="str">
            <v>28640</v>
          </cell>
          <cell r="E1576" t="str">
            <v>28640-31</v>
          </cell>
          <cell r="F1576" t="str">
            <v>PLACA 4 ELEMENTOS EN LINEA</v>
          </cell>
          <cell r="G1576" t="str">
            <v>A</v>
          </cell>
          <cell r="H1576">
            <v>964</v>
          </cell>
          <cell r="I1576">
            <v>9.4957798055536175E-6</v>
          </cell>
          <cell r="J1576">
            <v>0.99641877147100655</v>
          </cell>
          <cell r="K1576" t="str">
            <v>C</v>
          </cell>
          <cell r="L1576">
            <v>964</v>
          </cell>
        </row>
        <row r="1577">
          <cell r="A1577">
            <v>3228640</v>
          </cell>
          <cell r="B1577" t="str">
            <v>28</v>
          </cell>
          <cell r="C1577" t="str">
            <v>32</v>
          </cell>
          <cell r="D1577" t="str">
            <v>28640</v>
          </cell>
          <cell r="E1577" t="str">
            <v>28640-32</v>
          </cell>
          <cell r="F1577" t="str">
            <v>PLACA 4 ELEMENTOS EN LINEA</v>
          </cell>
          <cell r="G1577" t="str">
            <v>A</v>
          </cell>
          <cell r="H1577">
            <v>26</v>
          </cell>
          <cell r="I1577">
            <v>2.5611024371825108E-7</v>
          </cell>
          <cell r="J1577">
            <v>0.99997427027845442</v>
          </cell>
          <cell r="K1577" t="str">
            <v>C</v>
          </cell>
          <cell r="L1577">
            <v>70</v>
          </cell>
        </row>
        <row r="1578">
          <cell r="A1578">
            <v>3028800</v>
          </cell>
          <cell r="B1578" t="str">
            <v>28</v>
          </cell>
          <cell r="C1578" t="str">
            <v>30</v>
          </cell>
          <cell r="D1578" t="str">
            <v>28800</v>
          </cell>
          <cell r="E1578" t="str">
            <v>28800-30</v>
          </cell>
          <cell r="F1578" t="str">
            <v>PLACA CIEGA</v>
          </cell>
          <cell r="G1578" t="str">
            <v>A</v>
          </cell>
          <cell r="H1578">
            <v>15500</v>
          </cell>
          <cell r="I1578">
            <v>1.5268110683203429E-4</v>
          </cell>
          <cell r="J1578">
            <v>0.9420334295475844</v>
          </cell>
          <cell r="K1578" t="str">
            <v>B</v>
          </cell>
          <cell r="L1578">
            <v>26995</v>
          </cell>
        </row>
        <row r="1579">
          <cell r="A1579">
            <v>3128800</v>
          </cell>
          <cell r="B1579" t="str">
            <v>28</v>
          </cell>
          <cell r="C1579" t="str">
            <v>31</v>
          </cell>
          <cell r="D1579" t="str">
            <v>28800</v>
          </cell>
          <cell r="E1579" t="str">
            <v>28800-31</v>
          </cell>
          <cell r="F1579" t="str">
            <v>PLACA CIEGA</v>
          </cell>
          <cell r="G1579" t="str">
            <v>A</v>
          </cell>
          <cell r="H1579">
            <v>10527</v>
          </cell>
          <cell r="I1579">
            <v>1.0369509752392419E-4</v>
          </cell>
          <cell r="J1579">
            <v>0.96047482329507938</v>
          </cell>
          <cell r="K1579" t="str">
            <v>C</v>
          </cell>
          <cell r="L1579">
            <v>10527</v>
          </cell>
        </row>
        <row r="1580">
          <cell r="A1580">
            <v>3228800</v>
          </cell>
          <cell r="B1580" t="str">
            <v>28</v>
          </cell>
          <cell r="C1580" t="str">
            <v>32</v>
          </cell>
          <cell r="D1580" t="str">
            <v>28800</v>
          </cell>
          <cell r="E1580" t="str">
            <v>28800-32</v>
          </cell>
          <cell r="F1580" t="str">
            <v>PLACA CIEGA</v>
          </cell>
          <cell r="G1580" t="str">
            <v>A</v>
          </cell>
          <cell r="H1580">
            <v>244</v>
          </cell>
          <cell r="I1580">
            <v>2.4034961333558947E-6</v>
          </cell>
          <cell r="J1580">
            <v>0.99927446519488106</v>
          </cell>
          <cell r="K1580" t="str">
            <v>C</v>
          </cell>
          <cell r="L1580">
            <v>244</v>
          </cell>
        </row>
        <row r="1581">
          <cell r="A1581">
            <v>3129000</v>
          </cell>
          <cell r="B1581" t="str">
            <v>29</v>
          </cell>
          <cell r="C1581" t="str">
            <v>31</v>
          </cell>
          <cell r="D1581" t="str">
            <v>29000</v>
          </cell>
          <cell r="E1581" t="str">
            <v>29000-31</v>
          </cell>
          <cell r="F1581" t="str">
            <v>BASE PORTAFUSIBLES UNIPOLAR TIPO ECONOMICO</v>
          </cell>
          <cell r="G1581" t="str">
            <v>A</v>
          </cell>
          <cell r="H1581">
            <v>0</v>
          </cell>
          <cell r="I1581">
            <v>0</v>
          </cell>
          <cell r="J1581">
            <v>1.00000000000003</v>
          </cell>
          <cell r="K1581" t="str">
            <v>Z</v>
          </cell>
          <cell r="L1581">
            <v>0</v>
          </cell>
        </row>
        <row r="1582">
          <cell r="A1582">
            <v>3129001</v>
          </cell>
          <cell r="B1582" t="str">
            <v>29</v>
          </cell>
          <cell r="C1582" t="str">
            <v>31</v>
          </cell>
          <cell r="D1582" t="str">
            <v>29001</v>
          </cell>
          <cell r="E1582" t="str">
            <v>29001-31</v>
          </cell>
          <cell r="F1582" t="str">
            <v>BASE PORTAFUSIBLES UNIPOLAR TIPO UTE</v>
          </cell>
          <cell r="G1582" t="str">
            <v>A</v>
          </cell>
          <cell r="H1582">
            <v>0</v>
          </cell>
          <cell r="I1582">
            <v>0</v>
          </cell>
          <cell r="J1582">
            <v>1.00000000000003</v>
          </cell>
          <cell r="K1582" t="str">
            <v>Z</v>
          </cell>
          <cell r="L1582">
            <v>0</v>
          </cell>
        </row>
        <row r="1583">
          <cell r="A1583">
            <v>3129053</v>
          </cell>
          <cell r="B1583" t="str">
            <v>29</v>
          </cell>
          <cell r="C1583" t="str">
            <v>31</v>
          </cell>
          <cell r="D1583" t="str">
            <v>29053</v>
          </cell>
          <cell r="E1583" t="str">
            <v>29053-31</v>
          </cell>
          <cell r="F1583" t="str">
            <v>PLACA PARA TOMA R-TV</v>
          </cell>
          <cell r="G1583" t="str">
            <v>A</v>
          </cell>
          <cell r="H1583">
            <v>0</v>
          </cell>
          <cell r="I1583">
            <v>0</v>
          </cell>
          <cell r="J1583">
            <v>1.00000000000003</v>
          </cell>
          <cell r="K1583" t="str">
            <v>Z</v>
          </cell>
          <cell r="L1583">
            <v>0</v>
          </cell>
        </row>
        <row r="1584">
          <cell r="A1584">
            <v>3129090</v>
          </cell>
          <cell r="B1584" t="str">
            <v>29</v>
          </cell>
          <cell r="C1584" t="str">
            <v>31</v>
          </cell>
          <cell r="D1584" t="str">
            <v>29090</v>
          </cell>
          <cell r="E1584" t="str">
            <v>29090-31</v>
          </cell>
          <cell r="F1584" t="str">
            <v>TAPA BASE PORTAFUSIBLES TIPO ECONOMICO</v>
          </cell>
          <cell r="G1584" t="str">
            <v>A</v>
          </cell>
          <cell r="H1584">
            <v>0</v>
          </cell>
          <cell r="I1584">
            <v>0</v>
          </cell>
          <cell r="J1584">
            <v>1.00000000000003</v>
          </cell>
          <cell r="K1584" t="str">
            <v>Z</v>
          </cell>
          <cell r="L1584">
            <v>0</v>
          </cell>
        </row>
        <row r="1585">
          <cell r="A1585">
            <v>3129091</v>
          </cell>
          <cell r="B1585" t="str">
            <v>29</v>
          </cell>
          <cell r="C1585" t="str">
            <v>31</v>
          </cell>
          <cell r="D1585" t="str">
            <v>29091</v>
          </cell>
          <cell r="E1585" t="str">
            <v>29091-31</v>
          </cell>
          <cell r="F1585" t="str">
            <v>TAPON BASE PORTAFUSIBLES TIPO UTE</v>
          </cell>
          <cell r="G1585" t="str">
            <v>A</v>
          </cell>
          <cell r="H1585">
            <v>0</v>
          </cell>
          <cell r="I1585">
            <v>0</v>
          </cell>
          <cell r="J1585">
            <v>1.00000000000003</v>
          </cell>
          <cell r="K1585" t="str">
            <v>Z</v>
          </cell>
          <cell r="L1585">
            <v>0</v>
          </cell>
        </row>
        <row r="1586">
          <cell r="A1586">
            <v>3129101</v>
          </cell>
          <cell r="B1586" t="str">
            <v>29</v>
          </cell>
          <cell r="C1586" t="str">
            <v>31</v>
          </cell>
          <cell r="D1586" t="str">
            <v>29101</v>
          </cell>
          <cell r="E1586" t="str">
            <v>29101-31</v>
          </cell>
          <cell r="F1586" t="str">
            <v>INTERRUPTOR UNIPOLAR</v>
          </cell>
          <cell r="G1586" t="str">
            <v>A</v>
          </cell>
          <cell r="H1586">
            <v>0</v>
          </cell>
          <cell r="I1586">
            <v>0</v>
          </cell>
          <cell r="J1586">
            <v>1.00000000000003</v>
          </cell>
          <cell r="K1586" t="str">
            <v>Z</v>
          </cell>
          <cell r="L1586">
            <v>0</v>
          </cell>
        </row>
        <row r="1587">
          <cell r="A1587">
            <v>3129102</v>
          </cell>
          <cell r="B1587" t="str">
            <v>29</v>
          </cell>
          <cell r="C1587" t="str">
            <v>31</v>
          </cell>
          <cell r="D1587" t="str">
            <v>29102</v>
          </cell>
          <cell r="E1587" t="str">
            <v>29102-31</v>
          </cell>
          <cell r="F1587" t="str">
            <v>INTERRUPTOR UNIPOLAR CON PILOTO</v>
          </cell>
          <cell r="G1587" t="str">
            <v>A</v>
          </cell>
          <cell r="H1587">
            <v>0</v>
          </cell>
          <cell r="I1587">
            <v>0</v>
          </cell>
          <cell r="J1587">
            <v>1.00000000000003</v>
          </cell>
          <cell r="K1587" t="str">
            <v>Z</v>
          </cell>
          <cell r="L1587">
            <v>0</v>
          </cell>
        </row>
        <row r="1588">
          <cell r="A1588">
            <v>3129104</v>
          </cell>
          <cell r="B1588" t="str">
            <v>29</v>
          </cell>
          <cell r="C1588" t="str">
            <v>31</v>
          </cell>
          <cell r="D1588" t="str">
            <v>29104</v>
          </cell>
          <cell r="E1588" t="str">
            <v>29104-31</v>
          </cell>
          <cell r="F1588" t="str">
            <v>INTERRUPTOR CON INDICADOR LUMINOSO</v>
          </cell>
          <cell r="G1588" t="str">
            <v>A</v>
          </cell>
          <cell r="H1588">
            <v>0</v>
          </cell>
          <cell r="I1588">
            <v>0</v>
          </cell>
          <cell r="J1588">
            <v>1.00000000000003</v>
          </cell>
          <cell r="K1588" t="str">
            <v>Z</v>
          </cell>
          <cell r="L1588">
            <v>0</v>
          </cell>
        </row>
        <row r="1589">
          <cell r="A1589">
            <v>3129131</v>
          </cell>
          <cell r="B1589" t="str">
            <v>29</v>
          </cell>
          <cell r="C1589" t="str">
            <v>31</v>
          </cell>
          <cell r="D1589" t="str">
            <v>29131</v>
          </cell>
          <cell r="E1589" t="str">
            <v>29131-31</v>
          </cell>
          <cell r="F1589" t="str">
            <v>INTERRUPTOR BIPOLAR</v>
          </cell>
          <cell r="G1589" t="str">
            <v>A</v>
          </cell>
          <cell r="H1589">
            <v>0</v>
          </cell>
          <cell r="I1589">
            <v>0</v>
          </cell>
          <cell r="J1589">
            <v>1.00000000000003</v>
          </cell>
          <cell r="K1589" t="str">
            <v>Z</v>
          </cell>
          <cell r="L1589">
            <v>0</v>
          </cell>
        </row>
        <row r="1590">
          <cell r="A1590">
            <v>3129132</v>
          </cell>
          <cell r="B1590" t="str">
            <v>29</v>
          </cell>
          <cell r="C1590" t="str">
            <v>31</v>
          </cell>
          <cell r="D1590" t="str">
            <v>29132</v>
          </cell>
          <cell r="E1590" t="str">
            <v>29132-31</v>
          </cell>
          <cell r="F1590" t="str">
            <v>INTERRUPTOR BIPOLAR CON PILOTO</v>
          </cell>
          <cell r="G1590" t="str">
            <v>A</v>
          </cell>
          <cell r="H1590">
            <v>0</v>
          </cell>
          <cell r="I1590">
            <v>0</v>
          </cell>
          <cell r="J1590">
            <v>1.00000000000003</v>
          </cell>
          <cell r="K1590" t="str">
            <v>Z</v>
          </cell>
          <cell r="L1590">
            <v>0</v>
          </cell>
        </row>
        <row r="1591">
          <cell r="A1591">
            <v>3129201</v>
          </cell>
          <cell r="B1591" t="str">
            <v>29</v>
          </cell>
          <cell r="C1591" t="str">
            <v>31</v>
          </cell>
          <cell r="D1591" t="str">
            <v>29201</v>
          </cell>
          <cell r="E1591" t="str">
            <v>29201-31</v>
          </cell>
          <cell r="F1591" t="str">
            <v>CONMUTADOR</v>
          </cell>
          <cell r="G1591" t="str">
            <v>A</v>
          </cell>
          <cell r="H1591">
            <v>0</v>
          </cell>
          <cell r="I1591">
            <v>0</v>
          </cell>
          <cell r="J1591">
            <v>1.00000000000003</v>
          </cell>
          <cell r="K1591" t="str">
            <v>Z</v>
          </cell>
          <cell r="L1591">
            <v>0</v>
          </cell>
        </row>
        <row r="1592">
          <cell r="A1592">
            <v>3129202</v>
          </cell>
          <cell r="B1592" t="str">
            <v>29</v>
          </cell>
          <cell r="C1592" t="str">
            <v>31</v>
          </cell>
          <cell r="D1592" t="str">
            <v>29202</v>
          </cell>
          <cell r="E1592" t="str">
            <v>29202-31</v>
          </cell>
          <cell r="F1592" t="str">
            <v>CONMUTADOR CON PILOTO</v>
          </cell>
          <cell r="G1592" t="str">
            <v>A</v>
          </cell>
          <cell r="H1592">
            <v>0</v>
          </cell>
          <cell r="I1592">
            <v>0</v>
          </cell>
          <cell r="J1592">
            <v>1.00000000000003</v>
          </cell>
          <cell r="K1592" t="str">
            <v>Z</v>
          </cell>
          <cell r="L1592">
            <v>0</v>
          </cell>
        </row>
        <row r="1593">
          <cell r="A1593">
            <v>3129204</v>
          </cell>
          <cell r="B1593" t="str">
            <v>29</v>
          </cell>
          <cell r="C1593" t="str">
            <v>31</v>
          </cell>
          <cell r="D1593" t="str">
            <v>29204</v>
          </cell>
          <cell r="E1593" t="str">
            <v>29204-31</v>
          </cell>
          <cell r="F1593" t="str">
            <v>CONMUTADOR CON INDICADOR LUMINOSO</v>
          </cell>
          <cell r="G1593" t="str">
            <v>A</v>
          </cell>
          <cell r="H1593">
            <v>0</v>
          </cell>
          <cell r="I1593">
            <v>0</v>
          </cell>
          <cell r="J1593">
            <v>1.00000000000003</v>
          </cell>
          <cell r="K1593" t="str">
            <v>Z</v>
          </cell>
          <cell r="L1593">
            <v>0</v>
          </cell>
        </row>
        <row r="1594">
          <cell r="A1594">
            <v>3529211</v>
          </cell>
          <cell r="B1594" t="str">
            <v>29</v>
          </cell>
          <cell r="C1594" t="str">
            <v>35</v>
          </cell>
          <cell r="D1594" t="str">
            <v>29211</v>
          </cell>
          <cell r="E1594" t="str">
            <v>29211-35</v>
          </cell>
          <cell r="F1594" t="str">
            <v>CONMUTADOR BASCULANTE EN CAJA ESTANCA</v>
          </cell>
          <cell r="G1594" t="str">
            <v>A</v>
          </cell>
          <cell r="H1594">
            <v>0</v>
          </cell>
          <cell r="I1594">
            <v>0</v>
          </cell>
          <cell r="J1594">
            <v>1.00000000000003</v>
          </cell>
          <cell r="K1594" t="str">
            <v>Z</v>
          </cell>
          <cell r="L1594">
            <v>0</v>
          </cell>
        </row>
        <row r="1595">
          <cell r="A1595">
            <v>3529212</v>
          </cell>
          <cell r="B1595" t="str">
            <v>29</v>
          </cell>
          <cell r="C1595" t="str">
            <v>35</v>
          </cell>
          <cell r="D1595" t="str">
            <v>29212</v>
          </cell>
          <cell r="E1595" t="str">
            <v>29212-35</v>
          </cell>
          <cell r="F1595" t="str">
            <v>CONMUTADOR CON PILOTO EN CAJA ESTANCA</v>
          </cell>
          <cell r="G1595" t="str">
            <v>A</v>
          </cell>
          <cell r="H1595">
            <v>0</v>
          </cell>
          <cell r="I1595">
            <v>0</v>
          </cell>
          <cell r="J1595">
            <v>1.00000000000003</v>
          </cell>
          <cell r="K1595" t="str">
            <v>Z</v>
          </cell>
          <cell r="L1595">
            <v>0</v>
          </cell>
        </row>
        <row r="1596">
          <cell r="A1596">
            <v>3529221</v>
          </cell>
          <cell r="B1596" t="str">
            <v>29</v>
          </cell>
          <cell r="C1596" t="str">
            <v>35</v>
          </cell>
          <cell r="D1596" t="str">
            <v>29221</v>
          </cell>
          <cell r="E1596" t="str">
            <v>29221-35</v>
          </cell>
          <cell r="F1596" t="str">
            <v>CONMUTADOR BASCULANTE EN CAJA ESTANCA</v>
          </cell>
          <cell r="G1596" t="str">
            <v>A</v>
          </cell>
          <cell r="H1596">
            <v>0</v>
          </cell>
          <cell r="I1596">
            <v>0</v>
          </cell>
          <cell r="J1596">
            <v>1.00000000000003</v>
          </cell>
          <cell r="K1596" t="str">
            <v>Z</v>
          </cell>
          <cell r="L1596">
            <v>0</v>
          </cell>
        </row>
        <row r="1597">
          <cell r="A1597">
            <v>3129251</v>
          </cell>
          <cell r="B1597" t="str">
            <v>29</v>
          </cell>
          <cell r="C1597" t="str">
            <v>31</v>
          </cell>
          <cell r="D1597" t="str">
            <v>29251</v>
          </cell>
          <cell r="E1597" t="str">
            <v>29251-31</v>
          </cell>
          <cell r="F1597" t="str">
            <v>CONMUTADOR CRUCE</v>
          </cell>
          <cell r="G1597" t="str">
            <v>A</v>
          </cell>
          <cell r="H1597">
            <v>0</v>
          </cell>
          <cell r="I1597">
            <v>0</v>
          </cell>
          <cell r="J1597">
            <v>1.00000000000003</v>
          </cell>
          <cell r="K1597" t="str">
            <v>Z</v>
          </cell>
          <cell r="L1597">
            <v>0</v>
          </cell>
        </row>
        <row r="1598">
          <cell r="A1598">
            <v>3129254</v>
          </cell>
          <cell r="B1598" t="str">
            <v>29</v>
          </cell>
          <cell r="C1598" t="str">
            <v>31</v>
          </cell>
          <cell r="D1598" t="str">
            <v>29254</v>
          </cell>
          <cell r="E1598" t="str">
            <v>29254-31</v>
          </cell>
          <cell r="F1598" t="str">
            <v>CONMUTADOR CRUCE CON INDICADOR LUMINOSO</v>
          </cell>
          <cell r="G1598" t="str">
            <v>A</v>
          </cell>
          <cell r="H1598">
            <v>0</v>
          </cell>
          <cell r="I1598">
            <v>0</v>
          </cell>
          <cell r="J1598">
            <v>1.00000000000003</v>
          </cell>
          <cell r="K1598" t="str">
            <v>Z</v>
          </cell>
          <cell r="L1598">
            <v>0</v>
          </cell>
        </row>
        <row r="1599">
          <cell r="A1599">
            <v>3129301</v>
          </cell>
          <cell r="B1599" t="str">
            <v>29</v>
          </cell>
          <cell r="C1599" t="str">
            <v>31</v>
          </cell>
          <cell r="D1599" t="str">
            <v>29301</v>
          </cell>
          <cell r="E1599" t="str">
            <v>29301-31</v>
          </cell>
          <cell r="F1599" t="str">
            <v>COMBINACION 1 CONMUTADOR 1 PULSADOR CAMPANA</v>
          </cell>
          <cell r="G1599" t="str">
            <v>A</v>
          </cell>
          <cell r="H1599">
            <v>0</v>
          </cell>
          <cell r="I1599">
            <v>0</v>
          </cell>
          <cell r="J1599">
            <v>1.00000000000003</v>
          </cell>
          <cell r="K1599" t="str">
            <v>Z</v>
          </cell>
          <cell r="L1599">
            <v>0</v>
          </cell>
        </row>
        <row r="1600">
          <cell r="A1600">
            <v>3129397</v>
          </cell>
          <cell r="B1600" t="str">
            <v>29</v>
          </cell>
          <cell r="C1600" t="str">
            <v>31</v>
          </cell>
          <cell r="D1600" t="str">
            <v>29397</v>
          </cell>
          <cell r="E1600" t="str">
            <v>29397-31</v>
          </cell>
          <cell r="F1600" t="str">
            <v>COMBINACION DE 2 CONMUTADORES</v>
          </cell>
          <cell r="G1600" t="str">
            <v>A</v>
          </cell>
          <cell r="H1600">
            <v>0</v>
          </cell>
          <cell r="I1600">
            <v>0</v>
          </cell>
          <cell r="J1600">
            <v>1.00000000000003</v>
          </cell>
          <cell r="K1600" t="str">
            <v>Z</v>
          </cell>
          <cell r="L1600">
            <v>0</v>
          </cell>
        </row>
        <row r="1601">
          <cell r="A1601">
            <v>3129398</v>
          </cell>
          <cell r="B1601" t="str">
            <v>29</v>
          </cell>
          <cell r="C1601" t="str">
            <v>31</v>
          </cell>
          <cell r="D1601" t="str">
            <v>29398</v>
          </cell>
          <cell r="E1601" t="str">
            <v>29398-31</v>
          </cell>
          <cell r="F1601" t="str">
            <v>COMBINACION DE 2 INTERRUPTORES</v>
          </cell>
          <cell r="G1601" t="str">
            <v>A</v>
          </cell>
          <cell r="H1601">
            <v>0</v>
          </cell>
          <cell r="I1601">
            <v>0</v>
          </cell>
          <cell r="J1601">
            <v>1.00000000000003</v>
          </cell>
          <cell r="K1601" t="str">
            <v>Z</v>
          </cell>
          <cell r="L1601">
            <v>0</v>
          </cell>
        </row>
        <row r="1602">
          <cell r="A1602">
            <v>3129431</v>
          </cell>
          <cell r="B1602" t="str">
            <v>29</v>
          </cell>
          <cell r="C1602" t="str">
            <v>31</v>
          </cell>
          <cell r="D1602" t="str">
            <v>29431</v>
          </cell>
          <cell r="E1602" t="str">
            <v>29431-31</v>
          </cell>
          <cell r="F1602" t="str">
            <v>BASE ENCHUFE NORMAL</v>
          </cell>
          <cell r="G1602" t="str">
            <v>A</v>
          </cell>
          <cell r="H1602">
            <v>0</v>
          </cell>
          <cell r="I1602">
            <v>0</v>
          </cell>
          <cell r="J1602">
            <v>1.00000000000003</v>
          </cell>
          <cell r="K1602" t="str">
            <v>Z</v>
          </cell>
          <cell r="L1602">
            <v>0</v>
          </cell>
        </row>
        <row r="1603">
          <cell r="A1603">
            <v>3129432</v>
          </cell>
          <cell r="B1603" t="str">
            <v>29</v>
          </cell>
          <cell r="C1603" t="str">
            <v>31</v>
          </cell>
          <cell r="D1603" t="str">
            <v>29432</v>
          </cell>
          <cell r="E1603" t="str">
            <v>29432-31</v>
          </cell>
          <cell r="F1603" t="str">
            <v>BASE ENCHUFE NORMAL CON T.T. SCHUKO</v>
          </cell>
          <cell r="G1603" t="str">
            <v>A</v>
          </cell>
          <cell r="H1603">
            <v>0</v>
          </cell>
          <cell r="I1603">
            <v>0</v>
          </cell>
          <cell r="J1603">
            <v>1.00000000000003</v>
          </cell>
          <cell r="K1603" t="str">
            <v>Z</v>
          </cell>
          <cell r="L1603">
            <v>0</v>
          </cell>
        </row>
        <row r="1604">
          <cell r="A1604">
            <v>6129442</v>
          </cell>
          <cell r="B1604" t="str">
            <v>29</v>
          </cell>
          <cell r="C1604" t="str">
            <v>61</v>
          </cell>
          <cell r="D1604" t="str">
            <v>29442</v>
          </cell>
          <cell r="E1604" t="str">
            <v>29442-61</v>
          </cell>
          <cell r="F1604" t="str">
            <v>BASE BIPOLAR CON T.T. 10/250</v>
          </cell>
          <cell r="G1604" t="str">
            <v>A</v>
          </cell>
          <cell r="H1604">
            <v>0</v>
          </cell>
          <cell r="I1604">
            <v>0</v>
          </cell>
          <cell r="J1604">
            <v>1.00000000000003</v>
          </cell>
          <cell r="K1604" t="str">
            <v>Z</v>
          </cell>
          <cell r="L1604">
            <v>0</v>
          </cell>
        </row>
        <row r="1605">
          <cell r="A1605">
            <v>3529450</v>
          </cell>
          <cell r="B1605" t="str">
            <v>29</v>
          </cell>
          <cell r="C1605" t="str">
            <v>35</v>
          </cell>
          <cell r="D1605" t="str">
            <v>29450</v>
          </cell>
          <cell r="E1605" t="str">
            <v>29450-35</v>
          </cell>
          <cell r="F1605" t="str">
            <v>BASE ENCHUFE T.T. SCHUKO EN CAJA ESTANCA</v>
          </cell>
          <cell r="G1605" t="str">
            <v>A</v>
          </cell>
          <cell r="H1605">
            <v>0</v>
          </cell>
          <cell r="I1605">
            <v>0</v>
          </cell>
          <cell r="J1605">
            <v>1.00000000000003</v>
          </cell>
          <cell r="K1605" t="str">
            <v>Z</v>
          </cell>
          <cell r="L1605">
            <v>0</v>
          </cell>
        </row>
        <row r="1606">
          <cell r="A1606">
            <v>3129452</v>
          </cell>
          <cell r="B1606" t="str">
            <v>29</v>
          </cell>
          <cell r="C1606" t="str">
            <v>31</v>
          </cell>
          <cell r="D1606" t="str">
            <v>29452</v>
          </cell>
          <cell r="E1606" t="str">
            <v>29452-31</v>
          </cell>
          <cell r="F1606" t="str">
            <v>BASE ENCHUFE NORMAL SCHUKO PLACA UNICA</v>
          </cell>
          <cell r="G1606" t="str">
            <v>A</v>
          </cell>
          <cell r="H1606">
            <v>0</v>
          </cell>
          <cell r="I1606">
            <v>0</v>
          </cell>
          <cell r="J1606">
            <v>1.00000000000003</v>
          </cell>
          <cell r="K1606" t="str">
            <v>Z</v>
          </cell>
          <cell r="L1606">
            <v>0</v>
          </cell>
        </row>
        <row r="1607">
          <cell r="A1607">
            <v>3129480</v>
          </cell>
          <cell r="B1607" t="str">
            <v>29</v>
          </cell>
          <cell r="C1607" t="str">
            <v>31</v>
          </cell>
          <cell r="D1607" t="str">
            <v>29480</v>
          </cell>
          <cell r="E1607" t="str">
            <v>29480-31</v>
          </cell>
          <cell r="F1607" t="str">
            <v>TOMA TELEFONO 4 CONEXIONES</v>
          </cell>
          <cell r="G1607" t="str">
            <v>A</v>
          </cell>
          <cell r="H1607">
            <v>0</v>
          </cell>
          <cell r="I1607">
            <v>0</v>
          </cell>
          <cell r="J1607">
            <v>1.00000000000003</v>
          </cell>
          <cell r="K1607" t="str">
            <v>Z</v>
          </cell>
          <cell r="L1607">
            <v>0</v>
          </cell>
        </row>
        <row r="1608">
          <cell r="A1608">
            <v>3129481</v>
          </cell>
          <cell r="B1608" t="str">
            <v>29</v>
          </cell>
          <cell r="C1608" t="str">
            <v>31</v>
          </cell>
          <cell r="D1608" t="str">
            <v>29481</v>
          </cell>
          <cell r="E1608" t="str">
            <v>29481-31</v>
          </cell>
          <cell r="F1608" t="str">
            <v>TOMA TELEFONO 6 CONEXIONES</v>
          </cell>
          <cell r="G1608" t="str">
            <v>A</v>
          </cell>
          <cell r="H1608">
            <v>0</v>
          </cell>
          <cell r="I1608">
            <v>0</v>
          </cell>
          <cell r="J1608">
            <v>1.00000000000003</v>
          </cell>
          <cell r="K1608" t="str">
            <v>Z</v>
          </cell>
          <cell r="L1608">
            <v>0</v>
          </cell>
        </row>
        <row r="1609">
          <cell r="A1609">
            <v>3129611</v>
          </cell>
          <cell r="B1609" t="str">
            <v>29</v>
          </cell>
          <cell r="C1609" t="str">
            <v>31</v>
          </cell>
          <cell r="D1609" t="str">
            <v>29611</v>
          </cell>
          <cell r="E1609" t="str">
            <v>29611-31</v>
          </cell>
          <cell r="F1609" t="str">
            <v>PLACA CON SOPORTE Y GARRAS 1 ELEMENTO</v>
          </cell>
          <cell r="G1609" t="str">
            <v>A</v>
          </cell>
          <cell r="H1609">
            <v>0</v>
          </cell>
          <cell r="I1609">
            <v>0</v>
          </cell>
          <cell r="J1609">
            <v>1.00000000000003</v>
          </cell>
          <cell r="K1609" t="str">
            <v>Z</v>
          </cell>
          <cell r="L1609">
            <v>0</v>
          </cell>
        </row>
        <row r="1610">
          <cell r="A1610">
            <v>3129613</v>
          </cell>
          <cell r="B1610" t="str">
            <v>29</v>
          </cell>
          <cell r="C1610" t="str">
            <v>31</v>
          </cell>
          <cell r="D1610" t="str">
            <v>29613</v>
          </cell>
          <cell r="E1610" t="str">
            <v>29613-31</v>
          </cell>
          <cell r="F1610" t="str">
            <v>PLACA CON SOPORTE PARA I ELEMENTO</v>
          </cell>
          <cell r="G1610" t="str">
            <v>A</v>
          </cell>
          <cell r="H1610">
            <v>0</v>
          </cell>
          <cell r="I1610">
            <v>0</v>
          </cell>
          <cell r="J1610">
            <v>1.00000000000003</v>
          </cell>
          <cell r="K1610" t="str">
            <v>Z</v>
          </cell>
          <cell r="L1610">
            <v>0</v>
          </cell>
        </row>
        <row r="1611">
          <cell r="A1611">
            <v>3129621</v>
          </cell>
          <cell r="B1611" t="str">
            <v>29</v>
          </cell>
          <cell r="C1611" t="str">
            <v>31</v>
          </cell>
          <cell r="D1611" t="str">
            <v>29621</v>
          </cell>
          <cell r="E1611" t="str">
            <v>29621-31</v>
          </cell>
          <cell r="F1611" t="str">
            <v>PLACA CON SOPORTE Y GARRAS 2 ELEMENTOS</v>
          </cell>
          <cell r="G1611" t="str">
            <v>A</v>
          </cell>
          <cell r="H1611">
            <v>0</v>
          </cell>
          <cell r="I1611">
            <v>0</v>
          </cell>
          <cell r="J1611">
            <v>1.00000000000003</v>
          </cell>
          <cell r="K1611" t="str">
            <v>Z</v>
          </cell>
          <cell r="L1611">
            <v>0</v>
          </cell>
        </row>
        <row r="1612">
          <cell r="A1612">
            <v>3129623</v>
          </cell>
          <cell r="B1612" t="str">
            <v>29</v>
          </cell>
          <cell r="C1612" t="str">
            <v>31</v>
          </cell>
          <cell r="D1612" t="str">
            <v>29623</v>
          </cell>
          <cell r="E1612" t="str">
            <v>29623-31</v>
          </cell>
          <cell r="F1612" t="str">
            <v>PLACA CON SOPORTE PARA II ELEMENTOS</v>
          </cell>
          <cell r="G1612" t="str">
            <v>A</v>
          </cell>
          <cell r="H1612">
            <v>0</v>
          </cell>
          <cell r="I1612">
            <v>0</v>
          </cell>
          <cell r="J1612">
            <v>1.00000000000003</v>
          </cell>
          <cell r="K1612" t="str">
            <v>Z</v>
          </cell>
          <cell r="L1612">
            <v>0</v>
          </cell>
        </row>
        <row r="1613">
          <cell r="A1613">
            <v>3129631</v>
          </cell>
          <cell r="B1613" t="str">
            <v>29</v>
          </cell>
          <cell r="C1613" t="str">
            <v>31</v>
          </cell>
          <cell r="D1613" t="str">
            <v>29631</v>
          </cell>
          <cell r="E1613" t="str">
            <v>29631-31</v>
          </cell>
          <cell r="F1613" t="str">
            <v>PLACA CON SOPORTE Y GARRAS 3 ELEMENTOS</v>
          </cell>
          <cell r="G1613" t="str">
            <v>A</v>
          </cell>
          <cell r="H1613">
            <v>0</v>
          </cell>
          <cell r="I1613">
            <v>0</v>
          </cell>
          <cell r="J1613">
            <v>1.00000000000003</v>
          </cell>
          <cell r="K1613" t="str">
            <v>Z</v>
          </cell>
          <cell r="L1613">
            <v>0</v>
          </cell>
        </row>
        <row r="1614">
          <cell r="A1614">
            <v>3129633</v>
          </cell>
          <cell r="B1614" t="str">
            <v>29</v>
          </cell>
          <cell r="C1614" t="str">
            <v>31</v>
          </cell>
          <cell r="D1614" t="str">
            <v>29633</v>
          </cell>
          <cell r="E1614" t="str">
            <v>29633-31</v>
          </cell>
          <cell r="F1614" t="str">
            <v>PLACA CON SOPORTE PARA III ELEMENTOS</v>
          </cell>
          <cell r="G1614" t="str">
            <v>A</v>
          </cell>
          <cell r="H1614">
            <v>0</v>
          </cell>
          <cell r="I1614">
            <v>0</v>
          </cell>
          <cell r="J1614">
            <v>1.00000000000003</v>
          </cell>
          <cell r="K1614" t="str">
            <v>Z</v>
          </cell>
          <cell r="L1614">
            <v>0</v>
          </cell>
        </row>
        <row r="1615">
          <cell r="A1615">
            <v>3129650</v>
          </cell>
          <cell r="B1615" t="str">
            <v>29</v>
          </cell>
          <cell r="C1615" t="str">
            <v>31</v>
          </cell>
          <cell r="D1615" t="str">
            <v>29650</v>
          </cell>
          <cell r="E1615" t="str">
            <v>29650-31</v>
          </cell>
          <cell r="F1615" t="str">
            <v>PULSADOR CON GRABADO CAMPANA</v>
          </cell>
          <cell r="G1615" t="str">
            <v>A</v>
          </cell>
          <cell r="H1615">
            <v>0</v>
          </cell>
          <cell r="I1615">
            <v>0</v>
          </cell>
          <cell r="J1615">
            <v>1.00000000000003</v>
          </cell>
          <cell r="K1615" t="str">
            <v>Z</v>
          </cell>
          <cell r="L1615">
            <v>0</v>
          </cell>
        </row>
        <row r="1616">
          <cell r="A1616">
            <v>3129651</v>
          </cell>
          <cell r="B1616" t="str">
            <v>29</v>
          </cell>
          <cell r="C1616" t="str">
            <v>31</v>
          </cell>
          <cell r="D1616" t="str">
            <v>29651</v>
          </cell>
          <cell r="E1616" t="str">
            <v>29651-31</v>
          </cell>
          <cell r="F1616" t="str">
            <v>PULSADOR CON GRABADO LUZ</v>
          </cell>
          <cell r="G1616" t="str">
            <v>A</v>
          </cell>
          <cell r="H1616">
            <v>0</v>
          </cell>
          <cell r="I1616">
            <v>0</v>
          </cell>
          <cell r="J1616">
            <v>1.00000000000003</v>
          </cell>
          <cell r="K1616" t="str">
            <v>Z</v>
          </cell>
          <cell r="L1616">
            <v>0</v>
          </cell>
        </row>
        <row r="1617">
          <cell r="A1617">
            <v>3129652</v>
          </cell>
          <cell r="B1617" t="str">
            <v>29</v>
          </cell>
          <cell r="C1617" t="str">
            <v>31</v>
          </cell>
          <cell r="D1617" t="str">
            <v>29652</v>
          </cell>
          <cell r="E1617" t="str">
            <v>29652-31</v>
          </cell>
          <cell r="F1617" t="str">
            <v>PULSADOR DE TIRADOR</v>
          </cell>
          <cell r="G1617" t="str">
            <v>A</v>
          </cell>
          <cell r="H1617">
            <v>0</v>
          </cell>
          <cell r="I1617">
            <v>0</v>
          </cell>
          <cell r="J1617">
            <v>1.00000000000003</v>
          </cell>
          <cell r="K1617" t="str">
            <v>Z</v>
          </cell>
          <cell r="L1617">
            <v>0</v>
          </cell>
        </row>
        <row r="1618">
          <cell r="A1618">
            <v>3129660</v>
          </cell>
          <cell r="B1618" t="str">
            <v>29</v>
          </cell>
          <cell r="C1618" t="str">
            <v>31</v>
          </cell>
          <cell r="D1618" t="str">
            <v>29660</v>
          </cell>
          <cell r="E1618" t="str">
            <v>29660-31</v>
          </cell>
          <cell r="F1618" t="str">
            <v>PULSADOR CON GRABADO CAMPANA Y LUMINOSO</v>
          </cell>
          <cell r="G1618" t="str">
            <v>A</v>
          </cell>
          <cell r="H1618">
            <v>0</v>
          </cell>
          <cell r="I1618">
            <v>0</v>
          </cell>
          <cell r="J1618">
            <v>1.00000000000003</v>
          </cell>
          <cell r="K1618" t="str">
            <v>Z</v>
          </cell>
          <cell r="L1618">
            <v>0</v>
          </cell>
        </row>
        <row r="1619">
          <cell r="A1619">
            <v>3129661</v>
          </cell>
          <cell r="B1619" t="str">
            <v>29</v>
          </cell>
          <cell r="C1619" t="str">
            <v>31</v>
          </cell>
          <cell r="D1619" t="str">
            <v>29661</v>
          </cell>
          <cell r="E1619" t="str">
            <v>29661-31</v>
          </cell>
          <cell r="F1619" t="str">
            <v>PULSADOR CON GRABADO LUZ Y LUMINOSO</v>
          </cell>
          <cell r="G1619" t="str">
            <v>A</v>
          </cell>
          <cell r="H1619">
            <v>0</v>
          </cell>
          <cell r="I1619">
            <v>0</v>
          </cell>
          <cell r="J1619">
            <v>1.00000000000003</v>
          </cell>
          <cell r="K1619" t="str">
            <v>Z</v>
          </cell>
          <cell r="L1619">
            <v>0</v>
          </cell>
        </row>
        <row r="1620">
          <cell r="A1620">
            <v>3529670</v>
          </cell>
          <cell r="B1620" t="str">
            <v>29</v>
          </cell>
          <cell r="C1620" t="str">
            <v>35</v>
          </cell>
          <cell r="D1620" t="str">
            <v>29670</v>
          </cell>
          <cell r="E1620" t="str">
            <v>29670-35</v>
          </cell>
          <cell r="F1620" t="str">
            <v>PULSADOR CAMPANA EN CAJA ESTANCA</v>
          </cell>
          <cell r="G1620" t="str">
            <v>A</v>
          </cell>
          <cell r="H1620">
            <v>0</v>
          </cell>
          <cell r="I1620">
            <v>0</v>
          </cell>
          <cell r="J1620">
            <v>1.00000000000003</v>
          </cell>
          <cell r="K1620" t="str">
            <v>Z</v>
          </cell>
          <cell r="L1620">
            <v>0</v>
          </cell>
        </row>
        <row r="1621">
          <cell r="A1621">
            <v>3529671</v>
          </cell>
          <cell r="B1621" t="str">
            <v>29</v>
          </cell>
          <cell r="C1621" t="str">
            <v>35</v>
          </cell>
          <cell r="D1621" t="str">
            <v>29671</v>
          </cell>
          <cell r="E1621" t="str">
            <v>29671-35</v>
          </cell>
          <cell r="F1621" t="str">
            <v>PULSADOR LUZ EN CAJA ESTANCA</v>
          </cell>
          <cell r="G1621" t="str">
            <v>A</v>
          </cell>
          <cell r="H1621">
            <v>0</v>
          </cell>
          <cell r="I1621">
            <v>0</v>
          </cell>
          <cell r="J1621">
            <v>1.00000000000003</v>
          </cell>
          <cell r="K1621" t="str">
            <v>Z</v>
          </cell>
          <cell r="L1621">
            <v>0</v>
          </cell>
        </row>
        <row r="1622">
          <cell r="A1622">
            <v>3529680</v>
          </cell>
          <cell r="B1622" t="str">
            <v>29</v>
          </cell>
          <cell r="C1622" t="str">
            <v>35</v>
          </cell>
          <cell r="D1622" t="str">
            <v>29680</v>
          </cell>
          <cell r="E1622" t="str">
            <v>29680-35</v>
          </cell>
          <cell r="F1622" t="str">
            <v>PULSADOR CAMPANA Y LUMINOSO CAJA ESTANCA</v>
          </cell>
          <cell r="G1622" t="str">
            <v>A</v>
          </cell>
          <cell r="H1622">
            <v>0</v>
          </cell>
          <cell r="I1622">
            <v>0</v>
          </cell>
          <cell r="J1622">
            <v>1.00000000000003</v>
          </cell>
          <cell r="K1622" t="str">
            <v>Z</v>
          </cell>
          <cell r="L1622">
            <v>0</v>
          </cell>
        </row>
        <row r="1623">
          <cell r="A1623">
            <v>3529681</v>
          </cell>
          <cell r="B1623" t="str">
            <v>29</v>
          </cell>
          <cell r="C1623" t="str">
            <v>35</v>
          </cell>
          <cell r="D1623" t="str">
            <v>29681</v>
          </cell>
          <cell r="E1623" t="str">
            <v>29681-35</v>
          </cell>
          <cell r="F1623" t="str">
            <v>PULSADOR LUZ CON LUMINOSO EN CAJA ESTANCA</v>
          </cell>
          <cell r="G1623" t="str">
            <v>A</v>
          </cell>
          <cell r="H1623">
            <v>0</v>
          </cell>
          <cell r="I1623">
            <v>0</v>
          </cell>
          <cell r="J1623">
            <v>1.00000000000003</v>
          </cell>
          <cell r="K1623" t="str">
            <v>Z</v>
          </cell>
          <cell r="L1623">
            <v>0</v>
          </cell>
        </row>
        <row r="1624">
          <cell r="A1624">
            <v>3529690</v>
          </cell>
          <cell r="B1624" t="str">
            <v>29</v>
          </cell>
          <cell r="C1624" t="str">
            <v>35</v>
          </cell>
          <cell r="D1624" t="str">
            <v>29690</v>
          </cell>
          <cell r="E1624" t="str">
            <v>29690-35</v>
          </cell>
          <cell r="F1624" t="str">
            <v>PULSADOR GRABADO CAMPANA EN CAJA ESTANCA</v>
          </cell>
          <cell r="G1624" t="str">
            <v>A</v>
          </cell>
          <cell r="H1624">
            <v>0</v>
          </cell>
          <cell r="I1624">
            <v>0</v>
          </cell>
          <cell r="J1624">
            <v>1.00000000000003</v>
          </cell>
          <cell r="K1624" t="str">
            <v>Z</v>
          </cell>
          <cell r="L1624">
            <v>0</v>
          </cell>
        </row>
        <row r="1625">
          <cell r="A1625">
            <v>3129800</v>
          </cell>
          <cell r="B1625" t="str">
            <v>29</v>
          </cell>
          <cell r="C1625" t="str">
            <v>31</v>
          </cell>
          <cell r="D1625" t="str">
            <v>29800</v>
          </cell>
          <cell r="E1625" t="str">
            <v>29800-31</v>
          </cell>
          <cell r="F1625" t="str">
            <v>PLAQUITA CIEGA</v>
          </cell>
          <cell r="G1625" t="str">
            <v>A</v>
          </cell>
          <cell r="H1625">
            <v>0</v>
          </cell>
          <cell r="I1625">
            <v>0</v>
          </cell>
          <cell r="J1625">
            <v>1.00000000000003</v>
          </cell>
          <cell r="K1625" t="str">
            <v>Z</v>
          </cell>
          <cell r="L1625">
            <v>0</v>
          </cell>
        </row>
        <row r="1626">
          <cell r="A1626">
            <v>3129801</v>
          </cell>
          <cell r="B1626" t="str">
            <v>29</v>
          </cell>
          <cell r="C1626" t="str">
            <v>31</v>
          </cell>
          <cell r="D1626" t="str">
            <v>29801</v>
          </cell>
          <cell r="E1626" t="str">
            <v>29801-31</v>
          </cell>
          <cell r="F1626" t="str">
            <v>SALIDA CABLES</v>
          </cell>
          <cell r="G1626" t="str">
            <v>A</v>
          </cell>
          <cell r="H1626">
            <v>0</v>
          </cell>
          <cell r="I1626">
            <v>0</v>
          </cell>
          <cell r="J1626">
            <v>1.00000000000003</v>
          </cell>
          <cell r="K1626" t="str">
            <v>Z</v>
          </cell>
          <cell r="L1626">
            <v>0</v>
          </cell>
        </row>
        <row r="1627">
          <cell r="A1627">
            <v>3229802</v>
          </cell>
          <cell r="B1627" t="str">
            <v>29</v>
          </cell>
          <cell r="C1627" t="str">
            <v>32</v>
          </cell>
          <cell r="D1627" t="str">
            <v>29802</v>
          </cell>
          <cell r="E1627" t="str">
            <v>29802-32</v>
          </cell>
          <cell r="F1627" t="str">
            <v>BULBO INTERRUPTOR Y CONMUTADOR</v>
          </cell>
          <cell r="G1627" t="str">
            <v>A</v>
          </cell>
          <cell r="H1627">
            <v>0</v>
          </cell>
          <cell r="I1627">
            <v>0</v>
          </cell>
          <cell r="J1627">
            <v>1.00000000000003</v>
          </cell>
          <cell r="K1627" t="str">
            <v>Z</v>
          </cell>
          <cell r="L1627">
            <v>0</v>
          </cell>
        </row>
        <row r="1628">
          <cell r="A1628">
            <v>3229803</v>
          </cell>
          <cell r="B1628" t="str">
            <v>29</v>
          </cell>
          <cell r="C1628" t="str">
            <v>32</v>
          </cell>
          <cell r="D1628" t="str">
            <v>29803</v>
          </cell>
          <cell r="E1628" t="str">
            <v>29803-32</v>
          </cell>
          <cell r="F1628" t="str">
            <v>BULBO INTERRUPTOR BIPOLAR Y CRUCE</v>
          </cell>
          <cell r="G1628" t="str">
            <v>A</v>
          </cell>
          <cell r="H1628">
            <v>0</v>
          </cell>
          <cell r="I1628">
            <v>0</v>
          </cell>
          <cell r="J1628">
            <v>1.00000000000003</v>
          </cell>
          <cell r="K1628" t="str">
            <v>Z</v>
          </cell>
          <cell r="L1628">
            <v>0</v>
          </cell>
        </row>
        <row r="1629">
          <cell r="A1629">
            <v>3129806</v>
          </cell>
          <cell r="B1629" t="str">
            <v>29</v>
          </cell>
          <cell r="C1629" t="str">
            <v>31</v>
          </cell>
          <cell r="D1629" t="str">
            <v>29806</v>
          </cell>
          <cell r="E1629" t="str">
            <v>29806-31</v>
          </cell>
          <cell r="F1629" t="str">
            <v>ZUMBADOR 125-220V</v>
          </cell>
          <cell r="G1629" t="str">
            <v>A</v>
          </cell>
          <cell r="H1629">
            <v>0</v>
          </cell>
          <cell r="I1629">
            <v>0</v>
          </cell>
          <cell r="J1629">
            <v>1.00000000000003</v>
          </cell>
          <cell r="K1629" t="str">
            <v>Z</v>
          </cell>
          <cell r="L1629">
            <v>0</v>
          </cell>
        </row>
        <row r="1630">
          <cell r="A1630">
            <v>3129809</v>
          </cell>
          <cell r="B1630" t="str">
            <v>29</v>
          </cell>
          <cell r="C1630" t="str">
            <v>31</v>
          </cell>
          <cell r="D1630" t="str">
            <v>29809</v>
          </cell>
          <cell r="E1630" t="str">
            <v>29809-31</v>
          </cell>
          <cell r="F1630" t="str">
            <v>SEÑALIZADOR LUMINOSO DIFUSOR VERDE</v>
          </cell>
          <cell r="G1630" t="str">
            <v>A</v>
          </cell>
          <cell r="H1630">
            <v>0</v>
          </cell>
          <cell r="I1630">
            <v>0</v>
          </cell>
          <cell r="J1630">
            <v>1.00000000000003</v>
          </cell>
          <cell r="K1630" t="str">
            <v>Z</v>
          </cell>
          <cell r="L1630">
            <v>0</v>
          </cell>
        </row>
        <row r="1631">
          <cell r="A1631">
            <v>3129810</v>
          </cell>
          <cell r="B1631" t="str">
            <v>29</v>
          </cell>
          <cell r="C1631" t="str">
            <v>31</v>
          </cell>
          <cell r="D1631" t="str">
            <v>29810</v>
          </cell>
          <cell r="E1631" t="str">
            <v>29810-31</v>
          </cell>
          <cell r="F1631" t="str">
            <v>SEÑALIZADOR LUMINOSO DIFUSOR ROJO</v>
          </cell>
          <cell r="G1631" t="str">
            <v>A</v>
          </cell>
          <cell r="H1631">
            <v>0</v>
          </cell>
          <cell r="I1631">
            <v>0</v>
          </cell>
          <cell r="J1631">
            <v>1.00000000000003</v>
          </cell>
          <cell r="K1631" t="str">
            <v>Z</v>
          </cell>
          <cell r="L1631">
            <v>0</v>
          </cell>
        </row>
        <row r="1632">
          <cell r="A1632">
            <v>3129811</v>
          </cell>
          <cell r="B1632" t="str">
            <v>29</v>
          </cell>
          <cell r="C1632" t="str">
            <v>31</v>
          </cell>
          <cell r="D1632" t="str">
            <v>29811</v>
          </cell>
          <cell r="E1632" t="str">
            <v>29811-31</v>
          </cell>
          <cell r="F1632" t="str">
            <v>CAJA SUPERFICIE PARA 1 ELEMENTO</v>
          </cell>
          <cell r="G1632" t="str">
            <v>A</v>
          </cell>
          <cell r="H1632">
            <v>0</v>
          </cell>
          <cell r="I1632">
            <v>0</v>
          </cell>
          <cell r="J1632">
            <v>1.00000000000003</v>
          </cell>
          <cell r="K1632" t="str">
            <v>Z</v>
          </cell>
          <cell r="L1632">
            <v>0</v>
          </cell>
        </row>
        <row r="1633">
          <cell r="A1633">
            <v>3129813</v>
          </cell>
          <cell r="B1633" t="str">
            <v>29</v>
          </cell>
          <cell r="C1633" t="str">
            <v>31</v>
          </cell>
          <cell r="D1633" t="str">
            <v>29813</v>
          </cell>
          <cell r="E1633" t="str">
            <v>29813-31</v>
          </cell>
          <cell r="F1633" t="str">
            <v>CONMUTADOR REGULADOR DE LUZ</v>
          </cell>
          <cell r="G1633" t="str">
            <v>A</v>
          </cell>
          <cell r="H1633">
            <v>0</v>
          </cell>
          <cell r="I1633">
            <v>0</v>
          </cell>
          <cell r="J1633">
            <v>1.00000000000003</v>
          </cell>
          <cell r="K1633" t="str">
            <v>Z</v>
          </cell>
          <cell r="L1633">
            <v>0</v>
          </cell>
        </row>
        <row r="1634">
          <cell r="A1634">
            <v>3529819</v>
          </cell>
          <cell r="B1634" t="str">
            <v>29</v>
          </cell>
          <cell r="C1634" t="str">
            <v>35</v>
          </cell>
          <cell r="D1634" t="str">
            <v>29819</v>
          </cell>
          <cell r="E1634" t="str">
            <v>29819-35</v>
          </cell>
          <cell r="F1634" t="str">
            <v>CAJA ESTANCO VACIA</v>
          </cell>
          <cell r="G1634" t="str">
            <v>A</v>
          </cell>
          <cell r="H1634">
            <v>0</v>
          </cell>
          <cell r="I1634">
            <v>0</v>
          </cell>
          <cell r="J1634">
            <v>1.00000000000003</v>
          </cell>
          <cell r="K1634" t="str">
            <v>Z</v>
          </cell>
          <cell r="L1634">
            <v>0</v>
          </cell>
        </row>
        <row r="1635">
          <cell r="A1635">
            <v>3129821</v>
          </cell>
          <cell r="B1635" t="str">
            <v>29</v>
          </cell>
          <cell r="C1635" t="str">
            <v>31</v>
          </cell>
          <cell r="D1635" t="str">
            <v>29821</v>
          </cell>
          <cell r="E1635" t="str">
            <v>29821-31</v>
          </cell>
          <cell r="F1635" t="str">
            <v>CAJA SUPERFICIE PARA 2 ELEMENTOS</v>
          </cell>
          <cell r="G1635" t="str">
            <v>A</v>
          </cell>
          <cell r="H1635">
            <v>0</v>
          </cell>
          <cell r="I1635">
            <v>0</v>
          </cell>
          <cell r="J1635">
            <v>1.00000000000003</v>
          </cell>
          <cell r="K1635" t="str">
            <v>Z</v>
          </cell>
          <cell r="L1635">
            <v>0</v>
          </cell>
        </row>
        <row r="1636">
          <cell r="A1636">
            <v>3129831</v>
          </cell>
          <cell r="B1636" t="str">
            <v>29</v>
          </cell>
          <cell r="C1636" t="str">
            <v>31</v>
          </cell>
          <cell r="D1636" t="str">
            <v>29831</v>
          </cell>
          <cell r="E1636" t="str">
            <v>29831-31</v>
          </cell>
          <cell r="F1636" t="str">
            <v>CAJA SUPERFICIE PARA 3 ELEMENTOS</v>
          </cell>
          <cell r="G1636" t="str">
            <v>A</v>
          </cell>
          <cell r="H1636">
            <v>0</v>
          </cell>
          <cell r="I1636">
            <v>0</v>
          </cell>
          <cell r="J1636">
            <v>1.00000000000003</v>
          </cell>
          <cell r="K1636" t="str">
            <v>Z</v>
          </cell>
          <cell r="L1636">
            <v>0</v>
          </cell>
        </row>
        <row r="1637">
          <cell r="A1637">
            <v>3529888</v>
          </cell>
          <cell r="B1637" t="str">
            <v>29</v>
          </cell>
          <cell r="C1637" t="str">
            <v>35</v>
          </cell>
          <cell r="D1637" t="str">
            <v>29888</v>
          </cell>
          <cell r="E1637" t="str">
            <v>29888-35</v>
          </cell>
          <cell r="F1637" t="str">
            <v>PRENSA ESTOPAS SIN MANGUITO PG16</v>
          </cell>
          <cell r="G1637" t="str">
            <v>A</v>
          </cell>
          <cell r="H1637">
            <v>0</v>
          </cell>
          <cell r="I1637">
            <v>0</v>
          </cell>
          <cell r="J1637">
            <v>1.00000000000003</v>
          </cell>
          <cell r="K1637" t="str">
            <v>Z</v>
          </cell>
          <cell r="L1637">
            <v>0</v>
          </cell>
        </row>
        <row r="1638">
          <cell r="A1638">
            <v>3529889</v>
          </cell>
          <cell r="B1638" t="str">
            <v>29</v>
          </cell>
          <cell r="C1638" t="str">
            <v>35</v>
          </cell>
          <cell r="D1638" t="str">
            <v>29889</v>
          </cell>
          <cell r="E1638" t="str">
            <v>29889-35</v>
          </cell>
          <cell r="F1638" t="str">
            <v>PASACABLES UNION CAJAS ESTANCA</v>
          </cell>
          <cell r="G1638" t="str">
            <v>A</v>
          </cell>
          <cell r="H1638">
            <v>0</v>
          </cell>
          <cell r="I1638">
            <v>0</v>
          </cell>
          <cell r="J1638">
            <v>1.00000000000003</v>
          </cell>
          <cell r="K1638" t="str">
            <v>Z</v>
          </cell>
          <cell r="L1638">
            <v>0</v>
          </cell>
        </row>
        <row r="1639">
          <cell r="A1639">
            <v>3529890</v>
          </cell>
          <cell r="B1639" t="str">
            <v>29</v>
          </cell>
          <cell r="C1639" t="str">
            <v>35</v>
          </cell>
          <cell r="D1639" t="str">
            <v>29890</v>
          </cell>
          <cell r="E1639" t="str">
            <v>29890-35</v>
          </cell>
          <cell r="F1639" t="str">
            <v>ENTRADA CABLE CIEGA</v>
          </cell>
          <cell r="G1639" t="str">
            <v>A</v>
          </cell>
          <cell r="H1639">
            <v>0</v>
          </cell>
          <cell r="I1639">
            <v>0</v>
          </cell>
          <cell r="J1639">
            <v>1.00000000000003</v>
          </cell>
          <cell r="K1639" t="str">
            <v>Z</v>
          </cell>
          <cell r="L1639">
            <v>0</v>
          </cell>
        </row>
        <row r="1640">
          <cell r="A1640">
            <v>3529891</v>
          </cell>
          <cell r="B1640" t="str">
            <v>29</v>
          </cell>
          <cell r="C1640" t="str">
            <v>35</v>
          </cell>
          <cell r="D1640" t="str">
            <v>29891</v>
          </cell>
          <cell r="E1640" t="str">
            <v>29891-35</v>
          </cell>
          <cell r="F1640" t="str">
            <v>MANGUITO REDUCTOR PG 16 A PG 13,5</v>
          </cell>
          <cell r="G1640" t="str">
            <v>A</v>
          </cell>
          <cell r="H1640">
            <v>0</v>
          </cell>
          <cell r="I1640">
            <v>0</v>
          </cell>
          <cell r="J1640">
            <v>1.00000000000003</v>
          </cell>
          <cell r="K1640" t="str">
            <v>Z</v>
          </cell>
          <cell r="L1640">
            <v>0</v>
          </cell>
        </row>
        <row r="1641">
          <cell r="A1641">
            <v>3529892</v>
          </cell>
          <cell r="B1641" t="str">
            <v>29</v>
          </cell>
          <cell r="C1641" t="str">
            <v>35</v>
          </cell>
          <cell r="D1641" t="str">
            <v>29892</v>
          </cell>
          <cell r="E1641" t="str">
            <v>29892-35</v>
          </cell>
          <cell r="F1641" t="str">
            <v>MANGUITO PRENSA ESTOPAS PG-16</v>
          </cell>
          <cell r="G1641" t="str">
            <v>A</v>
          </cell>
          <cell r="H1641">
            <v>0</v>
          </cell>
          <cell r="I1641">
            <v>0</v>
          </cell>
          <cell r="J1641">
            <v>1.00000000000003</v>
          </cell>
          <cell r="K1641" t="str">
            <v>Z</v>
          </cell>
          <cell r="L1641">
            <v>0</v>
          </cell>
        </row>
        <row r="1642">
          <cell r="A1642">
            <v>3031001</v>
          </cell>
          <cell r="B1642" t="str">
            <v>31</v>
          </cell>
          <cell r="C1642" t="str">
            <v>30</v>
          </cell>
          <cell r="D1642" t="str">
            <v>31001</v>
          </cell>
          <cell r="E1642" t="str">
            <v>31001-30</v>
          </cell>
          <cell r="F1642" t="str">
            <v>BASE PORTAFUSIBLES UNIPOLAR TIPO UTE</v>
          </cell>
          <cell r="G1642" t="str">
            <v>A</v>
          </cell>
          <cell r="H1642">
            <v>2820</v>
          </cell>
          <cell r="I1642">
            <v>2.7778111049441077E-5</v>
          </cell>
          <cell r="J1642">
            <v>0.988298818090661</v>
          </cell>
          <cell r="K1642" t="str">
            <v>C</v>
          </cell>
          <cell r="L1642">
            <v>6000</v>
          </cell>
        </row>
        <row r="1643">
          <cell r="A1643">
            <v>3131001</v>
          </cell>
          <cell r="B1643" t="str">
            <v>31</v>
          </cell>
          <cell r="C1643" t="str">
            <v>31</v>
          </cell>
          <cell r="D1643" t="str">
            <v>31001</v>
          </cell>
          <cell r="E1643" t="str">
            <v>31001-31</v>
          </cell>
          <cell r="F1643" t="str">
            <v>BASE PORTAFUSIBLES UNIPOLAR TIPO UTE</v>
          </cell>
          <cell r="G1643" t="str">
            <v>A</v>
          </cell>
          <cell r="H1643">
            <v>2390</v>
          </cell>
          <cell r="I1643">
            <v>2.3542441634100773E-5</v>
          </cell>
          <cell r="J1643">
            <v>0.99029235928041393</v>
          </cell>
          <cell r="K1643" t="str">
            <v>C</v>
          </cell>
          <cell r="L1643">
            <v>6000</v>
          </cell>
        </row>
        <row r="1644">
          <cell r="A1644">
            <v>3331001</v>
          </cell>
          <cell r="B1644" t="str">
            <v>31</v>
          </cell>
          <cell r="C1644" t="str">
            <v>33</v>
          </cell>
          <cell r="D1644" t="str">
            <v>31001</v>
          </cell>
          <cell r="E1644" t="str">
            <v>31001-33</v>
          </cell>
          <cell r="F1644" t="str">
            <v>BASE PORTAFUSIBLES UNIPOLAR TIPO UTE</v>
          </cell>
          <cell r="G1644" t="str">
            <v>A</v>
          </cell>
          <cell r="H1644">
            <v>0</v>
          </cell>
          <cell r="I1644">
            <v>0</v>
          </cell>
          <cell r="J1644">
            <v>1.00000000000003</v>
          </cell>
          <cell r="K1644" t="str">
            <v>Z</v>
          </cell>
          <cell r="L1644">
            <v>0</v>
          </cell>
        </row>
        <row r="1645">
          <cell r="A1645">
            <v>3431001</v>
          </cell>
          <cell r="B1645" t="str">
            <v>31</v>
          </cell>
          <cell r="C1645" t="str">
            <v>34</v>
          </cell>
          <cell r="D1645" t="str">
            <v>31001</v>
          </cell>
          <cell r="E1645" t="str">
            <v>31001-34</v>
          </cell>
          <cell r="F1645" t="str">
            <v>BASE PORTAFUSIBLE UNIPOLAR TIPO UTE</v>
          </cell>
          <cell r="G1645" t="str">
            <v>A</v>
          </cell>
          <cell r="H1645">
            <v>74</v>
          </cell>
          <cell r="I1645">
            <v>7.289291551980992E-7</v>
          </cell>
          <cell r="J1645">
            <v>0.99984305066866985</v>
          </cell>
          <cell r="K1645" t="str">
            <v>C</v>
          </cell>
          <cell r="L1645">
            <v>1000</v>
          </cell>
        </row>
        <row r="1646">
          <cell r="A1646">
            <v>3631001</v>
          </cell>
          <cell r="B1646" t="str">
            <v>31</v>
          </cell>
          <cell r="C1646" t="str">
            <v>36</v>
          </cell>
          <cell r="D1646" t="str">
            <v>31001</v>
          </cell>
          <cell r="E1646" t="str">
            <v>31001-36</v>
          </cell>
          <cell r="F1646" t="str">
            <v>BASE PORTAFUSIBLES UNIPOLAR TIPO UTE</v>
          </cell>
          <cell r="G1646" t="str">
            <v>A</v>
          </cell>
          <cell r="H1646">
            <v>44</v>
          </cell>
          <cell r="I1646">
            <v>4.3341733552319414E-7</v>
          </cell>
          <cell r="J1646">
            <v>0.99994376302438159</v>
          </cell>
          <cell r="K1646" t="str">
            <v>C</v>
          </cell>
          <cell r="L1646">
            <v>500</v>
          </cell>
        </row>
        <row r="1647">
          <cell r="A1647">
            <v>3031034</v>
          </cell>
          <cell r="B1647" t="str">
            <v>31</v>
          </cell>
          <cell r="C1647" t="str">
            <v>30</v>
          </cell>
          <cell r="D1647" t="str">
            <v>31034</v>
          </cell>
          <cell r="E1647" t="str">
            <v>31034-30</v>
          </cell>
          <cell r="F1647" t="str">
            <v>TAPA + DISCO TACTO (BLANCO + BLANCO)</v>
          </cell>
          <cell r="G1647" t="str">
            <v>A</v>
          </cell>
          <cell r="H1647">
            <v>1063</v>
          </cell>
          <cell r="I1647">
            <v>1.0470968810480803E-5</v>
          </cell>
          <cell r="J1647">
            <v>0.9955955976919254</v>
          </cell>
          <cell r="K1647" t="str">
            <v>C</v>
          </cell>
          <cell r="L1647">
            <v>1063</v>
          </cell>
        </row>
        <row r="1648">
          <cell r="A1648">
            <v>3131034</v>
          </cell>
          <cell r="B1648" t="str">
            <v>31</v>
          </cell>
          <cell r="C1648" t="str">
            <v>31</v>
          </cell>
          <cell r="D1648" t="str">
            <v>31034</v>
          </cell>
          <cell r="E1648" t="str">
            <v>31034-31</v>
          </cell>
          <cell r="F1648" t="str">
            <v>TAPA + DISCO TACTO (MARFIL + MARFIL)</v>
          </cell>
          <cell r="G1648" t="str">
            <v>A</v>
          </cell>
          <cell r="H1648">
            <v>1448</v>
          </cell>
          <cell r="I1648">
            <v>1.4263370496308751E-5</v>
          </cell>
          <cell r="J1648">
            <v>0.99429100624380085</v>
          </cell>
          <cell r="K1648" t="str">
            <v>C</v>
          </cell>
          <cell r="L1648">
            <v>1448</v>
          </cell>
        </row>
        <row r="1649">
          <cell r="A1649">
            <v>3431034</v>
          </cell>
          <cell r="B1649" t="str">
            <v>31</v>
          </cell>
          <cell r="C1649" t="str">
            <v>34</v>
          </cell>
          <cell r="D1649" t="str">
            <v>31034</v>
          </cell>
          <cell r="E1649" t="str">
            <v>31034-34</v>
          </cell>
          <cell r="F1649" t="str">
            <v>TAPA + DISCO TACTO (CAVA + CAVA)</v>
          </cell>
          <cell r="G1649" t="str">
            <v>A</v>
          </cell>
          <cell r="H1649">
            <v>162</v>
          </cell>
          <cell r="I1649">
            <v>1.5957638262444875E-6</v>
          </cell>
          <cell r="J1649">
            <v>0.99952710308483728</v>
          </cell>
          <cell r="K1649" t="str">
            <v>C</v>
          </cell>
          <cell r="L1649">
            <v>162</v>
          </cell>
        </row>
        <row r="1650">
          <cell r="A1650">
            <v>3631034</v>
          </cell>
          <cell r="B1650" t="str">
            <v>31</v>
          </cell>
          <cell r="C1650" t="str">
            <v>36</v>
          </cell>
          <cell r="D1650" t="str">
            <v>31034</v>
          </cell>
          <cell r="E1650" t="str">
            <v>31034-36</v>
          </cell>
          <cell r="F1650" t="str">
            <v>TAPA + DISCO TACTO (MARRON DECORADO + MARRON)</v>
          </cell>
          <cell r="G1650" t="str">
            <v>A</v>
          </cell>
          <cell r="H1650">
            <v>103</v>
          </cell>
          <cell r="I1650">
            <v>1.0145905808838409E-6</v>
          </cell>
          <cell r="J1650">
            <v>0.99965314128821359</v>
          </cell>
          <cell r="K1650" t="str">
            <v>C</v>
          </cell>
          <cell r="L1650">
            <v>150</v>
          </cell>
        </row>
        <row r="1651">
          <cell r="A1651">
            <v>3031046</v>
          </cell>
          <cell r="B1651" t="str">
            <v>31</v>
          </cell>
          <cell r="C1651" t="str">
            <v>30</v>
          </cell>
          <cell r="D1651" t="str">
            <v>31046</v>
          </cell>
          <cell r="E1651" t="str">
            <v>31046-30</v>
          </cell>
          <cell r="F1651" t="str">
            <v>TAPA ENCHUFE MIXTA CON T.T.</v>
          </cell>
          <cell r="G1651" t="str">
            <v>A</v>
          </cell>
          <cell r="H1651">
            <v>1</v>
          </cell>
          <cell r="I1651">
            <v>9.8503939891635026E-9</v>
          </cell>
          <cell r="J1651">
            <v>0.99999998029886494</v>
          </cell>
          <cell r="K1651" t="str">
            <v>C</v>
          </cell>
          <cell r="L1651">
            <v>1</v>
          </cell>
        </row>
        <row r="1652">
          <cell r="A1652">
            <v>3131046</v>
          </cell>
          <cell r="B1652" t="str">
            <v>31</v>
          </cell>
          <cell r="C1652" t="str">
            <v>31</v>
          </cell>
          <cell r="D1652" t="str">
            <v>31046</v>
          </cell>
          <cell r="E1652" t="str">
            <v>31046-31</v>
          </cell>
          <cell r="F1652" t="str">
            <v>TAPA ENCHUFE MIXTA CON T.T.</v>
          </cell>
          <cell r="G1652" t="str">
            <v>A</v>
          </cell>
          <cell r="H1652">
            <v>1</v>
          </cell>
          <cell r="I1652">
            <v>9.8503939891635026E-9</v>
          </cell>
          <cell r="J1652">
            <v>0.99999956657439693</v>
          </cell>
          <cell r="K1652" t="str">
            <v>C</v>
          </cell>
          <cell r="L1652">
            <v>1</v>
          </cell>
        </row>
        <row r="1653">
          <cell r="A1653">
            <v>3031050</v>
          </cell>
          <cell r="B1653" t="str">
            <v>31</v>
          </cell>
          <cell r="C1653" t="str">
            <v>30</v>
          </cell>
          <cell r="D1653" t="str">
            <v>31050</v>
          </cell>
          <cell r="E1653" t="str">
            <v>31050-30</v>
          </cell>
          <cell r="F1653" t="str">
            <v>TAPA + BOTON PARA REGULADOR LUMINOSO (BLANCO + BLA</v>
          </cell>
          <cell r="G1653" t="str">
            <v>A</v>
          </cell>
          <cell r="H1653">
            <v>59</v>
          </cell>
          <cell r="I1653">
            <v>5.811732453606467E-7</v>
          </cell>
          <cell r="J1653">
            <v>0.99988094585963416</v>
          </cell>
          <cell r="K1653" t="str">
            <v>C</v>
          </cell>
          <cell r="L1653">
            <v>100</v>
          </cell>
        </row>
        <row r="1654">
          <cell r="A1654">
            <v>3131050</v>
          </cell>
          <cell r="B1654" t="str">
            <v>31</v>
          </cell>
          <cell r="C1654" t="str">
            <v>31</v>
          </cell>
          <cell r="D1654" t="str">
            <v>31050</v>
          </cell>
          <cell r="E1654" t="str">
            <v>31050-31</v>
          </cell>
          <cell r="F1654" t="str">
            <v>TAPA + BOTON PARA REGULADOR LUMINOSO (MARFIL + MAR</v>
          </cell>
          <cell r="G1654" t="str">
            <v>A</v>
          </cell>
          <cell r="H1654">
            <v>44</v>
          </cell>
          <cell r="I1654">
            <v>4.3341733552319414E-7</v>
          </cell>
          <cell r="J1654">
            <v>0.99994462987564348</v>
          </cell>
          <cell r="K1654" t="str">
            <v>C</v>
          </cell>
          <cell r="L1654">
            <v>60</v>
          </cell>
        </row>
        <row r="1655">
          <cell r="A1655">
            <v>3031053</v>
          </cell>
          <cell r="B1655" t="str">
            <v>31</v>
          </cell>
          <cell r="C1655" t="str">
            <v>30</v>
          </cell>
          <cell r="D1655" t="str">
            <v>31053</v>
          </cell>
          <cell r="E1655" t="str">
            <v>31053-30</v>
          </cell>
          <cell r="F1655" t="str">
            <v>PLACA PARA TOMA R-TV</v>
          </cell>
          <cell r="G1655" t="str">
            <v>A</v>
          </cell>
          <cell r="H1655">
            <v>50674</v>
          </cell>
          <cell r="I1655">
            <v>4.9915886500687134E-4</v>
          </cell>
          <cell r="J1655">
            <v>0.86575725629124411</v>
          </cell>
          <cell r="K1655" t="str">
            <v>B</v>
          </cell>
          <cell r="L1655">
            <v>66700</v>
          </cell>
        </row>
        <row r="1656">
          <cell r="A1656">
            <v>3131053</v>
          </cell>
          <cell r="B1656" t="str">
            <v>31</v>
          </cell>
          <cell r="C1656" t="str">
            <v>31</v>
          </cell>
          <cell r="D1656" t="str">
            <v>31053</v>
          </cell>
          <cell r="E1656" t="str">
            <v>31053-31</v>
          </cell>
          <cell r="F1656" t="str">
            <v>PLACA PARA TOMA R-TV</v>
          </cell>
          <cell r="G1656" t="str">
            <v>A</v>
          </cell>
          <cell r="H1656">
            <v>92075</v>
          </cell>
          <cell r="I1656">
            <v>9.0697502655222957E-4</v>
          </cell>
          <cell r="J1656">
            <v>0.79588077008583791</v>
          </cell>
          <cell r="K1656" t="str">
            <v>A</v>
          </cell>
          <cell r="L1656">
            <v>80000</v>
          </cell>
        </row>
        <row r="1657">
          <cell r="A1657">
            <v>3531053</v>
          </cell>
          <cell r="B1657" t="str">
            <v>31</v>
          </cell>
          <cell r="C1657" t="str">
            <v>35</v>
          </cell>
          <cell r="D1657" t="str">
            <v>31053</v>
          </cell>
          <cell r="E1657" t="str">
            <v>31053-35</v>
          </cell>
          <cell r="F1657" t="str">
            <v>PLACA PARA TOMA R-TV</v>
          </cell>
          <cell r="G1657" t="str">
            <v>A</v>
          </cell>
          <cell r="H1657">
            <v>232</v>
          </cell>
          <cell r="I1657">
            <v>2.2852914054859326E-6</v>
          </cell>
          <cell r="J1657">
            <v>0.99930490349487577</v>
          </cell>
          <cell r="K1657" t="str">
            <v>C</v>
          </cell>
          <cell r="L1657">
            <v>600</v>
          </cell>
        </row>
        <row r="1658">
          <cell r="A1658">
            <v>3631053</v>
          </cell>
          <cell r="B1658" t="str">
            <v>31</v>
          </cell>
          <cell r="C1658" t="str">
            <v>36</v>
          </cell>
          <cell r="D1658" t="str">
            <v>31053</v>
          </cell>
          <cell r="E1658" t="str">
            <v>31053-36</v>
          </cell>
          <cell r="F1658" t="str">
            <v>PLACA PARA TOMA R-TV</v>
          </cell>
          <cell r="G1658" t="str">
            <v>A</v>
          </cell>
          <cell r="H1658">
            <v>5753</v>
          </cell>
          <cell r="I1658">
            <v>5.6669316619657632E-5</v>
          </cell>
          <cell r="J1658">
            <v>0.97691938575825821</v>
          </cell>
          <cell r="K1658" t="str">
            <v>C</v>
          </cell>
          <cell r="L1658">
            <v>12000</v>
          </cell>
        </row>
        <row r="1659">
          <cell r="A1659">
            <v>3031054</v>
          </cell>
          <cell r="B1659" t="str">
            <v>31</v>
          </cell>
          <cell r="C1659" t="str">
            <v>30</v>
          </cell>
          <cell r="D1659" t="str">
            <v>31054</v>
          </cell>
          <cell r="E1659" t="str">
            <v>31054-30</v>
          </cell>
          <cell r="F1659" t="str">
            <v>PLACA Y BOTON DIMMER</v>
          </cell>
          <cell r="G1659" t="str">
            <v>A</v>
          </cell>
          <cell r="H1659">
            <v>4451</v>
          </cell>
          <cell r="I1659">
            <v>4.3844103645766749E-5</v>
          </cell>
          <cell r="J1659">
            <v>0.98140508492389089</v>
          </cell>
          <cell r="K1659" t="str">
            <v>C</v>
          </cell>
          <cell r="L1659">
            <v>4451</v>
          </cell>
        </row>
        <row r="1660">
          <cell r="A1660">
            <v>3431054</v>
          </cell>
          <cell r="B1660" t="str">
            <v>31</v>
          </cell>
          <cell r="C1660" t="str">
            <v>34</v>
          </cell>
          <cell r="D1660" t="str">
            <v>31054</v>
          </cell>
          <cell r="E1660" t="str">
            <v>31054-34</v>
          </cell>
          <cell r="F1660" t="str">
            <v>PLACA Y BOTON DIMMER</v>
          </cell>
          <cell r="G1660" t="str">
            <v>A</v>
          </cell>
          <cell r="H1660">
            <v>5724</v>
          </cell>
          <cell r="I1660">
            <v>5.638365519397189E-5</v>
          </cell>
          <cell r="J1660">
            <v>0.97703226358338435</v>
          </cell>
          <cell r="K1660" t="str">
            <v>C</v>
          </cell>
          <cell r="L1660">
            <v>667</v>
          </cell>
        </row>
        <row r="1661">
          <cell r="A1661">
            <v>3431054</v>
          </cell>
          <cell r="B1661" t="str">
            <v>31</v>
          </cell>
          <cell r="C1661" t="str">
            <v>34</v>
          </cell>
          <cell r="D1661" t="str">
            <v>31054</v>
          </cell>
          <cell r="E1661" t="str">
            <v>31054-34</v>
          </cell>
          <cell r="F1661" t="str">
            <v>PLACA Y BOTON DIMMER</v>
          </cell>
          <cell r="G1661" t="str">
            <v>A</v>
          </cell>
          <cell r="H1661">
            <v>667</v>
          </cell>
          <cell r="I1661">
            <v>6.5702127907720564E-6</v>
          </cell>
          <cell r="J1661">
            <v>0.99759135526274534</v>
          </cell>
          <cell r="K1661" t="str">
            <v>C</v>
          </cell>
          <cell r="L1661">
            <v>667</v>
          </cell>
        </row>
        <row r="1662">
          <cell r="A1662">
            <v>3631054</v>
          </cell>
          <cell r="B1662" t="str">
            <v>31</v>
          </cell>
          <cell r="C1662" t="str">
            <v>36</v>
          </cell>
          <cell r="D1662" t="str">
            <v>31054</v>
          </cell>
          <cell r="E1662" t="str">
            <v>31054-36</v>
          </cell>
          <cell r="F1662" t="str">
            <v>PLACA Y BOTON DIMMER</v>
          </cell>
          <cell r="G1662" t="str">
            <v>A</v>
          </cell>
          <cell r="H1662">
            <v>1128</v>
          </cell>
          <cell r="I1662">
            <v>1.1111244419776432E-5</v>
          </cell>
          <cell r="J1662">
            <v>0.99537949561254513</v>
          </cell>
          <cell r="K1662" t="str">
            <v>C</v>
          </cell>
          <cell r="L1662">
            <v>1128</v>
          </cell>
        </row>
        <row r="1663">
          <cell r="A1663">
            <v>3031066</v>
          </cell>
          <cell r="B1663" t="str">
            <v>31</v>
          </cell>
          <cell r="C1663" t="str">
            <v>30</v>
          </cell>
          <cell r="D1663" t="str">
            <v>31066</v>
          </cell>
          <cell r="E1663" t="str">
            <v>31066-30</v>
          </cell>
          <cell r="F1663" t="str">
            <v>PLACA CON MARCO DE UREA PARA R-TV</v>
          </cell>
          <cell r="G1663" t="str">
            <v>A</v>
          </cell>
          <cell r="H1663">
            <v>56979</v>
          </cell>
          <cell r="I1663">
            <v>5.612655991085472E-4</v>
          </cell>
          <cell r="J1663">
            <v>0.85736010751871405</v>
          </cell>
          <cell r="K1663" t="str">
            <v>B</v>
          </cell>
          <cell r="L1663">
            <v>66385</v>
          </cell>
        </row>
        <row r="1664">
          <cell r="A1664">
            <v>3131066</v>
          </cell>
          <cell r="B1664" t="str">
            <v>31</v>
          </cell>
          <cell r="C1664" t="str">
            <v>31</v>
          </cell>
          <cell r="D1664" t="str">
            <v>31066</v>
          </cell>
          <cell r="E1664" t="str">
            <v>31066-31</v>
          </cell>
          <cell r="F1664" t="str">
            <v>PLACA CON MARCO DE UREA PARA R-TV</v>
          </cell>
          <cell r="G1664" t="str">
            <v>A</v>
          </cell>
          <cell r="H1664">
            <v>62700</v>
          </cell>
          <cell r="I1664">
            <v>6.1761970312055161E-4</v>
          </cell>
          <cell r="J1664">
            <v>0.84340449174151289</v>
          </cell>
          <cell r="K1664" t="str">
            <v>B</v>
          </cell>
          <cell r="L1664">
            <v>73700</v>
          </cell>
        </row>
        <row r="1665">
          <cell r="A1665">
            <v>3431066</v>
          </cell>
          <cell r="B1665" t="str">
            <v>31</v>
          </cell>
          <cell r="C1665" t="str">
            <v>34</v>
          </cell>
          <cell r="D1665" t="str">
            <v>31066</v>
          </cell>
          <cell r="E1665" t="str">
            <v>31066-34</v>
          </cell>
          <cell r="F1665" t="str">
            <v>PLACA CON MARCO DE UREA PARA R-TV</v>
          </cell>
          <cell r="G1665" t="str">
            <v>A</v>
          </cell>
          <cell r="H1665">
            <v>13503</v>
          </cell>
          <cell r="I1665">
            <v>1.3300987003567478E-4</v>
          </cell>
          <cell r="J1665">
            <v>0.94877366108690575</v>
          </cell>
          <cell r="K1665" t="str">
            <v>B</v>
          </cell>
          <cell r="L1665">
            <v>13503</v>
          </cell>
        </row>
        <row r="1666">
          <cell r="A1666">
            <v>3031077</v>
          </cell>
          <cell r="B1666" t="str">
            <v>31</v>
          </cell>
          <cell r="C1666" t="str">
            <v>30</v>
          </cell>
          <cell r="D1666" t="str">
            <v>31077</v>
          </cell>
          <cell r="E1666" t="str">
            <v>31077-30</v>
          </cell>
          <cell r="F1666" t="str">
            <v>ADAPTADOR NEUTRO</v>
          </cell>
          <cell r="G1666" t="str">
            <v>A</v>
          </cell>
          <cell r="H1666">
            <v>74</v>
          </cell>
          <cell r="I1666">
            <v>7.289291551980992E-7</v>
          </cell>
          <cell r="J1666">
            <v>0.99984523749798981</v>
          </cell>
          <cell r="K1666" t="str">
            <v>C</v>
          </cell>
          <cell r="L1666">
            <v>74</v>
          </cell>
        </row>
        <row r="1667">
          <cell r="A1667">
            <v>3131077</v>
          </cell>
          <cell r="B1667" t="str">
            <v>31</v>
          </cell>
          <cell r="C1667" t="str">
            <v>31</v>
          </cell>
          <cell r="D1667" t="str">
            <v>31077</v>
          </cell>
          <cell r="E1667" t="str">
            <v>31077-31</v>
          </cell>
          <cell r="F1667" t="str">
            <v>ADAPTADOR NEUTRO</v>
          </cell>
          <cell r="G1667" t="str">
            <v>A</v>
          </cell>
          <cell r="H1667">
            <v>100</v>
          </cell>
          <cell r="I1667">
            <v>9.8503939891635018E-7</v>
          </cell>
          <cell r="J1667">
            <v>0.99976166515586895</v>
          </cell>
          <cell r="K1667" t="str">
            <v>C</v>
          </cell>
          <cell r="L1667">
            <v>100</v>
          </cell>
        </row>
        <row r="1668">
          <cell r="A1668">
            <v>3031081</v>
          </cell>
          <cell r="B1668" t="str">
            <v>31</v>
          </cell>
          <cell r="C1668" t="str">
            <v>30</v>
          </cell>
          <cell r="D1668" t="str">
            <v>31081</v>
          </cell>
          <cell r="E1668" t="str">
            <v>31081-30</v>
          </cell>
          <cell r="F1668" t="str">
            <v>BASE ADAPTADORA UNIVERSAL PARA CONEXIONES INFORMAT</v>
          </cell>
          <cell r="G1668" t="str">
            <v>A</v>
          </cell>
          <cell r="H1668">
            <v>177</v>
          </cell>
          <cell r="I1668">
            <v>1.74351973608194E-6</v>
          </cell>
          <cell r="J1668">
            <v>0.99949087264231917</v>
          </cell>
          <cell r="K1668" t="str">
            <v>C</v>
          </cell>
          <cell r="L1668">
            <v>177</v>
          </cell>
        </row>
        <row r="1669">
          <cell r="A1669">
            <v>3131081</v>
          </cell>
          <cell r="B1669" t="str">
            <v>31</v>
          </cell>
          <cell r="C1669" t="str">
            <v>31</v>
          </cell>
          <cell r="D1669" t="str">
            <v>31081</v>
          </cell>
          <cell r="E1669" t="str">
            <v>31081-31</v>
          </cell>
          <cell r="F1669" t="str">
            <v>BASE ADAPTADORA UNIVERSAL PARA CONEXIONES INFORMAT</v>
          </cell>
          <cell r="G1669" t="str">
            <v>A</v>
          </cell>
          <cell r="H1669">
            <v>148</v>
          </cell>
          <cell r="I1669">
            <v>1.4578583103961984E-6</v>
          </cell>
          <cell r="J1669">
            <v>0.99956500812638382</v>
          </cell>
          <cell r="K1669" t="str">
            <v>C</v>
          </cell>
          <cell r="L1669">
            <v>250</v>
          </cell>
        </row>
        <row r="1670">
          <cell r="A1670">
            <v>3031082</v>
          </cell>
          <cell r="B1670" t="str">
            <v>31</v>
          </cell>
          <cell r="C1670" t="str">
            <v>30</v>
          </cell>
          <cell r="D1670" t="str">
            <v>31082</v>
          </cell>
          <cell r="E1670" t="str">
            <v>31082-30</v>
          </cell>
          <cell r="F1670" t="str">
            <v>ADAPTADOR ALTAVOZ ESTEREO</v>
          </cell>
          <cell r="G1670" t="str">
            <v>A</v>
          </cell>
          <cell r="H1670">
            <v>322</v>
          </cell>
          <cell r="I1670">
            <v>3.1718268645106477E-6</v>
          </cell>
          <cell r="J1670">
            <v>0.99894297339183247</v>
          </cell>
          <cell r="K1670" t="str">
            <v>C</v>
          </cell>
          <cell r="L1670">
            <v>700</v>
          </cell>
        </row>
        <row r="1671">
          <cell r="A1671">
            <v>3131082</v>
          </cell>
          <cell r="B1671" t="str">
            <v>31</v>
          </cell>
          <cell r="C1671" t="str">
            <v>31</v>
          </cell>
          <cell r="D1671" t="str">
            <v>31082</v>
          </cell>
          <cell r="E1671" t="str">
            <v>31082-31</v>
          </cell>
          <cell r="F1671" t="str">
            <v>ADAPTADOR ALTAVOZ ESTEREO</v>
          </cell>
          <cell r="G1671" t="str">
            <v>A</v>
          </cell>
          <cell r="H1671">
            <v>310</v>
          </cell>
          <cell r="I1671">
            <v>3.0536221366406857E-6</v>
          </cell>
          <cell r="J1671">
            <v>0.99898951739425124</v>
          </cell>
          <cell r="K1671" t="str">
            <v>C</v>
          </cell>
          <cell r="L1671">
            <v>550</v>
          </cell>
        </row>
        <row r="1672">
          <cell r="A1672">
            <v>3431082</v>
          </cell>
          <cell r="B1672" t="str">
            <v>31</v>
          </cell>
          <cell r="C1672" t="str">
            <v>34</v>
          </cell>
          <cell r="D1672" t="str">
            <v>31082</v>
          </cell>
          <cell r="E1672" t="str">
            <v>31082-34</v>
          </cell>
          <cell r="F1672" t="str">
            <v>ADAPTADOR ALTAVOZ ESTEREO</v>
          </cell>
          <cell r="G1672" t="str">
            <v>A</v>
          </cell>
          <cell r="H1672">
            <v>103</v>
          </cell>
          <cell r="I1672">
            <v>1.0145905808838409E-6</v>
          </cell>
          <cell r="J1672">
            <v>0.99965517050821318</v>
          </cell>
          <cell r="K1672" t="str">
            <v>C</v>
          </cell>
          <cell r="L1672">
            <v>103</v>
          </cell>
        </row>
        <row r="1673">
          <cell r="A1673">
            <v>3631083</v>
          </cell>
          <cell r="B1673" t="str">
            <v>31</v>
          </cell>
          <cell r="C1673" t="str">
            <v>36</v>
          </cell>
          <cell r="D1673" t="str">
            <v>31083</v>
          </cell>
          <cell r="E1673" t="str">
            <v>31083-36</v>
          </cell>
          <cell r="F1673" t="str">
            <v>ADAPTADOR PARA ATT</v>
          </cell>
          <cell r="G1673" t="str">
            <v>A</v>
          </cell>
          <cell r="H1673">
            <v>0</v>
          </cell>
          <cell r="I1673">
            <v>0</v>
          </cell>
          <cell r="J1673">
            <v>1.00000000000003</v>
          </cell>
          <cell r="K1673" t="str">
            <v>Z</v>
          </cell>
          <cell r="L1673">
            <v>0</v>
          </cell>
        </row>
        <row r="1674">
          <cell r="A1674">
            <v>3031085</v>
          </cell>
          <cell r="B1674" t="str">
            <v>31</v>
          </cell>
          <cell r="C1674" t="str">
            <v>30</v>
          </cell>
          <cell r="D1674" t="str">
            <v>31085</v>
          </cell>
          <cell r="E1674" t="str">
            <v>31085-30</v>
          </cell>
          <cell r="F1674" t="str">
            <v>TAPA PARA ADAPTADOR RJ45 (NIVEL 5) AMP</v>
          </cell>
          <cell r="G1674" t="str">
            <v>A</v>
          </cell>
          <cell r="H1674">
            <v>8017</v>
          </cell>
          <cell r="I1674">
            <v>7.8970608611123803E-5</v>
          </cell>
          <cell r="J1674">
            <v>0.96888497483653957</v>
          </cell>
          <cell r="K1674" t="str">
            <v>C</v>
          </cell>
          <cell r="L1674">
            <v>8017</v>
          </cell>
        </row>
        <row r="1675">
          <cell r="A1675">
            <v>3131085</v>
          </cell>
          <cell r="B1675" t="str">
            <v>31</v>
          </cell>
          <cell r="C1675" t="str">
            <v>31</v>
          </cell>
          <cell r="D1675" t="str">
            <v>31085</v>
          </cell>
          <cell r="E1675" t="str">
            <v>31085-31</v>
          </cell>
          <cell r="F1675" t="str">
            <v>TAPA PARA ADAPTADOR RJ45 (NIVEL 5) AMP</v>
          </cell>
          <cell r="G1675" t="str">
            <v>A</v>
          </cell>
          <cell r="H1675">
            <v>7734</v>
          </cell>
          <cell r="I1675">
            <v>7.6182947112190524E-5</v>
          </cell>
          <cell r="J1675">
            <v>0.96974196566542059</v>
          </cell>
          <cell r="K1675" t="str">
            <v>C</v>
          </cell>
          <cell r="L1675">
            <v>13000</v>
          </cell>
        </row>
        <row r="1676">
          <cell r="A1676">
            <v>3031086</v>
          </cell>
          <cell r="B1676" t="str">
            <v>31</v>
          </cell>
          <cell r="C1676" t="str">
            <v>30</v>
          </cell>
          <cell r="D1676" t="str">
            <v>31086</v>
          </cell>
          <cell r="E1676" t="str">
            <v>31086-30</v>
          </cell>
          <cell r="F1676" t="str">
            <v>BASE ADAPTADORA UNIVERSAL PARA CONEXIONES INFORMAT</v>
          </cell>
          <cell r="G1676" t="str">
            <v>A</v>
          </cell>
          <cell r="H1676">
            <v>251</v>
          </cell>
          <cell r="I1676">
            <v>2.4724488912800391E-6</v>
          </cell>
          <cell r="J1676">
            <v>0.99923278738022814</v>
          </cell>
          <cell r="K1676" t="str">
            <v>C</v>
          </cell>
          <cell r="L1676">
            <v>700</v>
          </cell>
        </row>
        <row r="1677">
          <cell r="A1677">
            <v>3131086</v>
          </cell>
          <cell r="B1677" t="str">
            <v>31</v>
          </cell>
          <cell r="C1677" t="str">
            <v>31</v>
          </cell>
          <cell r="D1677" t="str">
            <v>31086</v>
          </cell>
          <cell r="E1677" t="str">
            <v>31086-31</v>
          </cell>
          <cell r="F1677" t="str">
            <v>BASE ADAPTADORA UNIVERSAL PARA CONEXIONES INFORMAT</v>
          </cell>
          <cell r="G1677" t="str">
            <v>A</v>
          </cell>
          <cell r="H1677">
            <v>118</v>
          </cell>
          <cell r="I1677">
            <v>1.1623464907212934E-6</v>
          </cell>
          <cell r="J1677">
            <v>0.99962923392443159</v>
          </cell>
          <cell r="K1677" t="str">
            <v>C</v>
          </cell>
          <cell r="L1677">
            <v>1000</v>
          </cell>
        </row>
        <row r="1678">
          <cell r="A1678">
            <v>3031088</v>
          </cell>
          <cell r="B1678" t="str">
            <v>31</v>
          </cell>
          <cell r="C1678" t="str">
            <v>30</v>
          </cell>
          <cell r="D1678" t="str">
            <v>31088</v>
          </cell>
          <cell r="E1678" t="str">
            <v>31088-30</v>
          </cell>
          <cell r="F1678" t="str">
            <v>ADAPTADOR DE MANDOS A S.31</v>
          </cell>
          <cell r="G1678" t="str">
            <v>A</v>
          </cell>
          <cell r="H1678">
            <v>4000</v>
          </cell>
          <cell r="I1678">
            <v>3.9401575956654011E-5</v>
          </cell>
          <cell r="J1678">
            <v>0.98368372167301188</v>
          </cell>
          <cell r="K1678" t="str">
            <v>C</v>
          </cell>
          <cell r="L1678">
            <v>5300</v>
          </cell>
        </row>
        <row r="1679">
          <cell r="A1679">
            <v>3131088</v>
          </cell>
          <cell r="B1679" t="str">
            <v>31</v>
          </cell>
          <cell r="C1679" t="str">
            <v>31</v>
          </cell>
          <cell r="D1679" t="str">
            <v>31088</v>
          </cell>
          <cell r="E1679" t="str">
            <v>31088-31</v>
          </cell>
          <cell r="F1679" t="str">
            <v>ADAPTADOR DE MANDOS A S.31</v>
          </cell>
          <cell r="G1679" t="str">
            <v>A</v>
          </cell>
          <cell r="H1679">
            <v>1009</v>
          </cell>
          <cell r="I1679">
            <v>9.9390475350659739E-6</v>
          </cell>
          <cell r="J1679">
            <v>0.99588036818207026</v>
          </cell>
          <cell r="K1679" t="str">
            <v>C</v>
          </cell>
          <cell r="L1679">
            <v>3000</v>
          </cell>
        </row>
        <row r="1680">
          <cell r="A1680">
            <v>3031089</v>
          </cell>
          <cell r="B1680" t="str">
            <v>31</v>
          </cell>
          <cell r="C1680" t="str">
            <v>30</v>
          </cell>
          <cell r="D1680" t="str">
            <v>31089</v>
          </cell>
          <cell r="E1680" t="str">
            <v>31089-30</v>
          </cell>
          <cell r="F1680" t="str">
            <v>ADAPTADOR DOBLE PARA CONECTORES RJ-45 Y RJ-11/12</v>
          </cell>
          <cell r="G1680" t="str">
            <v>A</v>
          </cell>
          <cell r="H1680">
            <v>4030</v>
          </cell>
          <cell r="I1680">
            <v>3.9697087776328919E-5</v>
          </cell>
          <cell r="J1680">
            <v>0.98340781670713739</v>
          </cell>
          <cell r="K1680" t="str">
            <v>C</v>
          </cell>
          <cell r="L1680">
            <v>4030</v>
          </cell>
        </row>
        <row r="1681">
          <cell r="A1681">
            <v>3131089</v>
          </cell>
          <cell r="B1681" t="str">
            <v>31</v>
          </cell>
          <cell r="C1681" t="str">
            <v>31</v>
          </cell>
          <cell r="D1681" t="str">
            <v>31089</v>
          </cell>
          <cell r="E1681" t="str">
            <v>31089-31</v>
          </cell>
          <cell r="F1681" t="str">
            <v>ADAPTADOR DOBLE PARA CONECTORES RJ-45 Y RJ-11/12</v>
          </cell>
          <cell r="G1681" t="str">
            <v>A</v>
          </cell>
          <cell r="H1681">
            <v>5899</v>
          </cell>
          <cell r="I1681">
            <v>5.81074741420755E-5</v>
          </cell>
          <cell r="J1681">
            <v>0.97640436775223061</v>
          </cell>
          <cell r="K1681" t="str">
            <v>C</v>
          </cell>
          <cell r="L1681">
            <v>7000</v>
          </cell>
        </row>
        <row r="1682">
          <cell r="A1682">
            <v>3031091</v>
          </cell>
          <cell r="B1682" t="str">
            <v>31</v>
          </cell>
          <cell r="C1682" t="str">
            <v>30</v>
          </cell>
          <cell r="D1682" t="str">
            <v>31091</v>
          </cell>
          <cell r="E1682" t="str">
            <v>31091-30</v>
          </cell>
          <cell r="F1682" t="str">
            <v>TAPON BASE PORTAFUSIBLES TIPO UTE</v>
          </cell>
          <cell r="G1682" t="str">
            <v>A</v>
          </cell>
          <cell r="H1682">
            <v>0</v>
          </cell>
          <cell r="I1682">
            <v>0</v>
          </cell>
          <cell r="J1682">
            <v>1.00000000000003</v>
          </cell>
          <cell r="K1682" t="str">
            <v>Z</v>
          </cell>
          <cell r="L1682">
            <v>0</v>
          </cell>
        </row>
        <row r="1683">
          <cell r="A1683">
            <v>3631091</v>
          </cell>
          <cell r="B1683" t="str">
            <v>31</v>
          </cell>
          <cell r="C1683" t="str">
            <v>36</v>
          </cell>
          <cell r="D1683" t="str">
            <v>31091</v>
          </cell>
          <cell r="E1683" t="str">
            <v>31091-36</v>
          </cell>
          <cell r="F1683" t="str">
            <v>TAPON BASE PORTAFUSIBLES TIPO UTE</v>
          </cell>
          <cell r="G1683" t="str">
            <v>A</v>
          </cell>
          <cell r="H1683">
            <v>0</v>
          </cell>
          <cell r="I1683">
            <v>0</v>
          </cell>
          <cell r="J1683">
            <v>1.00000000000003</v>
          </cell>
          <cell r="K1683" t="str">
            <v>Z</v>
          </cell>
          <cell r="L1683">
            <v>0</v>
          </cell>
        </row>
        <row r="1684">
          <cell r="A1684">
            <v>3031092</v>
          </cell>
          <cell r="B1684" t="str">
            <v>31</v>
          </cell>
          <cell r="C1684" t="str">
            <v>30</v>
          </cell>
          <cell r="D1684" t="str">
            <v>31092</v>
          </cell>
          <cell r="E1684" t="str">
            <v>31092-30</v>
          </cell>
          <cell r="F1684" t="str">
            <v>ADAPTADOR PARA RJ45 (CATEGORIA 5) DE KRONE</v>
          </cell>
          <cell r="G1684" t="str">
            <v>A</v>
          </cell>
          <cell r="H1684">
            <v>100</v>
          </cell>
          <cell r="I1684">
            <v>9.8503939891635018E-7</v>
          </cell>
          <cell r="J1684">
            <v>0.99977545597140116</v>
          </cell>
          <cell r="K1684" t="str">
            <v>C</v>
          </cell>
          <cell r="L1684">
            <v>100</v>
          </cell>
        </row>
        <row r="1685">
          <cell r="A1685">
            <v>3131092</v>
          </cell>
          <cell r="B1685" t="str">
            <v>31</v>
          </cell>
          <cell r="C1685" t="str">
            <v>31</v>
          </cell>
          <cell r="D1685" t="str">
            <v>31092</v>
          </cell>
          <cell r="E1685" t="str">
            <v>31092-31</v>
          </cell>
          <cell r="F1685" t="str">
            <v>ADAPTADOR PARA RJ45 (CATEGORIA 5) DE KRONE</v>
          </cell>
          <cell r="G1685" t="str">
            <v>A</v>
          </cell>
          <cell r="H1685">
            <v>0</v>
          </cell>
          <cell r="I1685">
            <v>0</v>
          </cell>
          <cell r="J1685">
            <v>1.00000000000003</v>
          </cell>
          <cell r="K1685" t="str">
            <v>Z</v>
          </cell>
          <cell r="L1685">
            <v>0</v>
          </cell>
        </row>
        <row r="1686">
          <cell r="A1686">
            <v>3031093</v>
          </cell>
          <cell r="B1686" t="str">
            <v>31</v>
          </cell>
          <cell r="C1686" t="str">
            <v>30</v>
          </cell>
          <cell r="D1686" t="str">
            <v>31093</v>
          </cell>
          <cell r="E1686" t="str">
            <v>31093-30</v>
          </cell>
          <cell r="F1686" t="str">
            <v>ADAPTADOR PARA 2 RJ45 (CATEGORIA 5) DE ATT</v>
          </cell>
          <cell r="G1686" t="str">
            <v>A</v>
          </cell>
          <cell r="H1686">
            <v>500</v>
          </cell>
          <cell r="I1686">
            <v>4.9251969945817513E-6</v>
          </cell>
          <cell r="J1686">
            <v>0.99833845299300494</v>
          </cell>
          <cell r="K1686" t="str">
            <v>C</v>
          </cell>
          <cell r="L1686">
            <v>1100</v>
          </cell>
        </row>
        <row r="1687">
          <cell r="A1687">
            <v>3131093</v>
          </cell>
          <cell r="B1687" t="str">
            <v>31</v>
          </cell>
          <cell r="C1687" t="str">
            <v>31</v>
          </cell>
          <cell r="D1687" t="str">
            <v>31093</v>
          </cell>
          <cell r="E1687" t="str">
            <v>31093-31</v>
          </cell>
          <cell r="F1687" t="str">
            <v>ADAPTADOR PARA 2 RJ45 (CATEGORIA 5) DE ATT</v>
          </cell>
          <cell r="G1687" t="str">
            <v>A</v>
          </cell>
          <cell r="H1687">
            <v>2241</v>
          </cell>
          <cell r="I1687">
            <v>2.2074732929715409E-5</v>
          </cell>
          <cell r="J1687">
            <v>0.99104004804562462</v>
          </cell>
          <cell r="K1687" t="str">
            <v>C</v>
          </cell>
          <cell r="L1687">
            <v>2241</v>
          </cell>
        </row>
        <row r="1688">
          <cell r="A1688">
            <v>3031094</v>
          </cell>
          <cell r="B1688" t="str">
            <v>31</v>
          </cell>
          <cell r="C1688" t="str">
            <v>30</v>
          </cell>
          <cell r="D1688" t="str">
            <v>31094</v>
          </cell>
          <cell r="E1688" t="str">
            <v>31094-30</v>
          </cell>
          <cell r="F1688" t="str">
            <v>ADAPTADOR PARA 2 RJ45 (CATEGORIA 5) DE KRONE</v>
          </cell>
          <cell r="G1688" t="str">
            <v>A</v>
          </cell>
          <cell r="H1688">
            <v>100</v>
          </cell>
          <cell r="I1688">
            <v>9.8503939891635018E-7</v>
          </cell>
          <cell r="J1688">
            <v>0.99977447091314886</v>
          </cell>
          <cell r="K1688" t="str">
            <v>C</v>
          </cell>
          <cell r="L1688">
            <v>100</v>
          </cell>
        </row>
        <row r="1689">
          <cell r="A1689">
            <v>3131094</v>
          </cell>
          <cell r="B1689" t="str">
            <v>31</v>
          </cell>
          <cell r="C1689" t="str">
            <v>31</v>
          </cell>
          <cell r="D1689" t="str">
            <v>31094</v>
          </cell>
          <cell r="E1689" t="str">
            <v>31094-31</v>
          </cell>
          <cell r="F1689" t="str">
            <v>ADAPTADOR PARA 2 RJ45 (CATEGORIA 5) DE KRONE</v>
          </cell>
          <cell r="G1689" t="str">
            <v>A</v>
          </cell>
          <cell r="H1689">
            <v>0</v>
          </cell>
          <cell r="I1689">
            <v>0</v>
          </cell>
          <cell r="J1689">
            <v>1.00000000000003</v>
          </cell>
          <cell r="K1689" t="str">
            <v>Z</v>
          </cell>
          <cell r="L1689">
            <v>0</v>
          </cell>
        </row>
        <row r="1690">
          <cell r="A1690">
            <v>3031096</v>
          </cell>
          <cell r="B1690" t="str">
            <v>31</v>
          </cell>
          <cell r="C1690" t="str">
            <v>30</v>
          </cell>
          <cell r="D1690" t="str">
            <v>31096</v>
          </cell>
          <cell r="E1690" t="str">
            <v>31096-30</v>
          </cell>
          <cell r="F1690" t="str">
            <v>PLACA CON MARCO DE UREA PARA R-TV SAT</v>
          </cell>
          <cell r="G1690" t="str">
            <v>A</v>
          </cell>
          <cell r="H1690">
            <v>12518</v>
          </cell>
          <cell r="I1690">
            <v>1.2330723195634873E-4</v>
          </cell>
          <cell r="J1690">
            <v>0.95311884169285432</v>
          </cell>
          <cell r="K1690" t="str">
            <v>C</v>
          </cell>
          <cell r="L1690">
            <v>35000</v>
          </cell>
        </row>
        <row r="1691">
          <cell r="A1691">
            <v>3131096</v>
          </cell>
          <cell r="B1691" t="str">
            <v>31</v>
          </cell>
          <cell r="C1691" t="str">
            <v>31</v>
          </cell>
          <cell r="D1691" t="str">
            <v>31096</v>
          </cell>
          <cell r="E1691" t="str">
            <v>31096-31</v>
          </cell>
          <cell r="F1691" t="str">
            <v>PLACA CON MARCO DE UREA PARA R-TV SAT</v>
          </cell>
          <cell r="G1691" t="str">
            <v>A</v>
          </cell>
          <cell r="H1691">
            <v>10407</v>
          </cell>
          <cell r="I1691">
            <v>1.0251305024522458E-4</v>
          </cell>
          <cell r="J1691">
            <v>0.96150653390616336</v>
          </cell>
          <cell r="K1691" t="str">
            <v>C</v>
          </cell>
          <cell r="L1691">
            <v>45000</v>
          </cell>
        </row>
        <row r="1692">
          <cell r="A1692">
            <v>3431096</v>
          </cell>
          <cell r="B1692" t="str">
            <v>31</v>
          </cell>
          <cell r="C1692" t="str">
            <v>34</v>
          </cell>
          <cell r="D1692" t="str">
            <v>31096</v>
          </cell>
          <cell r="E1692" t="str">
            <v>31096-34</v>
          </cell>
          <cell r="F1692" t="str">
            <v>PLACA CON MARCO DE UREA PARA R-TV SAT</v>
          </cell>
          <cell r="G1692" t="str">
            <v>A</v>
          </cell>
          <cell r="H1692">
            <v>517</v>
          </cell>
          <cell r="I1692">
            <v>5.0926536923975309E-6</v>
          </cell>
          <cell r="J1692">
            <v>0.99822452115554894</v>
          </cell>
          <cell r="K1692" t="str">
            <v>C</v>
          </cell>
          <cell r="L1692">
            <v>2500</v>
          </cell>
        </row>
        <row r="1693">
          <cell r="A1693">
            <v>3031097</v>
          </cell>
          <cell r="B1693" t="str">
            <v>31</v>
          </cell>
          <cell r="C1693" t="str">
            <v>30</v>
          </cell>
          <cell r="D1693" t="str">
            <v>31097</v>
          </cell>
          <cell r="E1693" t="str">
            <v>31097-30</v>
          </cell>
          <cell r="F1693" t="str">
            <v>PLACA R-TV SAT</v>
          </cell>
          <cell r="G1693" t="str">
            <v>A</v>
          </cell>
          <cell r="H1693">
            <v>15968</v>
          </cell>
          <cell r="I1693">
            <v>1.572910912189628E-4</v>
          </cell>
          <cell r="J1693">
            <v>0.94079719129158434</v>
          </cell>
          <cell r="K1693" t="str">
            <v>B</v>
          </cell>
          <cell r="L1693">
            <v>20600</v>
          </cell>
        </row>
        <row r="1694">
          <cell r="A1694">
            <v>3131097</v>
          </cell>
          <cell r="B1694" t="str">
            <v>31</v>
          </cell>
          <cell r="C1694" t="str">
            <v>31</v>
          </cell>
          <cell r="D1694" t="str">
            <v>31097</v>
          </cell>
          <cell r="E1694" t="str">
            <v>31097-31</v>
          </cell>
          <cell r="F1694" t="str">
            <v>PLACA R-TV SAT</v>
          </cell>
          <cell r="G1694" t="str">
            <v>A</v>
          </cell>
          <cell r="H1694">
            <v>17187</v>
          </cell>
          <cell r="I1694">
            <v>1.6929872149175313E-4</v>
          </cell>
          <cell r="J1694">
            <v>0.93577336465332583</v>
          </cell>
          <cell r="K1694" t="str">
            <v>B</v>
          </cell>
          <cell r="L1694">
            <v>11400</v>
          </cell>
        </row>
        <row r="1695">
          <cell r="A1695">
            <v>3031098</v>
          </cell>
          <cell r="B1695" t="str">
            <v>31</v>
          </cell>
          <cell r="C1695" t="str">
            <v>30</v>
          </cell>
          <cell r="D1695" t="str">
            <v>31098</v>
          </cell>
          <cell r="E1695" t="str">
            <v>31098-30</v>
          </cell>
          <cell r="F1695" t="str">
            <v>ADAPTADOR PARA 1 CONECTOR RJ-45 ATT</v>
          </cell>
          <cell r="G1695" t="str">
            <v>A</v>
          </cell>
          <cell r="H1695">
            <v>207</v>
          </cell>
          <cell r="I1695">
            <v>2.0390315557568452E-6</v>
          </cell>
          <cell r="J1695">
            <v>0.99938042791107629</v>
          </cell>
          <cell r="K1695" t="str">
            <v>C</v>
          </cell>
          <cell r="L1695">
            <v>500</v>
          </cell>
        </row>
        <row r="1696">
          <cell r="A1696">
            <v>3131098</v>
          </cell>
          <cell r="B1696" t="str">
            <v>31</v>
          </cell>
          <cell r="C1696" t="str">
            <v>31</v>
          </cell>
          <cell r="D1696" t="str">
            <v>31098</v>
          </cell>
          <cell r="E1696" t="str">
            <v>31098-31</v>
          </cell>
          <cell r="F1696" t="str">
            <v>ADAPTADOR PARA 1 CONECTOR RJ-45 ATT</v>
          </cell>
          <cell r="G1696" t="str">
            <v>A</v>
          </cell>
          <cell r="H1696">
            <v>487</v>
          </cell>
          <cell r="I1696">
            <v>4.7971418727226255E-6</v>
          </cell>
          <cell r="J1696">
            <v>0.99836742355620378</v>
          </cell>
          <cell r="K1696" t="str">
            <v>C</v>
          </cell>
          <cell r="L1696">
            <v>700</v>
          </cell>
        </row>
        <row r="1697">
          <cell r="A1697">
            <v>3031101</v>
          </cell>
          <cell r="B1697" t="str">
            <v>31</v>
          </cell>
          <cell r="C1697" t="str">
            <v>30</v>
          </cell>
          <cell r="D1697" t="str">
            <v>31101</v>
          </cell>
          <cell r="E1697" t="str">
            <v>31101-30</v>
          </cell>
          <cell r="F1697" t="str">
            <v>INTERRUPTOR UNIPOLAR</v>
          </cell>
          <cell r="G1697" t="str">
            <v>A</v>
          </cell>
          <cell r="H1697">
            <v>302565</v>
          </cell>
          <cell r="I1697">
            <v>2.9803844573312553E-3</v>
          </cell>
          <cell r="J1697">
            <v>0.62539204949043004</v>
          </cell>
          <cell r="K1697" t="str">
            <v>A</v>
          </cell>
          <cell r="L1697">
            <v>404500</v>
          </cell>
        </row>
        <row r="1698">
          <cell r="A1698">
            <v>3131101</v>
          </cell>
          <cell r="B1698" t="str">
            <v>31</v>
          </cell>
          <cell r="C1698" t="str">
            <v>31</v>
          </cell>
          <cell r="D1698" t="str">
            <v>31101</v>
          </cell>
          <cell r="E1698" t="str">
            <v>31101-31</v>
          </cell>
          <cell r="F1698" t="str">
            <v>INTERRUPTOR UNIPOLAR</v>
          </cell>
          <cell r="G1698" t="str">
            <v>A</v>
          </cell>
          <cell r="H1698">
            <v>330449</v>
          </cell>
          <cell r="I1698">
            <v>3.2550528433250903E-3</v>
          </cell>
          <cell r="J1698">
            <v>0.60075274802439438</v>
          </cell>
          <cell r="K1698" t="str">
            <v>A</v>
          </cell>
          <cell r="L1698">
            <v>415000</v>
          </cell>
        </row>
        <row r="1699">
          <cell r="A1699">
            <v>3331101</v>
          </cell>
          <cell r="B1699" t="str">
            <v>31</v>
          </cell>
          <cell r="C1699" t="str">
            <v>33</v>
          </cell>
          <cell r="D1699" t="str">
            <v>31101</v>
          </cell>
          <cell r="E1699" t="str">
            <v>31101-33</v>
          </cell>
          <cell r="F1699" t="str">
            <v>INTERRUPTOR UNIPOLAR</v>
          </cell>
          <cell r="G1699" t="str">
            <v>A</v>
          </cell>
          <cell r="H1699">
            <v>0</v>
          </cell>
          <cell r="I1699">
            <v>0</v>
          </cell>
          <cell r="J1699">
            <v>1.00000000000003</v>
          </cell>
          <cell r="K1699" t="str">
            <v>Z</v>
          </cell>
          <cell r="L1699">
            <v>0</v>
          </cell>
        </row>
        <row r="1700">
          <cell r="A1700">
            <v>3431101</v>
          </cell>
          <cell r="B1700" t="str">
            <v>31</v>
          </cell>
          <cell r="C1700" t="str">
            <v>34</v>
          </cell>
          <cell r="D1700" t="str">
            <v>31101</v>
          </cell>
          <cell r="E1700" t="str">
            <v>31101-34</v>
          </cell>
          <cell r="F1700" t="str">
            <v>INTERRUPTOR UNIPOLAR</v>
          </cell>
          <cell r="G1700" t="str">
            <v>A</v>
          </cell>
          <cell r="H1700">
            <v>19512</v>
          </cell>
          <cell r="I1700">
            <v>1.9220088751655828E-4</v>
          </cell>
          <cell r="J1700">
            <v>0.93091792387270811</v>
          </cell>
          <cell r="K1700" t="str">
            <v>B</v>
          </cell>
          <cell r="L1700">
            <v>29900</v>
          </cell>
        </row>
        <row r="1701">
          <cell r="A1701">
            <v>3631101</v>
          </cell>
          <cell r="B1701" t="str">
            <v>31</v>
          </cell>
          <cell r="C1701" t="str">
            <v>36</v>
          </cell>
          <cell r="D1701" t="str">
            <v>31101</v>
          </cell>
          <cell r="E1701" t="str">
            <v>31101-36</v>
          </cell>
          <cell r="F1701" t="str">
            <v>INTERRUPTOR UNIPOLAR</v>
          </cell>
          <cell r="G1701" t="str">
            <v>A</v>
          </cell>
          <cell r="H1701">
            <v>14591</v>
          </cell>
          <cell r="I1701">
            <v>1.4372709869588468E-4</v>
          </cell>
          <cell r="J1701">
            <v>0.9457272305336456</v>
          </cell>
          <cell r="K1701" t="str">
            <v>B</v>
          </cell>
          <cell r="L1701">
            <v>18800</v>
          </cell>
        </row>
        <row r="1702">
          <cell r="A1702">
            <v>3031102</v>
          </cell>
          <cell r="B1702" t="str">
            <v>31</v>
          </cell>
          <cell r="C1702" t="str">
            <v>30</v>
          </cell>
          <cell r="D1702" t="str">
            <v>31102</v>
          </cell>
          <cell r="E1702" t="str">
            <v>31102-30</v>
          </cell>
          <cell r="F1702" t="str">
            <v>INTERRUPTOR UNIPOLAR CON PILOTO</v>
          </cell>
          <cell r="G1702" t="str">
            <v>A</v>
          </cell>
          <cell r="H1702">
            <v>468</v>
          </cell>
          <cell r="I1702">
            <v>4.609984386928519E-6</v>
          </cell>
          <cell r="J1702">
            <v>0.99845655162686786</v>
          </cell>
          <cell r="K1702" t="str">
            <v>C</v>
          </cell>
          <cell r="L1702">
            <v>700</v>
          </cell>
        </row>
        <row r="1703">
          <cell r="A1703">
            <v>3131102</v>
          </cell>
          <cell r="B1703" t="str">
            <v>31</v>
          </cell>
          <cell r="C1703" t="str">
            <v>31</v>
          </cell>
          <cell r="D1703" t="str">
            <v>31102</v>
          </cell>
          <cell r="E1703" t="str">
            <v>31102-31</v>
          </cell>
          <cell r="F1703" t="str">
            <v>INTERRUPTOR UNIPOLAR CON PILOTO</v>
          </cell>
          <cell r="G1703" t="str">
            <v>A</v>
          </cell>
          <cell r="H1703">
            <v>351</v>
          </cell>
          <cell r="I1703">
            <v>3.4574882901963893E-6</v>
          </cell>
          <cell r="J1703">
            <v>0.99885011195039197</v>
          </cell>
          <cell r="K1703" t="str">
            <v>C</v>
          </cell>
          <cell r="L1703">
            <v>1300</v>
          </cell>
        </row>
        <row r="1704">
          <cell r="A1704">
            <v>3331102</v>
          </cell>
          <cell r="B1704" t="str">
            <v>31</v>
          </cell>
          <cell r="C1704" t="str">
            <v>33</v>
          </cell>
          <cell r="D1704" t="str">
            <v>31102</v>
          </cell>
          <cell r="E1704" t="str">
            <v>31102-33</v>
          </cell>
          <cell r="F1704" t="str">
            <v>INTERRUPTOR UNIPOLAR CON PILOTO</v>
          </cell>
          <cell r="G1704" t="str">
            <v>A</v>
          </cell>
          <cell r="H1704">
            <v>0</v>
          </cell>
          <cell r="I1704">
            <v>0</v>
          </cell>
          <cell r="J1704">
            <v>1.00000000000003</v>
          </cell>
          <cell r="K1704" t="str">
            <v>Z</v>
          </cell>
          <cell r="L1704">
            <v>0</v>
          </cell>
        </row>
        <row r="1705">
          <cell r="A1705">
            <v>3431102</v>
          </cell>
          <cell r="B1705" t="str">
            <v>31</v>
          </cell>
          <cell r="C1705" t="str">
            <v>34</v>
          </cell>
          <cell r="D1705" t="str">
            <v>31102</v>
          </cell>
          <cell r="E1705" t="str">
            <v>31102-34</v>
          </cell>
          <cell r="F1705" t="str">
            <v>INTERRUPTOR UNIPOLAR CON PILOTO</v>
          </cell>
          <cell r="G1705" t="str">
            <v>A</v>
          </cell>
          <cell r="H1705">
            <v>74</v>
          </cell>
          <cell r="I1705">
            <v>7.289291551980992E-7</v>
          </cell>
          <cell r="J1705">
            <v>0.9998423217255632</v>
          </cell>
          <cell r="K1705" t="str">
            <v>C</v>
          </cell>
          <cell r="L1705">
            <v>74</v>
          </cell>
        </row>
        <row r="1706">
          <cell r="A1706">
            <v>3631102</v>
          </cell>
          <cell r="B1706" t="str">
            <v>31</v>
          </cell>
          <cell r="C1706" t="str">
            <v>36</v>
          </cell>
          <cell r="D1706" t="str">
            <v>31102</v>
          </cell>
          <cell r="E1706" t="str">
            <v>31102-36</v>
          </cell>
          <cell r="F1706" t="str">
            <v>INTERRUPTOR UNIPOLAR CON PILOTO</v>
          </cell>
          <cell r="G1706" t="str">
            <v>A</v>
          </cell>
          <cell r="H1706">
            <v>22</v>
          </cell>
          <cell r="I1706">
            <v>2.1670866776159707E-7</v>
          </cell>
          <cell r="J1706">
            <v>0.99997984570816201</v>
          </cell>
          <cell r="K1706" t="str">
            <v>C</v>
          </cell>
          <cell r="L1706">
            <v>100</v>
          </cell>
        </row>
        <row r="1707">
          <cell r="A1707">
            <v>3031104</v>
          </cell>
          <cell r="B1707" t="str">
            <v>31</v>
          </cell>
          <cell r="C1707" t="str">
            <v>30</v>
          </cell>
          <cell r="D1707" t="str">
            <v>31104</v>
          </cell>
          <cell r="E1707" t="str">
            <v>31104-30</v>
          </cell>
          <cell r="F1707" t="str">
            <v>INTERRUPTOR UNIPOLAR LUMINOSO</v>
          </cell>
          <cell r="G1707" t="str">
            <v>A</v>
          </cell>
          <cell r="H1707">
            <v>2526</v>
          </cell>
          <cell r="I1707">
            <v>2.4882095216627009E-5</v>
          </cell>
          <cell r="J1707">
            <v>0.98959085004606906</v>
          </cell>
          <cell r="K1707" t="str">
            <v>C</v>
          </cell>
          <cell r="L1707">
            <v>4200</v>
          </cell>
        </row>
        <row r="1708">
          <cell r="A1708">
            <v>3131104</v>
          </cell>
          <cell r="B1708" t="str">
            <v>31</v>
          </cell>
          <cell r="C1708" t="str">
            <v>31</v>
          </cell>
          <cell r="D1708" t="str">
            <v>31104</v>
          </cell>
          <cell r="E1708" t="str">
            <v>31104-31</v>
          </cell>
          <cell r="F1708" t="str">
            <v>INTERRUPTOR CON INDICADOR LUMINOSO</v>
          </cell>
          <cell r="G1708" t="str">
            <v>A</v>
          </cell>
          <cell r="H1708">
            <v>5735</v>
          </cell>
          <cell r="I1708">
            <v>5.6492009527852689E-5</v>
          </cell>
          <cell r="J1708">
            <v>0.97697587884902515</v>
          </cell>
          <cell r="K1708" t="str">
            <v>C</v>
          </cell>
          <cell r="L1708">
            <v>5735</v>
          </cell>
        </row>
        <row r="1709">
          <cell r="A1709">
            <v>3331104</v>
          </cell>
          <cell r="B1709" t="str">
            <v>31</v>
          </cell>
          <cell r="C1709" t="str">
            <v>33</v>
          </cell>
          <cell r="D1709" t="str">
            <v>31104</v>
          </cell>
          <cell r="E1709" t="str">
            <v>31104-33</v>
          </cell>
          <cell r="F1709" t="str">
            <v>INTERRUPTOR UNIPOLAR LUMINOSO</v>
          </cell>
          <cell r="G1709" t="str">
            <v>A</v>
          </cell>
          <cell r="H1709">
            <v>0</v>
          </cell>
          <cell r="I1709">
            <v>0</v>
          </cell>
          <cell r="J1709">
            <v>1.00000000000003</v>
          </cell>
          <cell r="K1709" t="str">
            <v>Z</v>
          </cell>
          <cell r="L1709">
            <v>0</v>
          </cell>
        </row>
        <row r="1710">
          <cell r="A1710">
            <v>3431104</v>
          </cell>
          <cell r="B1710" t="str">
            <v>31</v>
          </cell>
          <cell r="C1710" t="str">
            <v>34</v>
          </cell>
          <cell r="D1710" t="str">
            <v>31104</v>
          </cell>
          <cell r="E1710" t="str">
            <v>31104-34</v>
          </cell>
          <cell r="F1710" t="str">
            <v>INTERRUPTOR CON INDICADOR LUMINOSO</v>
          </cell>
          <cell r="G1710" t="str">
            <v>A</v>
          </cell>
          <cell r="H1710">
            <v>679</v>
          </cell>
          <cell r="I1710">
            <v>6.6884175186420184E-6</v>
          </cell>
          <cell r="J1710">
            <v>0.99754500827197656</v>
          </cell>
          <cell r="K1710" t="str">
            <v>C</v>
          </cell>
          <cell r="L1710">
            <v>679</v>
          </cell>
        </row>
        <row r="1711">
          <cell r="A1711">
            <v>3631104</v>
          </cell>
          <cell r="B1711" t="str">
            <v>31</v>
          </cell>
          <cell r="C1711" t="str">
            <v>36</v>
          </cell>
          <cell r="D1711" t="str">
            <v>31104</v>
          </cell>
          <cell r="E1711" t="str">
            <v>31104-36</v>
          </cell>
          <cell r="F1711" t="str">
            <v>INTERRUPTOR UNIPOLAR LUMINOSO</v>
          </cell>
          <cell r="G1711" t="str">
            <v>A</v>
          </cell>
          <cell r="H1711">
            <v>636</v>
          </cell>
          <cell r="I1711">
            <v>6.2648505771079879E-6</v>
          </cell>
          <cell r="J1711">
            <v>0.99773860177029283</v>
          </cell>
          <cell r="K1711" t="str">
            <v>C</v>
          </cell>
          <cell r="L1711">
            <v>636</v>
          </cell>
        </row>
        <row r="1712">
          <cell r="A1712">
            <v>3031131</v>
          </cell>
          <cell r="B1712" t="str">
            <v>31</v>
          </cell>
          <cell r="C1712" t="str">
            <v>30</v>
          </cell>
          <cell r="D1712" t="str">
            <v>31131</v>
          </cell>
          <cell r="E1712" t="str">
            <v>31131-30</v>
          </cell>
          <cell r="F1712" t="str">
            <v>INTERRUPTOR BIPOLAR</v>
          </cell>
          <cell r="G1712" t="str">
            <v>A</v>
          </cell>
          <cell r="H1712">
            <v>0</v>
          </cell>
          <cell r="I1712">
            <v>0</v>
          </cell>
          <cell r="J1712">
            <v>1.00000000000003</v>
          </cell>
          <cell r="K1712" t="str">
            <v>Z</v>
          </cell>
          <cell r="L1712">
            <v>0</v>
          </cell>
        </row>
        <row r="1713">
          <cell r="A1713">
            <v>3131131</v>
          </cell>
          <cell r="B1713" t="str">
            <v>31</v>
          </cell>
          <cell r="C1713" t="str">
            <v>31</v>
          </cell>
          <cell r="D1713" t="str">
            <v>31131</v>
          </cell>
          <cell r="E1713" t="str">
            <v>31131-31</v>
          </cell>
          <cell r="F1713" t="str">
            <v xml:space="preserve">INTERRUPTOR BIPOLAR - HOMOLOGADO EN OVE VDE UNE - </v>
          </cell>
          <cell r="G1713" t="str">
            <v>A</v>
          </cell>
          <cell r="H1713">
            <v>0</v>
          </cell>
          <cell r="I1713">
            <v>0</v>
          </cell>
          <cell r="J1713">
            <v>1.00000000000003</v>
          </cell>
          <cell r="K1713" t="str">
            <v>Z</v>
          </cell>
          <cell r="L1713">
            <v>0</v>
          </cell>
        </row>
        <row r="1714">
          <cell r="A1714">
            <v>3331131</v>
          </cell>
          <cell r="B1714" t="str">
            <v>31</v>
          </cell>
          <cell r="C1714" t="str">
            <v>33</v>
          </cell>
          <cell r="D1714" t="str">
            <v>31131</v>
          </cell>
          <cell r="E1714" t="str">
            <v>31131-33</v>
          </cell>
          <cell r="F1714" t="str">
            <v>INTERRUPTOR BIPOLAR</v>
          </cell>
          <cell r="G1714" t="str">
            <v>A</v>
          </cell>
          <cell r="H1714">
            <v>0</v>
          </cell>
          <cell r="I1714">
            <v>0</v>
          </cell>
          <cell r="J1714">
            <v>1.00000000000003</v>
          </cell>
          <cell r="K1714" t="str">
            <v>Z</v>
          </cell>
          <cell r="L1714">
            <v>0</v>
          </cell>
        </row>
        <row r="1715">
          <cell r="A1715">
            <v>3431131</v>
          </cell>
          <cell r="B1715" t="str">
            <v>31</v>
          </cell>
          <cell r="C1715" t="str">
            <v>34</v>
          </cell>
          <cell r="D1715" t="str">
            <v>31131</v>
          </cell>
          <cell r="E1715" t="str">
            <v>31131-34</v>
          </cell>
          <cell r="F1715" t="str">
            <v>INTERRUPTOR BIPOLAR</v>
          </cell>
          <cell r="G1715" t="str">
            <v>A</v>
          </cell>
          <cell r="H1715">
            <v>0</v>
          </cell>
          <cell r="I1715">
            <v>0</v>
          </cell>
          <cell r="J1715">
            <v>1.00000000000003</v>
          </cell>
          <cell r="K1715" t="str">
            <v>Z</v>
          </cell>
          <cell r="L1715">
            <v>0</v>
          </cell>
        </row>
        <row r="1716">
          <cell r="A1716">
            <v>3631131</v>
          </cell>
          <cell r="B1716" t="str">
            <v>31</v>
          </cell>
          <cell r="C1716" t="str">
            <v>36</v>
          </cell>
          <cell r="D1716" t="str">
            <v>31131</v>
          </cell>
          <cell r="E1716" t="str">
            <v>31131-36</v>
          </cell>
          <cell r="F1716" t="str">
            <v>INTERRUPTOR BIPOLAR                        HOMOLOG</v>
          </cell>
          <cell r="G1716" t="str">
            <v>A</v>
          </cell>
          <cell r="H1716">
            <v>0</v>
          </cell>
          <cell r="I1716">
            <v>0</v>
          </cell>
          <cell r="J1716">
            <v>1.00000000000003</v>
          </cell>
          <cell r="K1716" t="str">
            <v>Z</v>
          </cell>
          <cell r="L1716">
            <v>0</v>
          </cell>
        </row>
        <row r="1717">
          <cell r="A1717">
            <v>3031132</v>
          </cell>
          <cell r="B1717" t="str">
            <v>31</v>
          </cell>
          <cell r="C1717" t="str">
            <v>30</v>
          </cell>
          <cell r="D1717" t="str">
            <v>31132</v>
          </cell>
          <cell r="E1717" t="str">
            <v>31132-30</v>
          </cell>
          <cell r="F1717" t="str">
            <v>INTERRUPTOR BIPOLAR CON PILOTO</v>
          </cell>
          <cell r="G1717" t="str">
            <v>A</v>
          </cell>
          <cell r="H1717">
            <v>84</v>
          </cell>
          <cell r="I1717">
            <v>8.2743309508973424E-7</v>
          </cell>
          <cell r="J1717">
            <v>0.99981220849479246</v>
          </cell>
          <cell r="K1717" t="str">
            <v>C</v>
          </cell>
          <cell r="L1717">
            <v>84</v>
          </cell>
        </row>
        <row r="1718">
          <cell r="A1718">
            <v>3131132</v>
          </cell>
          <cell r="B1718" t="str">
            <v>31</v>
          </cell>
          <cell r="C1718" t="str">
            <v>31</v>
          </cell>
          <cell r="D1718" t="str">
            <v>31132</v>
          </cell>
          <cell r="E1718" t="str">
            <v>31132-31</v>
          </cell>
          <cell r="F1718" t="str">
            <v>INTERRUPTOR BIPOLAR CON PILOTO - HOMOLOGADO EN OVE</v>
          </cell>
          <cell r="G1718" t="str">
            <v>A</v>
          </cell>
          <cell r="H1718">
            <v>50</v>
          </cell>
          <cell r="I1718">
            <v>4.9251969945817509E-7</v>
          </cell>
          <cell r="J1718">
            <v>0.99992497796351076</v>
          </cell>
          <cell r="K1718" t="str">
            <v>C</v>
          </cell>
          <cell r="L1718">
            <v>50</v>
          </cell>
        </row>
        <row r="1719">
          <cell r="A1719">
            <v>3331132</v>
          </cell>
          <cell r="B1719" t="str">
            <v>31</v>
          </cell>
          <cell r="C1719" t="str">
            <v>33</v>
          </cell>
          <cell r="D1719" t="str">
            <v>31132</v>
          </cell>
          <cell r="E1719" t="str">
            <v>31132-33</v>
          </cell>
          <cell r="F1719" t="str">
            <v>INTERRUPTOR BIPOLAR CON PILOTO</v>
          </cell>
          <cell r="G1719" t="str">
            <v>A</v>
          </cell>
          <cell r="H1719">
            <v>0</v>
          </cell>
          <cell r="I1719">
            <v>0</v>
          </cell>
          <cell r="J1719">
            <v>1.00000000000003</v>
          </cell>
          <cell r="K1719" t="str">
            <v>Z</v>
          </cell>
          <cell r="L1719">
            <v>0</v>
          </cell>
        </row>
        <row r="1720">
          <cell r="A1720">
            <v>3431132</v>
          </cell>
          <cell r="B1720" t="str">
            <v>31</v>
          </cell>
          <cell r="C1720" t="str">
            <v>34</v>
          </cell>
          <cell r="D1720" t="str">
            <v>31132</v>
          </cell>
          <cell r="E1720" t="str">
            <v>31132-34</v>
          </cell>
          <cell r="F1720" t="str">
            <v>INTERRUPTOR BIPOLAR CON PILOTO</v>
          </cell>
          <cell r="G1720" t="str">
            <v>A</v>
          </cell>
          <cell r="H1720">
            <v>0</v>
          </cell>
          <cell r="I1720">
            <v>0</v>
          </cell>
          <cell r="J1720">
            <v>1.00000000000003</v>
          </cell>
          <cell r="K1720" t="str">
            <v>Z</v>
          </cell>
          <cell r="L1720">
            <v>0</v>
          </cell>
        </row>
        <row r="1721">
          <cell r="A1721">
            <v>3631132</v>
          </cell>
          <cell r="B1721" t="str">
            <v>31</v>
          </cell>
          <cell r="C1721" t="str">
            <v>36</v>
          </cell>
          <cell r="D1721" t="str">
            <v>31132</v>
          </cell>
          <cell r="E1721" t="str">
            <v>31132-36</v>
          </cell>
          <cell r="F1721" t="str">
            <v>INTERRUPTOR BIPOLAR CON PILOTO             HOMOLOG</v>
          </cell>
          <cell r="G1721" t="str">
            <v>A</v>
          </cell>
          <cell r="H1721">
            <v>100</v>
          </cell>
          <cell r="I1721">
            <v>9.8503939891635018E-7</v>
          </cell>
          <cell r="J1721">
            <v>0.9997035467189832</v>
          </cell>
          <cell r="K1721" t="str">
            <v>C</v>
          </cell>
          <cell r="L1721">
            <v>100</v>
          </cell>
        </row>
        <row r="1722">
          <cell r="A1722">
            <v>3031133</v>
          </cell>
          <cell r="B1722" t="str">
            <v>31</v>
          </cell>
          <cell r="C1722" t="str">
            <v>30</v>
          </cell>
          <cell r="D1722" t="str">
            <v>31133</v>
          </cell>
          <cell r="E1722" t="str">
            <v>31133-30</v>
          </cell>
          <cell r="F1722" t="str">
            <v>INTERRUPTOR BIPOLAR 16A</v>
          </cell>
          <cell r="G1722" t="str">
            <v>A</v>
          </cell>
          <cell r="H1722">
            <v>3764</v>
          </cell>
          <cell r="I1722">
            <v>3.7076882975211422E-5</v>
          </cell>
          <cell r="J1722">
            <v>0.98447931382102982</v>
          </cell>
          <cell r="K1722" t="str">
            <v>C</v>
          </cell>
          <cell r="L1722">
            <v>6000</v>
          </cell>
        </row>
        <row r="1723">
          <cell r="A1723">
            <v>3131133</v>
          </cell>
          <cell r="B1723" t="str">
            <v>31</v>
          </cell>
          <cell r="C1723" t="str">
            <v>31</v>
          </cell>
          <cell r="D1723" t="str">
            <v>31133</v>
          </cell>
          <cell r="E1723" t="str">
            <v>31133-31</v>
          </cell>
          <cell r="F1723" t="str">
            <v>INTERRUPTOR BIPOLAR 16A</v>
          </cell>
          <cell r="G1723" t="str">
            <v>A</v>
          </cell>
          <cell r="H1723">
            <v>3587</v>
          </cell>
          <cell r="I1723">
            <v>3.5333363239129485E-5</v>
          </cell>
          <cell r="J1723">
            <v>0.98498479646317549</v>
          </cell>
          <cell r="K1723" t="str">
            <v>C</v>
          </cell>
          <cell r="L1723">
            <v>4500</v>
          </cell>
        </row>
        <row r="1724">
          <cell r="A1724">
            <v>3431133</v>
          </cell>
          <cell r="B1724" t="str">
            <v>31</v>
          </cell>
          <cell r="C1724" t="str">
            <v>34</v>
          </cell>
          <cell r="D1724" t="str">
            <v>31133</v>
          </cell>
          <cell r="E1724" t="str">
            <v>31133-34</v>
          </cell>
          <cell r="F1724" t="str">
            <v>INTERRUPTOR BIPOLAR 16A</v>
          </cell>
          <cell r="G1724" t="str">
            <v>A</v>
          </cell>
          <cell r="H1724">
            <v>162</v>
          </cell>
          <cell r="I1724">
            <v>1.5957638262444875E-6</v>
          </cell>
          <cell r="J1724">
            <v>0.99952550729046863</v>
          </cell>
          <cell r="K1724" t="str">
            <v>C</v>
          </cell>
          <cell r="L1724">
            <v>350</v>
          </cell>
        </row>
        <row r="1725">
          <cell r="A1725">
            <v>3031134</v>
          </cell>
          <cell r="B1725" t="str">
            <v>31</v>
          </cell>
          <cell r="C1725" t="str">
            <v>30</v>
          </cell>
          <cell r="D1725" t="str">
            <v>31134</v>
          </cell>
          <cell r="E1725" t="str">
            <v>31134-30</v>
          </cell>
          <cell r="F1725" t="str">
            <v>INTERRUPTOR BIPOLAR 16A CON PILOTO</v>
          </cell>
          <cell r="G1725" t="str">
            <v>A</v>
          </cell>
          <cell r="H1725">
            <v>2580</v>
          </cell>
          <cell r="I1725">
            <v>2.5414016492041837E-5</v>
          </cell>
          <cell r="J1725">
            <v>0.98933897065096688</v>
          </cell>
          <cell r="K1725" t="str">
            <v>C</v>
          </cell>
          <cell r="L1725">
            <v>2000</v>
          </cell>
        </row>
        <row r="1726">
          <cell r="A1726">
            <v>3131134</v>
          </cell>
          <cell r="B1726" t="str">
            <v>31</v>
          </cell>
          <cell r="C1726" t="str">
            <v>31</v>
          </cell>
          <cell r="D1726" t="str">
            <v>31134</v>
          </cell>
          <cell r="E1726" t="str">
            <v>31134-31</v>
          </cell>
          <cell r="F1726" t="str">
            <v>INTERRUPTOR BIPOLAR 16A CON PILOTO</v>
          </cell>
          <cell r="G1726" t="str">
            <v>A</v>
          </cell>
          <cell r="H1726">
            <v>1324</v>
          </cell>
          <cell r="I1726">
            <v>1.3041921641652478E-5</v>
          </cell>
          <cell r="J1726">
            <v>0.9948064576754595</v>
          </cell>
          <cell r="K1726" t="str">
            <v>C</v>
          </cell>
          <cell r="L1726">
            <v>1324</v>
          </cell>
        </row>
        <row r="1727">
          <cell r="A1727">
            <v>3431134</v>
          </cell>
          <cell r="B1727" t="str">
            <v>31</v>
          </cell>
          <cell r="C1727" t="str">
            <v>34</v>
          </cell>
          <cell r="D1727" t="str">
            <v>31134</v>
          </cell>
          <cell r="E1727" t="str">
            <v>31134-34</v>
          </cell>
          <cell r="F1727" t="str">
            <v>INTERRUPTOR BIPOLAR 16A CON PILOTO</v>
          </cell>
          <cell r="G1727" t="str">
            <v>A</v>
          </cell>
          <cell r="H1727">
            <v>87</v>
          </cell>
          <cell r="I1727">
            <v>8.5698427705722474E-7</v>
          </cell>
          <cell r="J1727">
            <v>0.9998047122014927</v>
          </cell>
          <cell r="K1727" t="str">
            <v>C</v>
          </cell>
          <cell r="L1727">
            <v>190</v>
          </cell>
        </row>
        <row r="1728">
          <cell r="A1728">
            <v>3031160</v>
          </cell>
          <cell r="B1728" t="str">
            <v>31</v>
          </cell>
          <cell r="C1728" t="str">
            <v>30</v>
          </cell>
          <cell r="D1728" t="str">
            <v>31160</v>
          </cell>
          <cell r="E1728" t="str">
            <v>31160-30</v>
          </cell>
          <cell r="F1728" t="str">
            <v>PULSADOR TARJETERO</v>
          </cell>
          <cell r="G1728" t="str">
            <v>A</v>
          </cell>
          <cell r="H1728">
            <v>100</v>
          </cell>
          <cell r="I1728">
            <v>9.8503939891635018E-7</v>
          </cell>
          <cell r="J1728">
            <v>0.99977348585489656</v>
          </cell>
          <cell r="K1728" t="str">
            <v>C</v>
          </cell>
          <cell r="L1728">
            <v>100</v>
          </cell>
        </row>
        <row r="1729">
          <cell r="A1729">
            <v>3131160</v>
          </cell>
          <cell r="B1729" t="str">
            <v>31</v>
          </cell>
          <cell r="C1729" t="str">
            <v>31</v>
          </cell>
          <cell r="D1729" t="str">
            <v>31160</v>
          </cell>
          <cell r="E1729" t="str">
            <v>31160-31</v>
          </cell>
          <cell r="F1729" t="str">
            <v>PULSADOR TARJETERO</v>
          </cell>
          <cell r="G1729" t="str">
            <v>A</v>
          </cell>
          <cell r="H1729">
            <v>89</v>
          </cell>
          <cell r="I1729">
            <v>8.7668506503555171E-7</v>
          </cell>
          <cell r="J1729">
            <v>0.99980385520081327</v>
          </cell>
          <cell r="K1729" t="str">
            <v>C</v>
          </cell>
          <cell r="L1729">
            <v>110</v>
          </cell>
        </row>
        <row r="1730">
          <cell r="A1730">
            <v>3331160</v>
          </cell>
          <cell r="B1730" t="str">
            <v>31</v>
          </cell>
          <cell r="C1730" t="str">
            <v>33</v>
          </cell>
          <cell r="D1730" t="str">
            <v>31160</v>
          </cell>
          <cell r="E1730" t="str">
            <v>31160-33</v>
          </cell>
          <cell r="F1730" t="str">
            <v>PULSADOR TARJETERO</v>
          </cell>
          <cell r="G1730" t="str">
            <v>A</v>
          </cell>
          <cell r="H1730">
            <v>0</v>
          </cell>
          <cell r="I1730">
            <v>0</v>
          </cell>
          <cell r="J1730">
            <v>1.00000000000003</v>
          </cell>
          <cell r="K1730" t="str">
            <v>Z</v>
          </cell>
          <cell r="L1730">
            <v>0</v>
          </cell>
        </row>
        <row r="1731">
          <cell r="A1731">
            <v>3431160</v>
          </cell>
          <cell r="B1731" t="str">
            <v>31</v>
          </cell>
          <cell r="C1731" t="str">
            <v>34</v>
          </cell>
          <cell r="D1731" t="str">
            <v>31160</v>
          </cell>
          <cell r="E1731" t="str">
            <v>31160-34</v>
          </cell>
          <cell r="F1731" t="str">
            <v>PULSADOR TARJETERO</v>
          </cell>
          <cell r="G1731" t="str">
            <v>A</v>
          </cell>
          <cell r="H1731">
            <v>100</v>
          </cell>
          <cell r="I1731">
            <v>9.8503939891635018E-7</v>
          </cell>
          <cell r="J1731">
            <v>0.99972521800053382</v>
          </cell>
          <cell r="K1731" t="str">
            <v>C</v>
          </cell>
          <cell r="L1731">
            <v>100</v>
          </cell>
        </row>
        <row r="1732">
          <cell r="A1732">
            <v>3631160</v>
          </cell>
          <cell r="B1732" t="str">
            <v>31</v>
          </cell>
          <cell r="C1732" t="str">
            <v>36</v>
          </cell>
          <cell r="D1732" t="str">
            <v>31160</v>
          </cell>
          <cell r="E1732" t="str">
            <v>31160-36</v>
          </cell>
          <cell r="F1732" t="str">
            <v>PULSADOR TARJETERO</v>
          </cell>
          <cell r="G1732" t="str">
            <v>A</v>
          </cell>
          <cell r="H1732">
            <v>100</v>
          </cell>
          <cell r="I1732">
            <v>9.8503939891635018E-7</v>
          </cell>
          <cell r="J1732">
            <v>0.9997025616607309</v>
          </cell>
          <cell r="K1732" t="str">
            <v>C</v>
          </cell>
          <cell r="L1732">
            <v>100</v>
          </cell>
        </row>
        <row r="1733">
          <cell r="A1733">
            <v>3031201</v>
          </cell>
          <cell r="B1733" t="str">
            <v>31</v>
          </cell>
          <cell r="C1733" t="str">
            <v>30</v>
          </cell>
          <cell r="D1733" t="str">
            <v>31201</v>
          </cell>
          <cell r="E1733" t="str">
            <v>31201-30</v>
          </cell>
          <cell r="F1733" t="str">
            <v>CONMUTADOR</v>
          </cell>
          <cell r="G1733" t="str">
            <v>A</v>
          </cell>
          <cell r="H1733">
            <v>342515</v>
          </cell>
          <cell r="I1733">
            <v>3.373907697198337E-3</v>
          </cell>
          <cell r="J1733">
            <v>0.5875273165272612</v>
          </cell>
          <cell r="K1733" t="str">
            <v>A</v>
          </cell>
          <cell r="L1733">
            <v>380000</v>
          </cell>
        </row>
        <row r="1734">
          <cell r="A1734">
            <v>3131201</v>
          </cell>
          <cell r="B1734" t="str">
            <v>31</v>
          </cell>
          <cell r="C1734" t="str">
            <v>31</v>
          </cell>
          <cell r="D1734" t="str">
            <v>31201</v>
          </cell>
          <cell r="E1734" t="str">
            <v>31201-31</v>
          </cell>
          <cell r="F1734" t="str">
            <v>CONMUTADOR</v>
          </cell>
          <cell r="G1734" t="str">
            <v>A</v>
          </cell>
          <cell r="H1734">
            <v>371432</v>
          </cell>
          <cell r="I1734">
            <v>3.6587515401829782E-3</v>
          </cell>
          <cell r="J1734">
            <v>0.57388857428864593</v>
          </cell>
          <cell r="K1734" t="str">
            <v>A</v>
          </cell>
          <cell r="L1734">
            <v>489700</v>
          </cell>
        </row>
        <row r="1735">
          <cell r="A1735">
            <v>3331201</v>
          </cell>
          <cell r="B1735" t="str">
            <v>31</v>
          </cell>
          <cell r="C1735" t="str">
            <v>33</v>
          </cell>
          <cell r="D1735" t="str">
            <v>31201</v>
          </cell>
          <cell r="E1735" t="str">
            <v>31201-33</v>
          </cell>
          <cell r="F1735" t="str">
            <v>CONMUTADOR</v>
          </cell>
          <cell r="G1735" t="str">
            <v>A</v>
          </cell>
          <cell r="H1735">
            <v>0</v>
          </cell>
          <cell r="I1735">
            <v>0</v>
          </cell>
          <cell r="J1735">
            <v>1.00000000000003</v>
          </cell>
          <cell r="K1735" t="str">
            <v>Z</v>
          </cell>
          <cell r="L1735">
            <v>0</v>
          </cell>
        </row>
        <row r="1736">
          <cell r="A1736">
            <v>3431201</v>
          </cell>
          <cell r="B1736" t="str">
            <v>31</v>
          </cell>
          <cell r="C1736" t="str">
            <v>34</v>
          </cell>
          <cell r="D1736" t="str">
            <v>31201</v>
          </cell>
          <cell r="E1736" t="str">
            <v>31201-34</v>
          </cell>
          <cell r="F1736" t="str">
            <v>CONMUTADOR</v>
          </cell>
          <cell r="G1736" t="str">
            <v>A</v>
          </cell>
          <cell r="H1736">
            <v>21466</v>
          </cell>
          <cell r="I1736">
            <v>2.1144855737138376E-4</v>
          </cell>
          <cell r="J1736">
            <v>0.92300100084873571</v>
          </cell>
          <cell r="K1736" t="str">
            <v>B</v>
          </cell>
          <cell r="L1736">
            <v>35000</v>
          </cell>
        </row>
        <row r="1737">
          <cell r="A1737">
            <v>3631201</v>
          </cell>
          <cell r="B1737" t="str">
            <v>31</v>
          </cell>
          <cell r="C1737" t="str">
            <v>36</v>
          </cell>
          <cell r="D1737" t="str">
            <v>31201</v>
          </cell>
          <cell r="E1737" t="str">
            <v>31201-36</v>
          </cell>
          <cell r="F1737" t="str">
            <v>CONMUTADOR</v>
          </cell>
          <cell r="G1737" t="str">
            <v>A</v>
          </cell>
          <cell r="H1737">
            <v>11391</v>
          </cell>
          <cell r="I1737">
            <v>1.1220583793056146E-4</v>
          </cell>
          <cell r="J1737">
            <v>0.95711369618197029</v>
          </cell>
          <cell r="K1737" t="str">
            <v>C</v>
          </cell>
          <cell r="L1737">
            <v>11391</v>
          </cell>
        </row>
        <row r="1738">
          <cell r="A1738">
            <v>3031202</v>
          </cell>
          <cell r="B1738" t="str">
            <v>31</v>
          </cell>
          <cell r="C1738" t="str">
            <v>30</v>
          </cell>
          <cell r="D1738" t="str">
            <v>31202</v>
          </cell>
          <cell r="E1738" t="str">
            <v>31202-30</v>
          </cell>
          <cell r="F1738" t="str">
            <v>CONMUTADOR CON PILOTO</v>
          </cell>
          <cell r="G1738" t="str">
            <v>A</v>
          </cell>
          <cell r="H1738">
            <v>176</v>
          </cell>
          <cell r="I1738">
            <v>1.7336693420927766E-6</v>
          </cell>
          <cell r="J1738">
            <v>0.99949260634484316</v>
          </cell>
          <cell r="K1738" t="str">
            <v>C</v>
          </cell>
          <cell r="L1738">
            <v>310</v>
          </cell>
        </row>
        <row r="1739">
          <cell r="A1739">
            <v>3131202</v>
          </cell>
          <cell r="B1739" t="str">
            <v>31</v>
          </cell>
          <cell r="C1739" t="str">
            <v>31</v>
          </cell>
          <cell r="D1739" t="str">
            <v>31202</v>
          </cell>
          <cell r="E1739" t="str">
            <v>31202-31</v>
          </cell>
          <cell r="F1739" t="str">
            <v>CONMUTADOR CON PILOTO</v>
          </cell>
          <cell r="G1739" t="str">
            <v>A</v>
          </cell>
          <cell r="H1739">
            <v>131</v>
          </cell>
          <cell r="I1739">
            <v>1.2904016125804188E-6</v>
          </cell>
          <cell r="J1739">
            <v>0.99959638223171843</v>
          </cell>
          <cell r="K1739" t="str">
            <v>C</v>
          </cell>
          <cell r="L1739">
            <v>131</v>
          </cell>
        </row>
        <row r="1740">
          <cell r="A1740">
            <v>3331202</v>
          </cell>
          <cell r="B1740" t="str">
            <v>31</v>
          </cell>
          <cell r="C1740" t="str">
            <v>33</v>
          </cell>
          <cell r="D1740" t="str">
            <v>31202</v>
          </cell>
          <cell r="E1740" t="str">
            <v>31202-33</v>
          </cell>
          <cell r="F1740" t="str">
            <v>CONMUTADOR CON PILOTO</v>
          </cell>
          <cell r="G1740" t="str">
            <v>A</v>
          </cell>
          <cell r="H1740">
            <v>0</v>
          </cell>
          <cell r="I1740">
            <v>0</v>
          </cell>
          <cell r="J1740">
            <v>1.00000000000003</v>
          </cell>
          <cell r="K1740" t="str">
            <v>Z</v>
          </cell>
          <cell r="L1740">
            <v>0</v>
          </cell>
        </row>
        <row r="1741">
          <cell r="A1741">
            <v>3431202</v>
          </cell>
          <cell r="B1741" t="str">
            <v>31</v>
          </cell>
          <cell r="C1741" t="str">
            <v>34</v>
          </cell>
          <cell r="D1741" t="str">
            <v>31202</v>
          </cell>
          <cell r="E1741" t="str">
            <v>31202-34</v>
          </cell>
          <cell r="F1741" t="str">
            <v>CONMUTADOR CON PILOTO</v>
          </cell>
          <cell r="G1741" t="str">
            <v>A</v>
          </cell>
          <cell r="H1741">
            <v>15</v>
          </cell>
          <cell r="I1741">
            <v>1.4775590983745253E-7</v>
          </cell>
          <cell r="J1741">
            <v>0.99998778527767462</v>
          </cell>
          <cell r="K1741" t="str">
            <v>C</v>
          </cell>
          <cell r="L1741">
            <v>15</v>
          </cell>
        </row>
        <row r="1742">
          <cell r="A1742">
            <v>3631202</v>
          </cell>
          <cell r="B1742" t="str">
            <v>31</v>
          </cell>
          <cell r="C1742" t="str">
            <v>36</v>
          </cell>
          <cell r="D1742" t="str">
            <v>31202</v>
          </cell>
          <cell r="E1742" t="str">
            <v>31202-36</v>
          </cell>
          <cell r="F1742" t="str">
            <v>CONMUTADOR CON PILOTO</v>
          </cell>
          <cell r="G1742" t="str">
            <v>A</v>
          </cell>
          <cell r="H1742">
            <v>100</v>
          </cell>
          <cell r="I1742">
            <v>9.8503939891635018E-7</v>
          </cell>
          <cell r="J1742">
            <v>0.9997015766024786</v>
          </cell>
          <cell r="K1742" t="str">
            <v>C</v>
          </cell>
          <cell r="L1742">
            <v>100</v>
          </cell>
        </row>
        <row r="1743">
          <cell r="A1743">
            <v>3031203</v>
          </cell>
          <cell r="B1743" t="str">
            <v>31</v>
          </cell>
          <cell r="C1743" t="str">
            <v>30</v>
          </cell>
          <cell r="D1743" t="str">
            <v>31203</v>
          </cell>
          <cell r="E1743" t="str">
            <v>31203-30</v>
          </cell>
          <cell r="F1743" t="str">
            <v>CONMUTADOR DE TIRADOR</v>
          </cell>
          <cell r="G1743" t="str">
            <v>A</v>
          </cell>
          <cell r="H1743">
            <v>379</v>
          </cell>
          <cell r="I1743">
            <v>3.7332993218929674E-6</v>
          </cell>
          <cell r="J1743">
            <v>0.99877510961506533</v>
          </cell>
          <cell r="K1743" t="str">
            <v>C</v>
          </cell>
          <cell r="L1743">
            <v>379</v>
          </cell>
        </row>
        <row r="1744">
          <cell r="A1744">
            <v>3131203</v>
          </cell>
          <cell r="B1744" t="str">
            <v>31</v>
          </cell>
          <cell r="C1744" t="str">
            <v>31</v>
          </cell>
          <cell r="D1744" t="str">
            <v>31203</v>
          </cell>
          <cell r="E1744" t="str">
            <v>31203-31</v>
          </cell>
          <cell r="F1744" t="str">
            <v>CONMUTADOR DE TIRADOR</v>
          </cell>
          <cell r="G1744" t="str">
            <v>A</v>
          </cell>
          <cell r="H1744">
            <v>111</v>
          </cell>
          <cell r="I1744">
            <v>1.0933937327971488E-6</v>
          </cell>
          <cell r="J1744">
            <v>0.99964160625607978</v>
          </cell>
          <cell r="K1744" t="str">
            <v>C</v>
          </cell>
          <cell r="L1744">
            <v>111</v>
          </cell>
        </row>
        <row r="1745">
          <cell r="A1745">
            <v>3031204</v>
          </cell>
          <cell r="B1745" t="str">
            <v>31</v>
          </cell>
          <cell r="C1745" t="str">
            <v>30</v>
          </cell>
          <cell r="D1745" t="str">
            <v>31204</v>
          </cell>
          <cell r="E1745" t="str">
            <v>31204-30</v>
          </cell>
          <cell r="F1745" t="str">
            <v>CONMUTADOR LUMINOSO</v>
          </cell>
          <cell r="G1745" t="str">
            <v>A</v>
          </cell>
          <cell r="H1745">
            <v>2267</v>
          </cell>
          <cell r="I1745">
            <v>2.2330843173433659E-5</v>
          </cell>
          <cell r="J1745">
            <v>0.99075154418470368</v>
          </cell>
          <cell r="K1745" t="str">
            <v>C</v>
          </cell>
          <cell r="L1745">
            <v>2267</v>
          </cell>
        </row>
        <row r="1746">
          <cell r="A1746">
            <v>3131204</v>
          </cell>
          <cell r="B1746" t="str">
            <v>31</v>
          </cell>
          <cell r="C1746" t="str">
            <v>31</v>
          </cell>
          <cell r="D1746" t="str">
            <v>31204</v>
          </cell>
          <cell r="E1746" t="str">
            <v>31204-31</v>
          </cell>
          <cell r="F1746" t="str">
            <v>CONMUTADOR CON INDICADOR LUMINOSO</v>
          </cell>
          <cell r="G1746" t="str">
            <v>A</v>
          </cell>
          <cell r="H1746">
            <v>5052</v>
          </cell>
          <cell r="I1746">
            <v>4.9764190433254018E-5</v>
          </cell>
          <cell r="J1746">
            <v>0.9791029052825414</v>
          </cell>
          <cell r="K1746" t="str">
            <v>C</v>
          </cell>
          <cell r="L1746">
            <v>6000</v>
          </cell>
        </row>
        <row r="1747">
          <cell r="A1747">
            <v>3331204</v>
          </cell>
          <cell r="B1747" t="str">
            <v>31</v>
          </cell>
          <cell r="C1747" t="str">
            <v>33</v>
          </cell>
          <cell r="D1747" t="str">
            <v>31204</v>
          </cell>
          <cell r="E1747" t="str">
            <v>31204-33</v>
          </cell>
          <cell r="F1747" t="str">
            <v>CONMUTADOR LUMINOSO</v>
          </cell>
          <cell r="G1747" t="str">
            <v>A</v>
          </cell>
          <cell r="H1747">
            <v>0</v>
          </cell>
          <cell r="I1747">
            <v>0</v>
          </cell>
          <cell r="J1747">
            <v>1.00000000000003</v>
          </cell>
          <cell r="K1747" t="str">
            <v>Z</v>
          </cell>
          <cell r="L1747">
            <v>0</v>
          </cell>
        </row>
        <row r="1748">
          <cell r="A1748">
            <v>3431204</v>
          </cell>
          <cell r="B1748" t="str">
            <v>31</v>
          </cell>
          <cell r="C1748" t="str">
            <v>34</v>
          </cell>
          <cell r="D1748" t="str">
            <v>31204</v>
          </cell>
          <cell r="E1748" t="str">
            <v>31204-34</v>
          </cell>
          <cell r="F1748" t="str">
            <v>CONMUTADOR CON INDICADOR LUMINOSO</v>
          </cell>
          <cell r="G1748" t="str">
            <v>A</v>
          </cell>
          <cell r="H1748">
            <v>973</v>
          </cell>
          <cell r="I1748">
            <v>9.5844333514560888E-6</v>
          </cell>
          <cell r="J1748">
            <v>0.99638069896955672</v>
          </cell>
          <cell r="K1748" t="str">
            <v>C</v>
          </cell>
          <cell r="L1748">
            <v>1500</v>
          </cell>
        </row>
        <row r="1749">
          <cell r="A1749">
            <v>3631204</v>
          </cell>
          <cell r="B1749" t="str">
            <v>31</v>
          </cell>
          <cell r="C1749" t="str">
            <v>36</v>
          </cell>
          <cell r="D1749" t="str">
            <v>31204</v>
          </cell>
          <cell r="E1749" t="str">
            <v>31204-36</v>
          </cell>
          <cell r="F1749" t="str">
            <v>CONMUTADOR LUMINOSO</v>
          </cell>
          <cell r="G1749" t="str">
            <v>A</v>
          </cell>
          <cell r="H1749">
            <v>579</v>
          </cell>
          <cell r="I1749">
            <v>5.7033781197256678E-6</v>
          </cell>
          <cell r="J1749">
            <v>0.99801409301170196</v>
          </cell>
          <cell r="K1749" t="str">
            <v>C</v>
          </cell>
          <cell r="L1749">
            <v>579</v>
          </cell>
        </row>
        <row r="1750">
          <cell r="A1750">
            <v>3031211</v>
          </cell>
          <cell r="B1750" t="str">
            <v>31</v>
          </cell>
          <cell r="C1750" t="str">
            <v>30</v>
          </cell>
          <cell r="D1750" t="str">
            <v>31211</v>
          </cell>
          <cell r="E1750" t="str">
            <v>31211-30</v>
          </cell>
          <cell r="F1750" t="str">
            <v>CONMUTADOR 16A</v>
          </cell>
          <cell r="G1750" t="str">
            <v>A</v>
          </cell>
          <cell r="H1750">
            <v>162</v>
          </cell>
          <cell r="I1750">
            <v>1.5957638262444875E-6</v>
          </cell>
          <cell r="J1750">
            <v>0.99953029467357457</v>
          </cell>
          <cell r="K1750" t="str">
            <v>C</v>
          </cell>
          <cell r="L1750">
            <v>350</v>
          </cell>
        </row>
        <row r="1751">
          <cell r="A1751">
            <v>3131211</v>
          </cell>
          <cell r="B1751" t="str">
            <v>31</v>
          </cell>
          <cell r="C1751" t="str">
            <v>31</v>
          </cell>
          <cell r="D1751" t="str">
            <v>31211</v>
          </cell>
          <cell r="E1751" t="str">
            <v>31211-31</v>
          </cell>
          <cell r="F1751" t="str">
            <v>CONMUTADOR 16A</v>
          </cell>
          <cell r="G1751" t="str">
            <v>A</v>
          </cell>
          <cell r="H1751">
            <v>292</v>
          </cell>
          <cell r="I1751">
            <v>2.8763150448357427E-6</v>
          </cell>
          <cell r="J1751">
            <v>0.99909027900287428</v>
          </cell>
          <cell r="K1751" t="str">
            <v>C</v>
          </cell>
          <cell r="L1751">
            <v>450</v>
          </cell>
        </row>
        <row r="1752">
          <cell r="A1752">
            <v>3431211</v>
          </cell>
          <cell r="B1752" t="str">
            <v>31</v>
          </cell>
          <cell r="C1752" t="str">
            <v>34</v>
          </cell>
          <cell r="D1752" t="str">
            <v>31211</v>
          </cell>
          <cell r="E1752" t="str">
            <v>31211-34</v>
          </cell>
          <cell r="F1752" t="str">
            <v>CONMUTADOR 16A.</v>
          </cell>
          <cell r="G1752" t="str">
            <v>A</v>
          </cell>
          <cell r="H1752">
            <v>100</v>
          </cell>
          <cell r="I1752">
            <v>9.8503939891635018E-7</v>
          </cell>
          <cell r="J1752">
            <v>0.99972423294228152</v>
          </cell>
          <cell r="K1752" t="str">
            <v>C</v>
          </cell>
          <cell r="L1752">
            <v>500</v>
          </cell>
        </row>
        <row r="1753">
          <cell r="A1753">
            <v>3031233</v>
          </cell>
          <cell r="B1753" t="str">
            <v>31</v>
          </cell>
          <cell r="C1753" t="str">
            <v>30</v>
          </cell>
          <cell r="D1753" t="str">
            <v>31233</v>
          </cell>
          <cell r="E1753" t="str">
            <v>31233-30</v>
          </cell>
          <cell r="F1753" t="str">
            <v>CONMUTADOR ROTATIVO</v>
          </cell>
          <cell r="G1753" t="str">
            <v>A</v>
          </cell>
          <cell r="H1753">
            <v>629</v>
          </cell>
          <cell r="I1753">
            <v>6.1958978191838435E-6</v>
          </cell>
          <cell r="J1753">
            <v>0.99778834721203191</v>
          </cell>
          <cell r="K1753" t="str">
            <v>C</v>
          </cell>
          <cell r="L1753">
            <v>629</v>
          </cell>
        </row>
        <row r="1754">
          <cell r="A1754">
            <v>3131233</v>
          </cell>
          <cell r="B1754" t="str">
            <v>31</v>
          </cell>
          <cell r="C1754" t="str">
            <v>31</v>
          </cell>
          <cell r="D1754" t="str">
            <v>31233</v>
          </cell>
          <cell r="E1754" t="str">
            <v>31233-31</v>
          </cell>
          <cell r="F1754" t="str">
            <v>CONMUTADOR ROTATIVO</v>
          </cell>
          <cell r="G1754" t="str">
            <v>A</v>
          </cell>
          <cell r="H1754">
            <v>930</v>
          </cell>
          <cell r="I1754">
            <v>9.1608664099220583E-6</v>
          </cell>
          <cell r="J1754">
            <v>0.99654923258593531</v>
          </cell>
          <cell r="K1754" t="str">
            <v>C</v>
          </cell>
          <cell r="L1754">
            <v>930</v>
          </cell>
        </row>
        <row r="1755">
          <cell r="A1755">
            <v>3331233</v>
          </cell>
          <cell r="B1755" t="str">
            <v>31</v>
          </cell>
          <cell r="C1755" t="str">
            <v>33</v>
          </cell>
          <cell r="D1755" t="str">
            <v>31233</v>
          </cell>
          <cell r="E1755" t="str">
            <v>31233-33</v>
          </cell>
          <cell r="F1755" t="str">
            <v>CONMUTADOR ROTATIVO</v>
          </cell>
          <cell r="G1755" t="str">
            <v>A</v>
          </cell>
          <cell r="H1755">
            <v>0</v>
          </cell>
          <cell r="I1755">
            <v>0</v>
          </cell>
          <cell r="J1755">
            <v>1.00000000000003</v>
          </cell>
          <cell r="K1755" t="str">
            <v>Z</v>
          </cell>
          <cell r="L1755">
            <v>0</v>
          </cell>
        </row>
        <row r="1756">
          <cell r="A1756">
            <v>3631233</v>
          </cell>
          <cell r="B1756" t="str">
            <v>31</v>
          </cell>
          <cell r="C1756" t="str">
            <v>36</v>
          </cell>
          <cell r="D1756" t="str">
            <v>31233</v>
          </cell>
          <cell r="E1756" t="str">
            <v>31233-36</v>
          </cell>
          <cell r="F1756" t="str">
            <v>CONMUTADOR ROTATIVO</v>
          </cell>
          <cell r="G1756" t="str">
            <v>A</v>
          </cell>
          <cell r="H1756">
            <v>100</v>
          </cell>
          <cell r="I1756">
            <v>9.8503939891635018E-7</v>
          </cell>
          <cell r="J1756">
            <v>0.9997005915442263</v>
          </cell>
          <cell r="K1756" t="str">
            <v>C</v>
          </cell>
          <cell r="L1756">
            <v>100</v>
          </cell>
        </row>
        <row r="1757">
          <cell r="A1757">
            <v>3031234</v>
          </cell>
          <cell r="B1757" t="str">
            <v>31</v>
          </cell>
          <cell r="C1757" t="str">
            <v>30</v>
          </cell>
          <cell r="D1757" t="str">
            <v>31234</v>
          </cell>
          <cell r="E1757" t="str">
            <v>31234-30</v>
          </cell>
          <cell r="F1757" t="str">
            <v>CONMUTADOR ROTATIVO 3 POSICIONES</v>
          </cell>
          <cell r="G1757" t="str">
            <v>A</v>
          </cell>
          <cell r="H1757">
            <v>133</v>
          </cell>
          <cell r="I1757">
            <v>1.3101024005587459E-6</v>
          </cell>
          <cell r="J1757">
            <v>0.99959120082531161</v>
          </cell>
          <cell r="K1757" t="str">
            <v>C</v>
          </cell>
          <cell r="L1757">
            <v>133</v>
          </cell>
        </row>
        <row r="1758">
          <cell r="A1758">
            <v>3131234</v>
          </cell>
          <cell r="B1758" t="str">
            <v>31</v>
          </cell>
          <cell r="C1758" t="str">
            <v>31</v>
          </cell>
          <cell r="D1758" t="str">
            <v>31234</v>
          </cell>
          <cell r="E1758" t="str">
            <v>31234-31</v>
          </cell>
          <cell r="F1758" t="str">
            <v>CONMUTADOR ROTATIVO 3 POSICIONES</v>
          </cell>
          <cell r="G1758" t="str">
            <v>A</v>
          </cell>
          <cell r="H1758">
            <v>100</v>
          </cell>
          <cell r="I1758">
            <v>9.8503939891635018E-7</v>
          </cell>
          <cell r="J1758">
            <v>0.99976068009761665</v>
          </cell>
          <cell r="K1758" t="str">
            <v>C</v>
          </cell>
          <cell r="L1758">
            <v>100</v>
          </cell>
        </row>
        <row r="1759">
          <cell r="A1759">
            <v>3031251</v>
          </cell>
          <cell r="B1759" t="str">
            <v>31</v>
          </cell>
          <cell r="C1759" t="str">
            <v>30</v>
          </cell>
          <cell r="D1759" t="str">
            <v>31251</v>
          </cell>
          <cell r="E1759" t="str">
            <v>31251-30</v>
          </cell>
          <cell r="F1759" t="str">
            <v>CONMUTADOR CRUCE</v>
          </cell>
          <cell r="G1759" t="str">
            <v>A</v>
          </cell>
          <cell r="H1759">
            <v>59392</v>
          </cell>
          <cell r="I1759">
            <v>5.8503459980439876E-4</v>
          </cell>
          <cell r="J1759">
            <v>0.84940867790416508</v>
          </cell>
          <cell r="K1759" t="str">
            <v>B</v>
          </cell>
          <cell r="L1759">
            <v>64800</v>
          </cell>
        </row>
        <row r="1760">
          <cell r="A1760">
            <v>3131251</v>
          </cell>
          <cell r="B1760" t="str">
            <v>31</v>
          </cell>
          <cell r="C1760" t="str">
            <v>31</v>
          </cell>
          <cell r="D1760" t="str">
            <v>31251</v>
          </cell>
          <cell r="E1760" t="str">
            <v>31251-31</v>
          </cell>
          <cell r="F1760" t="str">
            <v>CONMUTADOR CRUCE</v>
          </cell>
          <cell r="G1760" t="str">
            <v>A</v>
          </cell>
          <cell r="H1760">
            <v>57175</v>
          </cell>
          <cell r="I1760">
            <v>5.6319627633042324E-4</v>
          </cell>
          <cell r="J1760">
            <v>0.85511187951784029</v>
          </cell>
          <cell r="K1760" t="str">
            <v>B</v>
          </cell>
          <cell r="L1760">
            <v>72000</v>
          </cell>
        </row>
        <row r="1761">
          <cell r="A1761">
            <v>3331251</v>
          </cell>
          <cell r="B1761" t="str">
            <v>31</v>
          </cell>
          <cell r="C1761" t="str">
            <v>33</v>
          </cell>
          <cell r="D1761" t="str">
            <v>31251</v>
          </cell>
          <cell r="E1761" t="str">
            <v>31251-33</v>
          </cell>
          <cell r="F1761" t="str">
            <v>CONMUTADOR CRUCE</v>
          </cell>
          <cell r="G1761" t="str">
            <v>A</v>
          </cell>
          <cell r="H1761">
            <v>0</v>
          </cell>
          <cell r="I1761">
            <v>0</v>
          </cell>
          <cell r="J1761">
            <v>1.00000000000003</v>
          </cell>
          <cell r="K1761" t="str">
            <v>Z</v>
          </cell>
          <cell r="L1761">
            <v>0</v>
          </cell>
        </row>
        <row r="1762">
          <cell r="A1762">
            <v>3431251</v>
          </cell>
          <cell r="B1762" t="str">
            <v>31</v>
          </cell>
          <cell r="C1762" t="str">
            <v>34</v>
          </cell>
          <cell r="D1762" t="str">
            <v>31251</v>
          </cell>
          <cell r="E1762" t="str">
            <v>31251-34</v>
          </cell>
          <cell r="F1762" t="str">
            <v>CONMUTADOR CRUCE</v>
          </cell>
          <cell r="G1762" t="str">
            <v>A</v>
          </cell>
          <cell r="H1762">
            <v>5094</v>
          </cell>
          <cell r="I1762">
            <v>5.017790698079888E-5</v>
          </cell>
          <cell r="J1762">
            <v>0.97900297112284995</v>
          </cell>
          <cell r="K1762" t="str">
            <v>C</v>
          </cell>
          <cell r="L1762">
            <v>5094</v>
          </cell>
        </row>
        <row r="1763">
          <cell r="A1763">
            <v>3631251</v>
          </cell>
          <cell r="B1763" t="str">
            <v>31</v>
          </cell>
          <cell r="C1763" t="str">
            <v>36</v>
          </cell>
          <cell r="D1763" t="str">
            <v>31251</v>
          </cell>
          <cell r="E1763" t="str">
            <v>31251-36</v>
          </cell>
          <cell r="F1763" t="str">
            <v>CONMUTADOR CRUCE</v>
          </cell>
          <cell r="G1763" t="str">
            <v>A</v>
          </cell>
          <cell r="H1763">
            <v>1123</v>
          </cell>
          <cell r="I1763">
            <v>1.1061992449830614E-5</v>
          </cell>
          <cell r="J1763">
            <v>0.9954016594232209</v>
          </cell>
          <cell r="K1763" t="str">
            <v>C</v>
          </cell>
          <cell r="L1763">
            <v>2400</v>
          </cell>
        </row>
        <row r="1764">
          <cell r="A1764">
            <v>3031254</v>
          </cell>
          <cell r="B1764" t="str">
            <v>31</v>
          </cell>
          <cell r="C1764" t="str">
            <v>30</v>
          </cell>
          <cell r="D1764" t="str">
            <v>31254</v>
          </cell>
          <cell r="E1764" t="str">
            <v>31254-30</v>
          </cell>
          <cell r="F1764" t="str">
            <v>CONMUTADOR CRUCE LUMINOSO</v>
          </cell>
          <cell r="G1764" t="str">
            <v>A</v>
          </cell>
          <cell r="H1764">
            <v>531</v>
          </cell>
          <cell r="I1764">
            <v>5.2305592082458198E-6</v>
          </cell>
          <cell r="J1764">
            <v>0.99817304201128609</v>
          </cell>
          <cell r="K1764" t="str">
            <v>C</v>
          </cell>
          <cell r="L1764">
            <v>600</v>
          </cell>
        </row>
        <row r="1765">
          <cell r="A1765">
            <v>3131254</v>
          </cell>
          <cell r="B1765" t="str">
            <v>31</v>
          </cell>
          <cell r="C1765" t="str">
            <v>31</v>
          </cell>
          <cell r="D1765" t="str">
            <v>31254</v>
          </cell>
          <cell r="E1765" t="str">
            <v>31254-31</v>
          </cell>
          <cell r="F1765" t="str">
            <v>CONMUTADOR CRUCE CON INDICADOR LUMINOSO</v>
          </cell>
          <cell r="G1765" t="str">
            <v>A</v>
          </cell>
          <cell r="H1765">
            <v>1429</v>
          </cell>
          <cell r="I1765">
            <v>1.4076213010514645E-5</v>
          </cell>
          <cell r="J1765">
            <v>0.99437590841456291</v>
          </cell>
          <cell r="K1765" t="str">
            <v>C</v>
          </cell>
          <cell r="L1765">
            <v>1429</v>
          </cell>
        </row>
        <row r="1766">
          <cell r="A1766">
            <v>3331254</v>
          </cell>
          <cell r="B1766" t="str">
            <v>31</v>
          </cell>
          <cell r="C1766" t="str">
            <v>33</v>
          </cell>
          <cell r="D1766" t="str">
            <v>31254</v>
          </cell>
          <cell r="E1766" t="str">
            <v>31254-33</v>
          </cell>
          <cell r="F1766" t="str">
            <v>CONMUTADOR CRUCE LUMINOSO</v>
          </cell>
          <cell r="G1766" t="str">
            <v>A</v>
          </cell>
          <cell r="H1766">
            <v>0</v>
          </cell>
          <cell r="I1766">
            <v>0</v>
          </cell>
          <cell r="J1766">
            <v>1.00000000000003</v>
          </cell>
          <cell r="K1766" t="str">
            <v>Z</v>
          </cell>
          <cell r="L1766">
            <v>0</v>
          </cell>
        </row>
        <row r="1767">
          <cell r="A1767">
            <v>3431254</v>
          </cell>
          <cell r="B1767" t="str">
            <v>31</v>
          </cell>
          <cell r="C1767" t="str">
            <v>34</v>
          </cell>
          <cell r="D1767" t="str">
            <v>31254</v>
          </cell>
          <cell r="E1767" t="str">
            <v>31254-34</v>
          </cell>
          <cell r="F1767" t="str">
            <v>CONMUTADOR CRUCE CON INDICADOR LUMINOSO</v>
          </cell>
          <cell r="G1767" t="str">
            <v>A</v>
          </cell>
          <cell r="H1767">
            <v>117</v>
          </cell>
          <cell r="I1767">
            <v>1.1524960967321298E-6</v>
          </cell>
          <cell r="J1767">
            <v>0.99963153896074186</v>
          </cell>
          <cell r="K1767" t="str">
            <v>C</v>
          </cell>
          <cell r="L1767">
            <v>200</v>
          </cell>
        </row>
        <row r="1768">
          <cell r="A1768">
            <v>3631254</v>
          </cell>
          <cell r="B1768" t="str">
            <v>31</v>
          </cell>
          <cell r="C1768" t="str">
            <v>36</v>
          </cell>
          <cell r="D1768" t="str">
            <v>31254</v>
          </cell>
          <cell r="E1768" t="str">
            <v>31254-36</v>
          </cell>
          <cell r="F1768" t="str">
            <v>CONMUTADOR CRUCE LUMINOSO</v>
          </cell>
          <cell r="G1768" t="str">
            <v>A</v>
          </cell>
          <cell r="H1768">
            <v>4</v>
          </cell>
          <cell r="I1768">
            <v>3.940157595665401E-8</v>
          </cell>
          <cell r="J1768">
            <v>0.99999315384514931</v>
          </cell>
          <cell r="K1768" t="str">
            <v>C</v>
          </cell>
          <cell r="L1768">
            <v>30</v>
          </cell>
        </row>
        <row r="1769">
          <cell r="A1769">
            <v>3031260</v>
          </cell>
          <cell r="B1769" t="str">
            <v>31</v>
          </cell>
          <cell r="C1769" t="str">
            <v>30</v>
          </cell>
          <cell r="D1769" t="str">
            <v>31260</v>
          </cell>
          <cell r="E1769" t="str">
            <v>31260-30</v>
          </cell>
          <cell r="F1769" t="str">
            <v>CONMUTADOR TARJETERO</v>
          </cell>
          <cell r="G1769" t="str">
            <v>A</v>
          </cell>
          <cell r="H1769">
            <v>100</v>
          </cell>
          <cell r="I1769">
            <v>9.8503939891635018E-7</v>
          </cell>
          <cell r="J1769">
            <v>0.99977250079664426</v>
          </cell>
          <cell r="K1769" t="str">
            <v>C</v>
          </cell>
          <cell r="L1769">
            <v>100</v>
          </cell>
        </row>
        <row r="1770">
          <cell r="A1770">
            <v>3131260</v>
          </cell>
          <cell r="B1770" t="str">
            <v>31</v>
          </cell>
          <cell r="C1770" t="str">
            <v>31</v>
          </cell>
          <cell r="D1770" t="str">
            <v>31260</v>
          </cell>
          <cell r="E1770" t="str">
            <v>31260-31</v>
          </cell>
          <cell r="F1770" t="str">
            <v>CONMUTADOR TARJETERO</v>
          </cell>
          <cell r="G1770" t="str">
            <v>A</v>
          </cell>
          <cell r="H1770">
            <v>100</v>
          </cell>
          <cell r="I1770">
            <v>9.8503939891635018E-7</v>
          </cell>
          <cell r="J1770">
            <v>0.99975969503936435</v>
          </cell>
          <cell r="K1770" t="str">
            <v>C</v>
          </cell>
          <cell r="L1770">
            <v>100</v>
          </cell>
        </row>
        <row r="1771">
          <cell r="A1771">
            <v>3331260</v>
          </cell>
          <cell r="B1771" t="str">
            <v>31</v>
          </cell>
          <cell r="C1771" t="str">
            <v>33</v>
          </cell>
          <cell r="D1771" t="str">
            <v>31260</v>
          </cell>
          <cell r="E1771" t="str">
            <v>31260-33</v>
          </cell>
          <cell r="F1771" t="str">
            <v>CONMUTADOR TARJETERO</v>
          </cell>
          <cell r="G1771" t="str">
            <v>A</v>
          </cell>
          <cell r="H1771">
            <v>0</v>
          </cell>
          <cell r="I1771">
            <v>0</v>
          </cell>
          <cell r="J1771">
            <v>1.00000000000003</v>
          </cell>
          <cell r="K1771" t="str">
            <v>Z</v>
          </cell>
          <cell r="L1771">
            <v>0</v>
          </cell>
        </row>
        <row r="1772">
          <cell r="A1772">
            <v>3431260</v>
          </cell>
          <cell r="B1772" t="str">
            <v>31</v>
          </cell>
          <cell r="C1772" t="str">
            <v>34</v>
          </cell>
          <cell r="D1772" t="str">
            <v>31260</v>
          </cell>
          <cell r="E1772" t="str">
            <v>31260-34</v>
          </cell>
          <cell r="F1772" t="str">
            <v>CONMUTADOR TARJETERO</v>
          </cell>
          <cell r="G1772" t="str">
            <v>A</v>
          </cell>
          <cell r="H1772">
            <v>100</v>
          </cell>
          <cell r="I1772">
            <v>9.8503939891635018E-7</v>
          </cell>
          <cell r="J1772">
            <v>0.99972324788402922</v>
          </cell>
          <cell r="K1772" t="str">
            <v>C</v>
          </cell>
          <cell r="L1772">
            <v>100</v>
          </cell>
        </row>
        <row r="1773">
          <cell r="A1773">
            <v>3631260</v>
          </cell>
          <cell r="B1773" t="str">
            <v>31</v>
          </cell>
          <cell r="C1773" t="str">
            <v>36</v>
          </cell>
          <cell r="D1773" t="str">
            <v>31260</v>
          </cell>
          <cell r="E1773" t="str">
            <v>31260-36</v>
          </cell>
          <cell r="F1773" t="str">
            <v>CONMUTADOR TARJETERO</v>
          </cell>
          <cell r="G1773" t="str">
            <v>A</v>
          </cell>
          <cell r="H1773">
            <v>100</v>
          </cell>
          <cell r="I1773">
            <v>9.8503939891635018E-7</v>
          </cell>
          <cell r="J1773">
            <v>0.999699606485974</v>
          </cell>
          <cell r="K1773" t="str">
            <v>C</v>
          </cell>
          <cell r="L1773">
            <v>100</v>
          </cell>
        </row>
        <row r="1774">
          <cell r="A1774">
            <v>3031301</v>
          </cell>
          <cell r="B1774" t="str">
            <v>31</v>
          </cell>
          <cell r="C1774" t="str">
            <v>30</v>
          </cell>
          <cell r="D1774" t="str">
            <v>31301</v>
          </cell>
          <cell r="E1774" t="str">
            <v>31301-30</v>
          </cell>
          <cell r="F1774" t="str">
            <v>COMB. 1 CONMUTADOR 1 PULSADOR CAMPANA</v>
          </cell>
          <cell r="G1774" t="str">
            <v>A</v>
          </cell>
          <cell r="H1774">
            <v>728</v>
          </cell>
          <cell r="I1774">
            <v>7.1710868241110302E-6</v>
          </cell>
          <cell r="J1774">
            <v>0.99737186458297744</v>
          </cell>
          <cell r="K1774" t="str">
            <v>C</v>
          </cell>
          <cell r="L1774">
            <v>1000</v>
          </cell>
        </row>
        <row r="1775">
          <cell r="A1775">
            <v>3131301</v>
          </cell>
          <cell r="B1775" t="str">
            <v>31</v>
          </cell>
          <cell r="C1775" t="str">
            <v>31</v>
          </cell>
          <cell r="D1775" t="str">
            <v>31301</v>
          </cell>
          <cell r="E1775" t="str">
            <v>31301-31</v>
          </cell>
          <cell r="F1775" t="str">
            <v xml:space="preserve">COMB 1 CONMUTADOR 1 PULSADOR CAMPANA - HOMOLOGADO </v>
          </cell>
          <cell r="G1775" t="str">
            <v>A</v>
          </cell>
          <cell r="H1775">
            <v>1370</v>
          </cell>
          <cell r="I1775">
            <v>1.3495039765154E-5</v>
          </cell>
          <cell r="J1775">
            <v>0.99454095492472849</v>
          </cell>
          <cell r="K1775" t="str">
            <v>C</v>
          </cell>
          <cell r="L1775">
            <v>1370</v>
          </cell>
        </row>
        <row r="1776">
          <cell r="A1776">
            <v>3331301</v>
          </cell>
          <cell r="B1776" t="str">
            <v>31</v>
          </cell>
          <cell r="C1776" t="str">
            <v>33</v>
          </cell>
          <cell r="D1776" t="str">
            <v>31301</v>
          </cell>
          <cell r="E1776" t="str">
            <v>31301-33</v>
          </cell>
          <cell r="F1776" t="str">
            <v>COMBINACION 1 CONM 1 PULSADOR CAMPANA</v>
          </cell>
          <cell r="G1776" t="str">
            <v>A</v>
          </cell>
          <cell r="H1776">
            <v>0</v>
          </cell>
          <cell r="I1776">
            <v>0</v>
          </cell>
          <cell r="J1776">
            <v>1.00000000000003</v>
          </cell>
          <cell r="K1776" t="str">
            <v>Z</v>
          </cell>
          <cell r="L1776">
            <v>0</v>
          </cell>
        </row>
        <row r="1777">
          <cell r="A1777">
            <v>3431301</v>
          </cell>
          <cell r="B1777" t="str">
            <v>31</v>
          </cell>
          <cell r="C1777" t="str">
            <v>34</v>
          </cell>
          <cell r="D1777" t="str">
            <v>31301</v>
          </cell>
          <cell r="E1777" t="str">
            <v>31301-34</v>
          </cell>
          <cell r="F1777" t="str">
            <v>COMB 1 CONMUTADOR 1 PULSADOR CAMPANA</v>
          </cell>
          <cell r="G1777" t="str">
            <v>A</v>
          </cell>
          <cell r="H1777">
            <v>13</v>
          </cell>
          <cell r="I1777">
            <v>1.2805512185912554E-7</v>
          </cell>
          <cell r="J1777">
            <v>0.999990356279713</v>
          </cell>
          <cell r="K1777" t="str">
            <v>C</v>
          </cell>
          <cell r="L1777">
            <v>110</v>
          </cell>
        </row>
        <row r="1778">
          <cell r="A1778">
            <v>3631301</v>
          </cell>
          <cell r="B1778" t="str">
            <v>31</v>
          </cell>
          <cell r="C1778" t="str">
            <v>36</v>
          </cell>
          <cell r="D1778" t="str">
            <v>31301</v>
          </cell>
          <cell r="E1778" t="str">
            <v>31301-36</v>
          </cell>
          <cell r="F1778" t="str">
            <v>COMB. 1 CONMUTADOR 1 PULSADOR CAMPANA      HOMOLOG</v>
          </cell>
          <cell r="G1778" t="str">
            <v>A</v>
          </cell>
          <cell r="H1778">
            <v>72</v>
          </cell>
          <cell r="I1778">
            <v>7.0922836721977224E-7</v>
          </cell>
          <cell r="J1778">
            <v>0.99984738492497982</v>
          </cell>
          <cell r="K1778" t="str">
            <v>C</v>
          </cell>
          <cell r="L1778">
            <v>90</v>
          </cell>
        </row>
        <row r="1779">
          <cell r="A1779">
            <v>3031305</v>
          </cell>
          <cell r="B1779" t="str">
            <v>31</v>
          </cell>
          <cell r="C1779" t="str">
            <v>30</v>
          </cell>
          <cell r="D1779" t="str">
            <v>31305</v>
          </cell>
          <cell r="E1779" t="str">
            <v>31305-30</v>
          </cell>
          <cell r="F1779" t="str">
            <v>REGULADOR ELECTRONICO DE TACTO</v>
          </cell>
          <cell r="G1779" t="str">
            <v>A</v>
          </cell>
          <cell r="H1779">
            <v>0</v>
          </cell>
          <cell r="I1779">
            <v>0</v>
          </cell>
          <cell r="J1779">
            <v>1.00000000000003</v>
          </cell>
          <cell r="K1779" t="str">
            <v>Z</v>
          </cell>
          <cell r="L1779">
            <v>0</v>
          </cell>
        </row>
        <row r="1780">
          <cell r="A1780">
            <v>3131305</v>
          </cell>
          <cell r="B1780" t="str">
            <v>31</v>
          </cell>
          <cell r="C1780" t="str">
            <v>31</v>
          </cell>
          <cell r="D1780" t="str">
            <v>31305</v>
          </cell>
          <cell r="E1780" t="str">
            <v>31305-31</v>
          </cell>
          <cell r="F1780" t="str">
            <v>REGULADOR ELECTRONICO DE TACTO</v>
          </cell>
          <cell r="G1780" t="str">
            <v>A</v>
          </cell>
          <cell r="H1780">
            <v>0</v>
          </cell>
          <cell r="I1780">
            <v>0</v>
          </cell>
          <cell r="J1780">
            <v>1.00000000000003</v>
          </cell>
          <cell r="K1780" t="str">
            <v>Z</v>
          </cell>
          <cell r="L1780">
            <v>0</v>
          </cell>
        </row>
        <row r="1781">
          <cell r="A1781">
            <v>3331305</v>
          </cell>
          <cell r="B1781" t="str">
            <v>31</v>
          </cell>
          <cell r="C1781" t="str">
            <v>33</v>
          </cell>
          <cell r="D1781" t="str">
            <v>31305</v>
          </cell>
          <cell r="E1781" t="str">
            <v>31305-33</v>
          </cell>
          <cell r="F1781" t="str">
            <v>REGULADOR ELECTRONICO DE TACTO</v>
          </cell>
          <cell r="G1781" t="str">
            <v>A</v>
          </cell>
          <cell r="H1781">
            <v>0</v>
          </cell>
          <cell r="I1781">
            <v>0</v>
          </cell>
          <cell r="J1781">
            <v>1.00000000000003</v>
          </cell>
          <cell r="K1781" t="str">
            <v>Z</v>
          </cell>
          <cell r="L1781">
            <v>0</v>
          </cell>
        </row>
        <row r="1782">
          <cell r="A1782">
            <v>3431305</v>
          </cell>
          <cell r="B1782" t="str">
            <v>31</v>
          </cell>
          <cell r="C1782" t="str">
            <v>34</v>
          </cell>
          <cell r="D1782" t="str">
            <v>31305</v>
          </cell>
          <cell r="E1782" t="str">
            <v>31305-34</v>
          </cell>
          <cell r="F1782" t="str">
            <v>REGULADOR ELECTRONICO DE TACTO</v>
          </cell>
          <cell r="G1782" t="str">
            <v>A</v>
          </cell>
          <cell r="H1782">
            <v>0</v>
          </cell>
          <cell r="I1782">
            <v>0</v>
          </cell>
          <cell r="J1782">
            <v>1.00000000000003</v>
          </cell>
          <cell r="K1782" t="str">
            <v>Z</v>
          </cell>
          <cell r="L1782">
            <v>0</v>
          </cell>
        </row>
        <row r="1783">
          <cell r="A1783">
            <v>3631305</v>
          </cell>
          <cell r="B1783" t="str">
            <v>31</v>
          </cell>
          <cell r="C1783" t="str">
            <v>36</v>
          </cell>
          <cell r="D1783" t="str">
            <v>31305</v>
          </cell>
          <cell r="E1783" t="str">
            <v>31305-36</v>
          </cell>
          <cell r="F1783" t="str">
            <v>REGULADOR ELECTRONICO DE TACTO</v>
          </cell>
          <cell r="G1783" t="str">
            <v>A</v>
          </cell>
          <cell r="H1783">
            <v>0</v>
          </cell>
          <cell r="I1783">
            <v>0</v>
          </cell>
          <cell r="J1783">
            <v>1.00000000000003</v>
          </cell>
          <cell r="K1783" t="str">
            <v>Z</v>
          </cell>
          <cell r="L1783">
            <v>0</v>
          </cell>
        </row>
        <row r="1784">
          <cell r="A1784">
            <v>6031305</v>
          </cell>
          <cell r="B1784" t="str">
            <v>31</v>
          </cell>
          <cell r="C1784" t="str">
            <v>60</v>
          </cell>
          <cell r="D1784" t="str">
            <v>31305</v>
          </cell>
          <cell r="E1784" t="str">
            <v>31305-60</v>
          </cell>
          <cell r="F1784" t="str">
            <v>REGULADOR ELECTRONICO DE TACTO</v>
          </cell>
          <cell r="G1784" t="str">
            <v>A</v>
          </cell>
          <cell r="H1784">
            <v>0</v>
          </cell>
          <cell r="I1784">
            <v>0</v>
          </cell>
          <cell r="J1784">
            <v>1.00000000000003</v>
          </cell>
          <cell r="K1784" t="str">
            <v>Z</v>
          </cell>
          <cell r="L1784">
            <v>0</v>
          </cell>
        </row>
        <row r="1785">
          <cell r="A1785">
            <v>6131305</v>
          </cell>
          <cell r="B1785" t="str">
            <v>31</v>
          </cell>
          <cell r="C1785" t="str">
            <v>61</v>
          </cell>
          <cell r="D1785" t="str">
            <v>31305</v>
          </cell>
          <cell r="E1785" t="str">
            <v>31305-61</v>
          </cell>
          <cell r="F1785" t="str">
            <v>REGULADOR ELECTRONICO DE TACTO</v>
          </cell>
          <cell r="G1785" t="str">
            <v>A</v>
          </cell>
          <cell r="H1785">
            <v>0</v>
          </cell>
          <cell r="I1785">
            <v>0</v>
          </cell>
          <cell r="J1785">
            <v>1.00000000000003</v>
          </cell>
          <cell r="K1785" t="str">
            <v>Z</v>
          </cell>
          <cell r="L1785">
            <v>0</v>
          </cell>
        </row>
        <row r="1786">
          <cell r="A1786">
            <v>6431305</v>
          </cell>
          <cell r="B1786" t="str">
            <v>31</v>
          </cell>
          <cell r="C1786" t="str">
            <v>64</v>
          </cell>
          <cell r="D1786" t="str">
            <v>31305</v>
          </cell>
          <cell r="E1786" t="str">
            <v>31305-64</v>
          </cell>
          <cell r="F1786" t="str">
            <v>REGULADOR ELECTRONICO DE TACTO</v>
          </cell>
          <cell r="G1786" t="str">
            <v>A</v>
          </cell>
          <cell r="H1786">
            <v>0</v>
          </cell>
          <cell r="I1786">
            <v>0</v>
          </cell>
          <cell r="J1786">
            <v>1.00000000000003</v>
          </cell>
          <cell r="K1786" t="str">
            <v>Z</v>
          </cell>
          <cell r="L1786">
            <v>0</v>
          </cell>
        </row>
        <row r="1787">
          <cell r="A1787">
            <v>6631305</v>
          </cell>
          <cell r="B1787" t="str">
            <v>31</v>
          </cell>
          <cell r="C1787" t="str">
            <v>66</v>
          </cell>
          <cell r="D1787" t="str">
            <v>31305</v>
          </cell>
          <cell r="E1787" t="str">
            <v>31305-66</v>
          </cell>
          <cell r="F1787" t="str">
            <v>REGULADOR ELECTRONICO DE TACTO</v>
          </cell>
          <cell r="G1787" t="str">
            <v>A</v>
          </cell>
          <cell r="H1787">
            <v>0</v>
          </cell>
          <cell r="I1787">
            <v>0</v>
          </cell>
          <cell r="J1787">
            <v>1.00000000000003</v>
          </cell>
          <cell r="K1787" t="str">
            <v>Z</v>
          </cell>
          <cell r="L1787">
            <v>0</v>
          </cell>
        </row>
        <row r="1788">
          <cell r="A1788">
            <v>3031306</v>
          </cell>
          <cell r="B1788" t="str">
            <v>31</v>
          </cell>
          <cell r="C1788" t="str">
            <v>30</v>
          </cell>
          <cell r="D1788" t="str">
            <v>31306</v>
          </cell>
          <cell r="E1788" t="str">
            <v>31306-30</v>
          </cell>
          <cell r="F1788" t="str">
            <v>AUXILIAR PARA REGULADOR DE TACTO</v>
          </cell>
          <cell r="G1788" t="str">
            <v>A</v>
          </cell>
          <cell r="H1788">
            <v>0</v>
          </cell>
          <cell r="I1788">
            <v>0</v>
          </cell>
          <cell r="J1788">
            <v>1.00000000000003</v>
          </cell>
          <cell r="K1788" t="str">
            <v>Z</v>
          </cell>
          <cell r="L1788">
            <v>0</v>
          </cell>
        </row>
        <row r="1789">
          <cell r="A1789">
            <v>3131306</v>
          </cell>
          <cell r="B1789" t="str">
            <v>31</v>
          </cell>
          <cell r="C1789" t="str">
            <v>31</v>
          </cell>
          <cell r="D1789" t="str">
            <v>31306</v>
          </cell>
          <cell r="E1789" t="str">
            <v>31306-31</v>
          </cell>
          <cell r="F1789" t="str">
            <v>AUXILIAR PARA REGULADOR DE TACTO - HOMOLOGADO EN O</v>
          </cell>
          <cell r="G1789" t="str">
            <v>A</v>
          </cell>
          <cell r="H1789">
            <v>0</v>
          </cell>
          <cell r="I1789">
            <v>0</v>
          </cell>
          <cell r="J1789">
            <v>1.00000000000003</v>
          </cell>
          <cell r="K1789" t="str">
            <v>Z</v>
          </cell>
          <cell r="L1789">
            <v>0</v>
          </cell>
        </row>
        <row r="1790">
          <cell r="A1790">
            <v>3331306</v>
          </cell>
          <cell r="B1790" t="str">
            <v>31</v>
          </cell>
          <cell r="C1790" t="str">
            <v>33</v>
          </cell>
          <cell r="D1790" t="str">
            <v>31306</v>
          </cell>
          <cell r="E1790" t="str">
            <v>31306-33</v>
          </cell>
          <cell r="F1790" t="str">
            <v>AUXILIAR PARA REGULADOR DE TACTO</v>
          </cell>
          <cell r="G1790" t="str">
            <v>A</v>
          </cell>
          <cell r="H1790">
            <v>0</v>
          </cell>
          <cell r="I1790">
            <v>0</v>
          </cell>
          <cell r="J1790">
            <v>1.00000000000003</v>
          </cell>
          <cell r="K1790" t="str">
            <v>Z</v>
          </cell>
          <cell r="L1790">
            <v>0</v>
          </cell>
        </row>
        <row r="1791">
          <cell r="A1791">
            <v>3431306</v>
          </cell>
          <cell r="B1791" t="str">
            <v>31</v>
          </cell>
          <cell r="C1791" t="str">
            <v>34</v>
          </cell>
          <cell r="D1791" t="str">
            <v>31306</v>
          </cell>
          <cell r="E1791" t="str">
            <v>31306-34</v>
          </cell>
          <cell r="F1791" t="str">
            <v>AUXILIAR PARA REGULADOR DE TACTO</v>
          </cell>
          <cell r="G1791" t="str">
            <v>A</v>
          </cell>
          <cell r="H1791">
            <v>0</v>
          </cell>
          <cell r="I1791">
            <v>0</v>
          </cell>
          <cell r="J1791">
            <v>1.00000000000003</v>
          </cell>
          <cell r="K1791" t="str">
            <v>Z</v>
          </cell>
          <cell r="L1791">
            <v>0</v>
          </cell>
        </row>
        <row r="1792">
          <cell r="A1792">
            <v>3631306</v>
          </cell>
          <cell r="B1792" t="str">
            <v>31</v>
          </cell>
          <cell r="C1792" t="str">
            <v>36</v>
          </cell>
          <cell r="D1792" t="str">
            <v>31306</v>
          </cell>
          <cell r="E1792" t="str">
            <v>31306-36</v>
          </cell>
          <cell r="F1792" t="str">
            <v>AUXILIAR PARA REGULADOR DE TACTO           HOMOLOG</v>
          </cell>
          <cell r="G1792" t="str">
            <v>A</v>
          </cell>
          <cell r="H1792">
            <v>0</v>
          </cell>
          <cell r="I1792">
            <v>0</v>
          </cell>
          <cell r="J1792">
            <v>1.00000000000003</v>
          </cell>
          <cell r="K1792" t="str">
            <v>Z</v>
          </cell>
          <cell r="L1792">
            <v>0</v>
          </cell>
        </row>
        <row r="1793">
          <cell r="A1793">
            <v>6031306</v>
          </cell>
          <cell r="B1793" t="str">
            <v>31</v>
          </cell>
          <cell r="C1793" t="str">
            <v>60</v>
          </cell>
          <cell r="D1793" t="str">
            <v>31306</v>
          </cell>
          <cell r="E1793" t="str">
            <v>31306-60</v>
          </cell>
          <cell r="F1793" t="str">
            <v>AUXILIAR PARA REGULADOR DE TACTO</v>
          </cell>
          <cell r="G1793" t="str">
            <v>A</v>
          </cell>
          <cell r="H1793">
            <v>0</v>
          </cell>
          <cell r="I1793">
            <v>0</v>
          </cell>
          <cell r="J1793">
            <v>1.00000000000003</v>
          </cell>
          <cell r="K1793" t="str">
            <v>Z</v>
          </cell>
          <cell r="L1793">
            <v>0</v>
          </cell>
        </row>
        <row r="1794">
          <cell r="A1794">
            <v>6131306</v>
          </cell>
          <cell r="B1794" t="str">
            <v>31</v>
          </cell>
          <cell r="C1794" t="str">
            <v>61</v>
          </cell>
          <cell r="D1794" t="str">
            <v>31306</v>
          </cell>
          <cell r="E1794" t="str">
            <v>31306-61</v>
          </cell>
          <cell r="F1794" t="str">
            <v>AUXILIAR PARA REGULADOR DE TACTO</v>
          </cell>
          <cell r="G1794" t="str">
            <v>A</v>
          </cell>
          <cell r="H1794">
            <v>0</v>
          </cell>
          <cell r="I1794">
            <v>0</v>
          </cell>
          <cell r="J1794">
            <v>1.00000000000003</v>
          </cell>
          <cell r="K1794" t="str">
            <v>Z</v>
          </cell>
          <cell r="L1794">
            <v>0</v>
          </cell>
        </row>
        <row r="1795">
          <cell r="A1795">
            <v>6431306</v>
          </cell>
          <cell r="B1795" t="str">
            <v>31</v>
          </cell>
          <cell r="C1795" t="str">
            <v>64</v>
          </cell>
          <cell r="D1795" t="str">
            <v>31306</v>
          </cell>
          <cell r="E1795" t="str">
            <v>31306-64</v>
          </cell>
          <cell r="F1795" t="str">
            <v>AUXILIAR PARA REGULADOR DE TACTO</v>
          </cell>
          <cell r="G1795" t="str">
            <v>A</v>
          </cell>
          <cell r="H1795">
            <v>0</v>
          </cell>
          <cell r="I1795">
            <v>0</v>
          </cell>
          <cell r="J1795">
            <v>1.00000000000003</v>
          </cell>
          <cell r="K1795" t="str">
            <v>Z</v>
          </cell>
          <cell r="L1795">
            <v>0</v>
          </cell>
        </row>
        <row r="1796">
          <cell r="A1796">
            <v>6631306</v>
          </cell>
          <cell r="B1796" t="str">
            <v>31</v>
          </cell>
          <cell r="C1796" t="str">
            <v>66</v>
          </cell>
          <cell r="D1796" t="str">
            <v>31306</v>
          </cell>
          <cell r="E1796" t="str">
            <v>31306-66</v>
          </cell>
          <cell r="F1796" t="str">
            <v>AUXILIAR PARA REGULADOR DE TACTO</v>
          </cell>
          <cell r="G1796" t="str">
            <v>A</v>
          </cell>
          <cell r="H1796">
            <v>0</v>
          </cell>
          <cell r="I1796">
            <v>0</v>
          </cell>
          <cell r="J1796">
            <v>1.00000000000003</v>
          </cell>
          <cell r="K1796" t="str">
            <v>Z</v>
          </cell>
          <cell r="L1796">
            <v>0</v>
          </cell>
        </row>
        <row r="1797">
          <cell r="A1797">
            <v>3031315</v>
          </cell>
          <cell r="B1797" t="str">
            <v>31</v>
          </cell>
          <cell r="C1797" t="str">
            <v>30</v>
          </cell>
          <cell r="D1797" t="str">
            <v>31315</v>
          </cell>
          <cell r="E1797" t="str">
            <v>31315-30</v>
          </cell>
          <cell r="F1797" t="str">
            <v>INTERRUPTOR ELECTRONICO DE TACTO</v>
          </cell>
          <cell r="G1797" t="str">
            <v>A</v>
          </cell>
          <cell r="H1797">
            <v>0</v>
          </cell>
          <cell r="I1797">
            <v>0</v>
          </cell>
          <cell r="J1797">
            <v>1.00000000000003</v>
          </cell>
          <cell r="K1797" t="str">
            <v>Z</v>
          </cell>
          <cell r="L1797">
            <v>0</v>
          </cell>
        </row>
        <row r="1798">
          <cell r="A1798">
            <v>3131315</v>
          </cell>
          <cell r="B1798" t="str">
            <v>31</v>
          </cell>
          <cell r="C1798" t="str">
            <v>31</v>
          </cell>
          <cell r="D1798" t="str">
            <v>31315</v>
          </cell>
          <cell r="E1798" t="str">
            <v>31315-31</v>
          </cell>
          <cell r="F1798" t="str">
            <v>INTERRUPTOR ELECTRONICO DE TACTO</v>
          </cell>
          <cell r="G1798" t="str">
            <v>A</v>
          </cell>
          <cell r="H1798">
            <v>0</v>
          </cell>
          <cell r="I1798">
            <v>0</v>
          </cell>
          <cell r="J1798">
            <v>1.00000000000003</v>
          </cell>
          <cell r="K1798" t="str">
            <v>Z</v>
          </cell>
          <cell r="L1798">
            <v>0</v>
          </cell>
        </row>
        <row r="1799">
          <cell r="A1799">
            <v>3331315</v>
          </cell>
          <cell r="B1799" t="str">
            <v>31</v>
          </cell>
          <cell r="C1799" t="str">
            <v>33</v>
          </cell>
          <cell r="D1799" t="str">
            <v>31315</v>
          </cell>
          <cell r="E1799" t="str">
            <v>31315-33</v>
          </cell>
          <cell r="F1799" t="str">
            <v>INTERRUPTOR ELECTRONICO DE TACTO</v>
          </cell>
          <cell r="G1799" t="str">
            <v>A</v>
          </cell>
          <cell r="H1799">
            <v>0</v>
          </cell>
          <cell r="I1799">
            <v>0</v>
          </cell>
          <cell r="J1799">
            <v>1.00000000000003</v>
          </cell>
          <cell r="K1799" t="str">
            <v>Z</v>
          </cell>
          <cell r="L1799">
            <v>0</v>
          </cell>
        </row>
        <row r="1800">
          <cell r="A1800">
            <v>3431315</v>
          </cell>
          <cell r="B1800" t="str">
            <v>31</v>
          </cell>
          <cell r="C1800" t="str">
            <v>34</v>
          </cell>
          <cell r="D1800" t="str">
            <v>31315</v>
          </cell>
          <cell r="E1800" t="str">
            <v>31315-34</v>
          </cell>
          <cell r="F1800" t="str">
            <v>INTERRUPTOR ELECTRONICO DE TACTO</v>
          </cell>
          <cell r="G1800" t="str">
            <v>A</v>
          </cell>
          <cell r="H1800">
            <v>0</v>
          </cell>
          <cell r="I1800">
            <v>0</v>
          </cell>
          <cell r="J1800">
            <v>1.00000000000003</v>
          </cell>
          <cell r="K1800" t="str">
            <v>Z</v>
          </cell>
          <cell r="L1800">
            <v>0</v>
          </cell>
        </row>
        <row r="1801">
          <cell r="A1801">
            <v>3631315</v>
          </cell>
          <cell r="B1801" t="str">
            <v>31</v>
          </cell>
          <cell r="C1801" t="str">
            <v>36</v>
          </cell>
          <cell r="D1801" t="str">
            <v>31315</v>
          </cell>
          <cell r="E1801" t="str">
            <v>31315-36</v>
          </cell>
          <cell r="F1801" t="str">
            <v>INTERRUPTOR ELECTRONICO DE TACTO</v>
          </cell>
          <cell r="G1801" t="str">
            <v>A</v>
          </cell>
          <cell r="H1801">
            <v>0</v>
          </cell>
          <cell r="I1801">
            <v>0</v>
          </cell>
          <cell r="J1801">
            <v>1.00000000000003</v>
          </cell>
          <cell r="K1801" t="str">
            <v>Z</v>
          </cell>
          <cell r="L1801">
            <v>0</v>
          </cell>
        </row>
        <row r="1802">
          <cell r="A1802">
            <v>6031315</v>
          </cell>
          <cell r="B1802" t="str">
            <v>31</v>
          </cell>
          <cell r="C1802" t="str">
            <v>60</v>
          </cell>
          <cell r="D1802" t="str">
            <v>31315</v>
          </cell>
          <cell r="E1802" t="str">
            <v>31315-60</v>
          </cell>
          <cell r="F1802" t="str">
            <v>INTERRUPTOR ELECTRONICO DE TACTO</v>
          </cell>
          <cell r="G1802" t="str">
            <v>A</v>
          </cell>
          <cell r="H1802">
            <v>0</v>
          </cell>
          <cell r="I1802">
            <v>0</v>
          </cell>
          <cell r="J1802">
            <v>1.00000000000003</v>
          </cell>
          <cell r="K1802" t="str">
            <v>Z</v>
          </cell>
          <cell r="L1802">
            <v>0</v>
          </cell>
        </row>
        <row r="1803">
          <cell r="A1803">
            <v>6131315</v>
          </cell>
          <cell r="B1803" t="str">
            <v>31</v>
          </cell>
          <cell r="C1803" t="str">
            <v>61</v>
          </cell>
          <cell r="D1803" t="str">
            <v>31315</v>
          </cell>
          <cell r="E1803" t="str">
            <v>31315-61</v>
          </cell>
          <cell r="F1803" t="str">
            <v>INTERRUPTOR ELECTRONICO DE TACTO</v>
          </cell>
          <cell r="G1803" t="str">
            <v>A</v>
          </cell>
          <cell r="H1803">
            <v>0</v>
          </cell>
          <cell r="I1803">
            <v>0</v>
          </cell>
          <cell r="J1803">
            <v>1.00000000000003</v>
          </cell>
          <cell r="K1803" t="str">
            <v>Z</v>
          </cell>
          <cell r="L1803">
            <v>0</v>
          </cell>
        </row>
        <row r="1804">
          <cell r="A1804">
            <v>6431315</v>
          </cell>
          <cell r="B1804" t="str">
            <v>31</v>
          </cell>
          <cell r="C1804" t="str">
            <v>64</v>
          </cell>
          <cell r="D1804" t="str">
            <v>31315</v>
          </cell>
          <cell r="E1804" t="str">
            <v>31315-64</v>
          </cell>
          <cell r="F1804" t="str">
            <v>INTERRUPTOR ELECTRONICO DE TACTO</v>
          </cell>
          <cell r="G1804" t="str">
            <v>A</v>
          </cell>
          <cell r="H1804">
            <v>0</v>
          </cell>
          <cell r="I1804">
            <v>0</v>
          </cell>
          <cell r="J1804">
            <v>1.00000000000003</v>
          </cell>
          <cell r="K1804" t="str">
            <v>Z</v>
          </cell>
          <cell r="L1804">
            <v>0</v>
          </cell>
        </row>
        <row r="1805">
          <cell r="A1805">
            <v>6631315</v>
          </cell>
          <cell r="B1805" t="str">
            <v>31</v>
          </cell>
          <cell r="C1805" t="str">
            <v>66</v>
          </cell>
          <cell r="D1805" t="str">
            <v>31315</v>
          </cell>
          <cell r="E1805" t="str">
            <v>31315-66</v>
          </cell>
          <cell r="F1805" t="str">
            <v>INTERRUPTOR ELECTRONICO DE TACTO</v>
          </cell>
          <cell r="G1805" t="str">
            <v>A</v>
          </cell>
          <cell r="H1805">
            <v>0</v>
          </cell>
          <cell r="I1805">
            <v>0</v>
          </cell>
          <cell r="J1805">
            <v>1.00000000000003</v>
          </cell>
          <cell r="K1805" t="str">
            <v>Z</v>
          </cell>
          <cell r="L1805">
            <v>0</v>
          </cell>
        </row>
        <row r="1806">
          <cell r="A1806">
            <v>3031316</v>
          </cell>
          <cell r="B1806" t="str">
            <v>31</v>
          </cell>
          <cell r="C1806" t="str">
            <v>30</v>
          </cell>
          <cell r="D1806" t="str">
            <v>31316</v>
          </cell>
          <cell r="E1806" t="str">
            <v>31316-30</v>
          </cell>
          <cell r="F1806" t="str">
            <v>AUXILIAR DE TACTO</v>
          </cell>
          <cell r="G1806" t="str">
            <v>A</v>
          </cell>
          <cell r="H1806">
            <v>0</v>
          </cell>
          <cell r="I1806">
            <v>0</v>
          </cell>
          <cell r="J1806">
            <v>1.00000000000003</v>
          </cell>
          <cell r="K1806" t="str">
            <v>Z</v>
          </cell>
          <cell r="L1806">
            <v>0</v>
          </cell>
        </row>
        <row r="1807">
          <cell r="A1807">
            <v>3131316</v>
          </cell>
          <cell r="B1807" t="str">
            <v>31</v>
          </cell>
          <cell r="C1807" t="str">
            <v>31</v>
          </cell>
          <cell r="D1807" t="str">
            <v>31316</v>
          </cell>
          <cell r="E1807" t="str">
            <v>31316-31</v>
          </cell>
          <cell r="F1807" t="str">
            <v>AUXILIAR DE TACTO</v>
          </cell>
          <cell r="G1807" t="str">
            <v>A</v>
          </cell>
          <cell r="H1807">
            <v>0</v>
          </cell>
          <cell r="I1807">
            <v>0</v>
          </cell>
          <cell r="J1807">
            <v>1.00000000000003</v>
          </cell>
          <cell r="K1807" t="str">
            <v>Z</v>
          </cell>
          <cell r="L1807">
            <v>0</v>
          </cell>
        </row>
        <row r="1808">
          <cell r="A1808">
            <v>3331316</v>
          </cell>
          <cell r="B1808" t="str">
            <v>31</v>
          </cell>
          <cell r="C1808" t="str">
            <v>33</v>
          </cell>
          <cell r="D1808" t="str">
            <v>31316</v>
          </cell>
          <cell r="E1808" t="str">
            <v>31316-33</v>
          </cell>
          <cell r="F1808" t="str">
            <v>AUXILIAR DE TACTO</v>
          </cell>
          <cell r="G1808" t="str">
            <v>A</v>
          </cell>
          <cell r="H1808">
            <v>0</v>
          </cell>
          <cell r="I1808">
            <v>0</v>
          </cell>
          <cell r="J1808">
            <v>1.00000000000003</v>
          </cell>
          <cell r="K1808" t="str">
            <v>Z</v>
          </cell>
          <cell r="L1808">
            <v>0</v>
          </cell>
        </row>
        <row r="1809">
          <cell r="A1809">
            <v>3431316</v>
          </cell>
          <cell r="B1809" t="str">
            <v>31</v>
          </cell>
          <cell r="C1809" t="str">
            <v>34</v>
          </cell>
          <cell r="D1809" t="str">
            <v>31316</v>
          </cell>
          <cell r="E1809" t="str">
            <v>31316-34</v>
          </cell>
          <cell r="F1809" t="str">
            <v>AUXILIAR DE TACTO</v>
          </cell>
          <cell r="G1809" t="str">
            <v>A</v>
          </cell>
          <cell r="H1809">
            <v>0</v>
          </cell>
          <cell r="I1809">
            <v>0</v>
          </cell>
          <cell r="J1809">
            <v>1.00000000000003</v>
          </cell>
          <cell r="K1809" t="str">
            <v>Z</v>
          </cell>
          <cell r="L1809">
            <v>0</v>
          </cell>
        </row>
        <row r="1810">
          <cell r="A1810">
            <v>3631316</v>
          </cell>
          <cell r="B1810" t="str">
            <v>31</v>
          </cell>
          <cell r="C1810" t="str">
            <v>36</v>
          </cell>
          <cell r="D1810" t="str">
            <v>31316</v>
          </cell>
          <cell r="E1810" t="str">
            <v>31316-36</v>
          </cell>
          <cell r="F1810" t="str">
            <v>AUXILIAR DE TACTO</v>
          </cell>
          <cell r="G1810" t="str">
            <v>A</v>
          </cell>
          <cell r="H1810">
            <v>0</v>
          </cell>
          <cell r="I1810">
            <v>0</v>
          </cell>
          <cell r="J1810">
            <v>1.00000000000003</v>
          </cell>
          <cell r="K1810" t="str">
            <v>Z</v>
          </cell>
          <cell r="L1810">
            <v>0</v>
          </cell>
        </row>
        <row r="1811">
          <cell r="A1811">
            <v>3331320</v>
          </cell>
          <cell r="B1811" t="str">
            <v>31</v>
          </cell>
          <cell r="C1811" t="str">
            <v>33</v>
          </cell>
          <cell r="D1811" t="str">
            <v>31320</v>
          </cell>
          <cell r="E1811" t="str">
            <v>31320-33</v>
          </cell>
          <cell r="F1811" t="str">
            <v>INTERRUPTOR TEMPORIZADOR</v>
          </cell>
          <cell r="G1811" t="str">
            <v>A</v>
          </cell>
          <cell r="H1811">
            <v>0</v>
          </cell>
          <cell r="I1811">
            <v>0</v>
          </cell>
          <cell r="J1811">
            <v>1.00000000000003</v>
          </cell>
          <cell r="K1811" t="str">
            <v>Z</v>
          </cell>
          <cell r="L1811">
            <v>0</v>
          </cell>
        </row>
        <row r="1812">
          <cell r="A1812">
            <v>3431320</v>
          </cell>
          <cell r="B1812" t="str">
            <v>31</v>
          </cell>
          <cell r="C1812" t="str">
            <v>34</v>
          </cell>
          <cell r="D1812" t="str">
            <v>31320</v>
          </cell>
          <cell r="E1812" t="str">
            <v>31320-34</v>
          </cell>
          <cell r="F1812" t="str">
            <v>INTERRUPTOR TEMPORIZADOR</v>
          </cell>
          <cell r="G1812" t="str">
            <v>A</v>
          </cell>
          <cell r="H1812">
            <v>0</v>
          </cell>
          <cell r="I1812">
            <v>0</v>
          </cell>
          <cell r="J1812">
            <v>1.00000000000003</v>
          </cell>
          <cell r="K1812" t="str">
            <v>Z</v>
          </cell>
          <cell r="L1812">
            <v>0</v>
          </cell>
        </row>
        <row r="1813">
          <cell r="A1813">
            <v>3031322</v>
          </cell>
          <cell r="B1813" t="str">
            <v>31</v>
          </cell>
          <cell r="C1813" t="str">
            <v>30</v>
          </cell>
          <cell r="D1813" t="str">
            <v>31322</v>
          </cell>
          <cell r="E1813" t="str">
            <v>31322-30</v>
          </cell>
          <cell r="F1813" t="str">
            <v>INTERRUPTOR/CONMUTADOR DE TACTO CON RELE</v>
          </cell>
          <cell r="G1813" t="str">
            <v>A</v>
          </cell>
          <cell r="H1813">
            <v>0</v>
          </cell>
          <cell r="I1813">
            <v>0</v>
          </cell>
          <cell r="J1813">
            <v>1.00000000000003</v>
          </cell>
          <cell r="K1813" t="str">
            <v>Z</v>
          </cell>
          <cell r="L1813">
            <v>0</v>
          </cell>
        </row>
        <row r="1814">
          <cell r="A1814">
            <v>3131322</v>
          </cell>
          <cell r="B1814" t="str">
            <v>31</v>
          </cell>
          <cell r="C1814" t="str">
            <v>31</v>
          </cell>
          <cell r="D1814" t="str">
            <v>31322</v>
          </cell>
          <cell r="E1814" t="str">
            <v>31322-31</v>
          </cell>
          <cell r="F1814" t="str">
            <v>INTERRUPTOR/CONMUTADOR DE TACTO CON RELE</v>
          </cell>
          <cell r="G1814" t="str">
            <v>A</v>
          </cell>
          <cell r="H1814">
            <v>0</v>
          </cell>
          <cell r="I1814">
            <v>0</v>
          </cell>
          <cell r="J1814">
            <v>1.00000000000003</v>
          </cell>
          <cell r="K1814" t="str">
            <v>Z</v>
          </cell>
          <cell r="L1814">
            <v>0</v>
          </cell>
        </row>
        <row r="1815">
          <cell r="A1815">
            <v>3431322</v>
          </cell>
          <cell r="B1815" t="str">
            <v>31</v>
          </cell>
          <cell r="C1815" t="str">
            <v>34</v>
          </cell>
          <cell r="D1815" t="str">
            <v>31322</v>
          </cell>
          <cell r="E1815" t="str">
            <v>31322-34</v>
          </cell>
          <cell r="F1815" t="str">
            <v>INTERRUPTOR/CONMUTADOR DE TACTO CON RELE</v>
          </cell>
          <cell r="G1815" t="str">
            <v>A</v>
          </cell>
          <cell r="H1815">
            <v>0</v>
          </cell>
          <cell r="I1815">
            <v>0</v>
          </cell>
          <cell r="J1815">
            <v>1.00000000000003</v>
          </cell>
          <cell r="K1815" t="str">
            <v>Z</v>
          </cell>
          <cell r="L1815">
            <v>0</v>
          </cell>
        </row>
        <row r="1816">
          <cell r="A1816">
            <v>3631322</v>
          </cell>
          <cell r="B1816" t="str">
            <v>31</v>
          </cell>
          <cell r="C1816" t="str">
            <v>36</v>
          </cell>
          <cell r="D1816" t="str">
            <v>31322</v>
          </cell>
          <cell r="E1816" t="str">
            <v>31322-36</v>
          </cell>
          <cell r="F1816" t="str">
            <v>INTERRUPTOR/CONMUTADOR DE TACTO CON RELE</v>
          </cell>
          <cell r="G1816" t="str">
            <v>A</v>
          </cell>
          <cell r="H1816">
            <v>0</v>
          </cell>
          <cell r="I1816">
            <v>0</v>
          </cell>
          <cell r="J1816">
            <v>1.00000000000003</v>
          </cell>
          <cell r="K1816" t="str">
            <v>Z</v>
          </cell>
          <cell r="L1816">
            <v>0</v>
          </cell>
        </row>
        <row r="1817">
          <cell r="A1817">
            <v>3031331</v>
          </cell>
          <cell r="B1817" t="str">
            <v>31</v>
          </cell>
          <cell r="C1817" t="str">
            <v>30</v>
          </cell>
          <cell r="D1817" t="str">
            <v>31331</v>
          </cell>
          <cell r="E1817" t="str">
            <v>31331-30</v>
          </cell>
          <cell r="F1817" t="str">
            <v>MECANISMO PERSIANAS PULSADOR</v>
          </cell>
          <cell r="G1817" t="str">
            <v>A</v>
          </cell>
          <cell r="H1817">
            <v>8481</v>
          </cell>
          <cell r="I1817">
            <v>8.3541191422095668E-5</v>
          </cell>
          <cell r="J1817">
            <v>0.96749788475978904</v>
          </cell>
          <cell r="K1817" t="str">
            <v>C</v>
          </cell>
          <cell r="L1817">
            <v>8481</v>
          </cell>
        </row>
        <row r="1818">
          <cell r="A1818">
            <v>3131331</v>
          </cell>
          <cell r="B1818" t="str">
            <v>31</v>
          </cell>
          <cell r="C1818" t="str">
            <v>31</v>
          </cell>
          <cell r="D1818" t="str">
            <v>31331</v>
          </cell>
          <cell r="E1818" t="str">
            <v>31331-31</v>
          </cell>
          <cell r="F1818" t="str">
            <v>MECANISMO PERSIANAS PULSADOR</v>
          </cell>
          <cell r="G1818" t="str">
            <v>A</v>
          </cell>
          <cell r="H1818">
            <v>8852</v>
          </cell>
          <cell r="I1818">
            <v>8.7195687592075326E-5</v>
          </cell>
          <cell r="J1818">
            <v>0.96631475099416808</v>
          </cell>
          <cell r="K1818" t="str">
            <v>C</v>
          </cell>
          <cell r="L1818">
            <v>8852</v>
          </cell>
        </row>
        <row r="1819">
          <cell r="A1819">
            <v>3331331</v>
          </cell>
          <cell r="B1819" t="str">
            <v>31</v>
          </cell>
          <cell r="C1819" t="str">
            <v>33</v>
          </cell>
          <cell r="D1819" t="str">
            <v>31331</v>
          </cell>
          <cell r="E1819" t="str">
            <v>31331-33</v>
          </cell>
          <cell r="F1819" t="str">
            <v>MECANISMO PERSIANAS PULSADOR</v>
          </cell>
          <cell r="G1819" t="str">
            <v>A</v>
          </cell>
          <cell r="H1819">
            <v>0</v>
          </cell>
          <cell r="I1819">
            <v>0</v>
          </cell>
          <cell r="J1819">
            <v>1.00000000000003</v>
          </cell>
          <cell r="K1819" t="str">
            <v>Z</v>
          </cell>
          <cell r="L1819">
            <v>0</v>
          </cell>
        </row>
        <row r="1820">
          <cell r="A1820">
            <v>3431331</v>
          </cell>
          <cell r="B1820" t="str">
            <v>31</v>
          </cell>
          <cell r="C1820" t="str">
            <v>34</v>
          </cell>
          <cell r="D1820" t="str">
            <v>31331</v>
          </cell>
          <cell r="E1820" t="str">
            <v>31331-34</v>
          </cell>
          <cell r="F1820" t="str">
            <v>MECANISMO PERSIANA PULSADOR</v>
          </cell>
          <cell r="G1820" t="str">
            <v>A</v>
          </cell>
          <cell r="H1820">
            <v>502</v>
          </cell>
          <cell r="I1820">
            <v>4.9448977825600782E-6</v>
          </cell>
          <cell r="J1820">
            <v>0.99825961878107683</v>
          </cell>
          <cell r="K1820" t="str">
            <v>C</v>
          </cell>
          <cell r="L1820">
            <v>600</v>
          </cell>
        </row>
        <row r="1821">
          <cell r="A1821">
            <v>3631331</v>
          </cell>
          <cell r="B1821" t="str">
            <v>31</v>
          </cell>
          <cell r="C1821" t="str">
            <v>36</v>
          </cell>
          <cell r="D1821" t="str">
            <v>31331</v>
          </cell>
          <cell r="E1821" t="str">
            <v>31331-36</v>
          </cell>
          <cell r="F1821" t="str">
            <v>MECANISMO PERSIANAS PULSADOR</v>
          </cell>
          <cell r="G1821" t="str">
            <v>A</v>
          </cell>
          <cell r="H1821">
            <v>286</v>
          </cell>
          <cell r="I1821">
            <v>2.8172126809007617E-6</v>
          </cell>
          <cell r="J1821">
            <v>0.99911010822549218</v>
          </cell>
          <cell r="K1821" t="str">
            <v>C</v>
          </cell>
          <cell r="L1821">
            <v>286</v>
          </cell>
        </row>
        <row r="1822">
          <cell r="A1822">
            <v>3031332</v>
          </cell>
          <cell r="B1822" t="str">
            <v>31</v>
          </cell>
          <cell r="C1822" t="str">
            <v>30</v>
          </cell>
          <cell r="D1822" t="str">
            <v>31332</v>
          </cell>
          <cell r="E1822" t="str">
            <v>31332-30</v>
          </cell>
          <cell r="F1822" t="str">
            <v>MECANISMO PERSIANAS CON BLOQUEO</v>
          </cell>
          <cell r="G1822" t="str">
            <v>A</v>
          </cell>
          <cell r="H1822">
            <v>23290</v>
          </cell>
          <cell r="I1822">
            <v>2.2941567600761798E-4</v>
          </cell>
          <cell r="J1822">
            <v>0.91904816894466124</v>
          </cell>
          <cell r="K1822" t="str">
            <v>B</v>
          </cell>
          <cell r="L1822">
            <v>20000</v>
          </cell>
        </row>
        <row r="1823">
          <cell r="A1823">
            <v>3131332</v>
          </cell>
          <cell r="B1823" t="str">
            <v>31</v>
          </cell>
          <cell r="C1823" t="str">
            <v>31</v>
          </cell>
          <cell r="D1823" t="str">
            <v>31332</v>
          </cell>
          <cell r="E1823" t="str">
            <v>31332-31</v>
          </cell>
          <cell r="F1823" t="str">
            <v>MECANISMO PERSIANAS CON BLOQUEO</v>
          </cell>
          <cell r="G1823" t="str">
            <v>A</v>
          </cell>
          <cell r="H1823">
            <v>12048</v>
          </cell>
          <cell r="I1823">
            <v>1.1867754678144188E-4</v>
          </cell>
          <cell r="J1823">
            <v>0.95469373312539807</v>
          </cell>
          <cell r="K1823" t="str">
            <v>C</v>
          </cell>
          <cell r="L1823">
            <v>12048</v>
          </cell>
        </row>
        <row r="1824">
          <cell r="A1824">
            <v>3331332</v>
          </cell>
          <cell r="B1824" t="str">
            <v>31</v>
          </cell>
          <cell r="C1824" t="str">
            <v>33</v>
          </cell>
          <cell r="D1824" t="str">
            <v>31332</v>
          </cell>
          <cell r="E1824" t="str">
            <v>31332-33</v>
          </cell>
          <cell r="F1824" t="str">
            <v>MECANISMO PERSIANAS CON BLOQUEO</v>
          </cell>
          <cell r="G1824" t="str">
            <v>A</v>
          </cell>
          <cell r="H1824">
            <v>0</v>
          </cell>
          <cell r="I1824">
            <v>0</v>
          </cell>
          <cell r="J1824">
            <v>1.00000000000003</v>
          </cell>
          <cell r="K1824" t="str">
            <v>Z</v>
          </cell>
          <cell r="L1824">
            <v>0</v>
          </cell>
        </row>
        <row r="1825">
          <cell r="A1825">
            <v>3431332</v>
          </cell>
          <cell r="B1825" t="str">
            <v>31</v>
          </cell>
          <cell r="C1825" t="str">
            <v>34</v>
          </cell>
          <cell r="D1825" t="str">
            <v>31332</v>
          </cell>
          <cell r="E1825" t="str">
            <v>31332-34</v>
          </cell>
          <cell r="F1825" t="str">
            <v>MECANISMO PERSIANA CON BLOQUEO</v>
          </cell>
          <cell r="G1825" t="str">
            <v>A</v>
          </cell>
          <cell r="H1825">
            <v>413</v>
          </cell>
          <cell r="I1825">
            <v>4.0682127175245266E-6</v>
          </cell>
          <cell r="J1825">
            <v>0.99863085768460491</v>
          </cell>
          <cell r="K1825" t="str">
            <v>C</v>
          </cell>
          <cell r="L1825">
            <v>800</v>
          </cell>
        </row>
        <row r="1826">
          <cell r="A1826">
            <v>3631332</v>
          </cell>
          <cell r="B1826" t="str">
            <v>31</v>
          </cell>
          <cell r="C1826" t="str">
            <v>36</v>
          </cell>
          <cell r="D1826" t="str">
            <v>31332</v>
          </cell>
          <cell r="E1826" t="str">
            <v>31332-36</v>
          </cell>
          <cell r="F1826" t="str">
            <v>MECANISMO PERSIANAS CON BLOQUEO</v>
          </cell>
          <cell r="G1826" t="str">
            <v>A</v>
          </cell>
          <cell r="H1826">
            <v>778</v>
          </cell>
          <cell r="I1826">
            <v>7.6636065235692051E-6</v>
          </cell>
          <cell r="J1826">
            <v>0.99721562449358692</v>
          </cell>
          <cell r="K1826" t="str">
            <v>C</v>
          </cell>
          <cell r="L1826">
            <v>778</v>
          </cell>
        </row>
        <row r="1827">
          <cell r="A1827">
            <v>3031333</v>
          </cell>
          <cell r="B1827" t="str">
            <v>31</v>
          </cell>
          <cell r="C1827" t="str">
            <v>30</v>
          </cell>
          <cell r="D1827" t="str">
            <v>31333</v>
          </cell>
          <cell r="E1827" t="str">
            <v>31333-30</v>
          </cell>
          <cell r="F1827" t="str">
            <v>DOBLE PULSADOR PERSIANAS</v>
          </cell>
          <cell r="G1827" t="str">
            <v>A</v>
          </cell>
          <cell r="H1827">
            <v>295</v>
          </cell>
          <cell r="I1827">
            <v>2.9058662268032334E-6</v>
          </cell>
          <cell r="J1827">
            <v>0.99907295182821731</v>
          </cell>
          <cell r="K1827" t="str">
            <v>C</v>
          </cell>
          <cell r="L1827">
            <v>295</v>
          </cell>
        </row>
        <row r="1828">
          <cell r="A1828">
            <v>3131333</v>
          </cell>
          <cell r="B1828" t="str">
            <v>31</v>
          </cell>
          <cell r="C1828" t="str">
            <v>31</v>
          </cell>
          <cell r="D1828" t="str">
            <v>31333</v>
          </cell>
          <cell r="E1828" t="str">
            <v>31333-31</v>
          </cell>
          <cell r="F1828" t="str">
            <v>DOBLE PULSADOR PERSIANAS</v>
          </cell>
          <cell r="G1828" t="str">
            <v>A</v>
          </cell>
          <cell r="H1828">
            <v>100</v>
          </cell>
          <cell r="I1828">
            <v>9.8503939891635018E-7</v>
          </cell>
          <cell r="J1828">
            <v>0.99975870998111205</v>
          </cell>
          <cell r="K1828" t="str">
            <v>C</v>
          </cell>
          <cell r="L1828">
            <v>100</v>
          </cell>
        </row>
        <row r="1829">
          <cell r="A1829">
            <v>3631333</v>
          </cell>
          <cell r="B1829" t="str">
            <v>31</v>
          </cell>
          <cell r="C1829" t="str">
            <v>36</v>
          </cell>
          <cell r="D1829" t="str">
            <v>31333</v>
          </cell>
          <cell r="E1829" t="str">
            <v>31333-36</v>
          </cell>
          <cell r="F1829" t="str">
            <v>DOBLE PULSADOR PERSIANAS</v>
          </cell>
          <cell r="G1829" t="str">
            <v>A</v>
          </cell>
          <cell r="H1829">
            <v>100</v>
          </cell>
          <cell r="I1829">
            <v>9.8503939891635018E-7</v>
          </cell>
          <cell r="J1829">
            <v>0.9996986214277217</v>
          </cell>
          <cell r="K1829" t="str">
            <v>C</v>
          </cell>
          <cell r="L1829">
            <v>100</v>
          </cell>
        </row>
        <row r="1830">
          <cell r="A1830">
            <v>3031396</v>
          </cell>
          <cell r="B1830" t="str">
            <v>31</v>
          </cell>
          <cell r="C1830" t="str">
            <v>30</v>
          </cell>
          <cell r="D1830" t="str">
            <v>31396</v>
          </cell>
          <cell r="E1830" t="str">
            <v>31396-30</v>
          </cell>
          <cell r="F1830" t="str">
            <v>GRUPO DE 2 PULSADORES</v>
          </cell>
          <cell r="G1830" t="str">
            <v>A</v>
          </cell>
          <cell r="H1830">
            <v>778</v>
          </cell>
          <cell r="I1830">
            <v>7.6636065235692051E-6</v>
          </cell>
          <cell r="J1830">
            <v>0.99723095199999212</v>
          </cell>
          <cell r="K1830" t="str">
            <v>C</v>
          </cell>
          <cell r="L1830">
            <v>778</v>
          </cell>
        </row>
        <row r="1831">
          <cell r="A1831">
            <v>3131396</v>
          </cell>
          <cell r="B1831" t="str">
            <v>31</v>
          </cell>
          <cell r="C1831" t="str">
            <v>31</v>
          </cell>
          <cell r="D1831" t="str">
            <v>31396</v>
          </cell>
          <cell r="E1831" t="str">
            <v>31396-31</v>
          </cell>
          <cell r="F1831" t="str">
            <v>GRUPO DE 2 PULSADORES</v>
          </cell>
          <cell r="G1831" t="str">
            <v>A</v>
          </cell>
          <cell r="H1831">
            <v>428</v>
          </cell>
          <cell r="I1831">
            <v>4.2159686273619793E-6</v>
          </cell>
          <cell r="J1831">
            <v>0.99860177876499834</v>
          </cell>
          <cell r="K1831" t="str">
            <v>C</v>
          </cell>
          <cell r="L1831">
            <v>550</v>
          </cell>
        </row>
        <row r="1832">
          <cell r="A1832">
            <v>3431396</v>
          </cell>
          <cell r="B1832" t="str">
            <v>31</v>
          </cell>
          <cell r="C1832" t="str">
            <v>34</v>
          </cell>
          <cell r="D1832" t="str">
            <v>31396</v>
          </cell>
          <cell r="E1832" t="str">
            <v>31396-34</v>
          </cell>
          <cell r="F1832" t="str">
            <v>GRUPO DE 2 PULSADORES</v>
          </cell>
          <cell r="G1832" t="str">
            <v>A</v>
          </cell>
          <cell r="H1832">
            <v>12</v>
          </cell>
          <cell r="I1832">
            <v>1.1820472786996203E-7</v>
          </cell>
          <cell r="J1832">
            <v>0.99999060254427607</v>
          </cell>
          <cell r="K1832" t="str">
            <v>C</v>
          </cell>
          <cell r="L1832">
            <v>12</v>
          </cell>
        </row>
        <row r="1833">
          <cell r="A1833">
            <v>3031397</v>
          </cell>
          <cell r="B1833" t="str">
            <v>31</v>
          </cell>
          <cell r="C1833" t="str">
            <v>30</v>
          </cell>
          <cell r="D1833" t="str">
            <v>31397</v>
          </cell>
          <cell r="E1833" t="str">
            <v>31397-30</v>
          </cell>
          <cell r="F1833" t="str">
            <v>COMBINACION 2 CONMUTADORES</v>
          </cell>
          <cell r="G1833" t="str">
            <v>A</v>
          </cell>
          <cell r="H1833">
            <v>65185</v>
          </cell>
          <cell r="I1833">
            <v>6.4209793218362294E-4</v>
          </cell>
          <cell r="J1833">
            <v>0.83903220233246234</v>
          </cell>
          <cell r="K1833" t="str">
            <v>B</v>
          </cell>
          <cell r="L1833">
            <v>75000</v>
          </cell>
        </row>
        <row r="1834">
          <cell r="A1834">
            <v>3131397</v>
          </cell>
          <cell r="B1834" t="str">
            <v>31</v>
          </cell>
          <cell r="C1834" t="str">
            <v>31</v>
          </cell>
          <cell r="D1834" t="str">
            <v>31397</v>
          </cell>
          <cell r="E1834" t="str">
            <v>31397-31</v>
          </cell>
          <cell r="F1834" t="str">
            <v>COMBINACION 2 CONMUTADORES</v>
          </cell>
          <cell r="G1834" t="str">
            <v>A</v>
          </cell>
          <cell r="H1834">
            <v>91323</v>
          </cell>
          <cell r="I1834">
            <v>8.9956753027237851E-4</v>
          </cell>
          <cell r="J1834">
            <v>0.79678035483354659</v>
          </cell>
          <cell r="K1834" t="str">
            <v>A</v>
          </cell>
          <cell r="L1834">
            <v>107000</v>
          </cell>
        </row>
        <row r="1835">
          <cell r="A1835">
            <v>3331397</v>
          </cell>
          <cell r="B1835" t="str">
            <v>31</v>
          </cell>
          <cell r="C1835" t="str">
            <v>33</v>
          </cell>
          <cell r="D1835" t="str">
            <v>31397</v>
          </cell>
          <cell r="E1835" t="str">
            <v>31397-33</v>
          </cell>
          <cell r="F1835" t="str">
            <v>COMBINACION 2 CONMUTADORES</v>
          </cell>
          <cell r="G1835" t="str">
            <v>A</v>
          </cell>
          <cell r="H1835">
            <v>0</v>
          </cell>
          <cell r="I1835">
            <v>0</v>
          </cell>
          <cell r="J1835">
            <v>1.00000000000003</v>
          </cell>
          <cell r="K1835" t="str">
            <v>Z</v>
          </cell>
          <cell r="L1835">
            <v>0</v>
          </cell>
        </row>
        <row r="1836">
          <cell r="A1836">
            <v>3431397</v>
          </cell>
          <cell r="B1836" t="str">
            <v>31</v>
          </cell>
          <cell r="C1836" t="str">
            <v>34</v>
          </cell>
          <cell r="D1836" t="str">
            <v>31397</v>
          </cell>
          <cell r="E1836" t="str">
            <v>31397-34</v>
          </cell>
          <cell r="F1836" t="str">
            <v>COMBINACION 2 CONMUTADORES</v>
          </cell>
          <cell r="G1836" t="str">
            <v>A</v>
          </cell>
          <cell r="H1836">
            <v>4080</v>
          </cell>
          <cell r="I1836">
            <v>4.0189607475787092E-5</v>
          </cell>
          <cell r="J1836">
            <v>0.98320868718144372</v>
          </cell>
          <cell r="K1836" t="str">
            <v>C</v>
          </cell>
          <cell r="L1836">
            <v>5960</v>
          </cell>
        </row>
        <row r="1837">
          <cell r="A1837">
            <v>3631397</v>
          </cell>
          <cell r="B1837" t="str">
            <v>31</v>
          </cell>
          <cell r="C1837" t="str">
            <v>36</v>
          </cell>
          <cell r="D1837" t="str">
            <v>31397</v>
          </cell>
          <cell r="E1837" t="str">
            <v>31397-36</v>
          </cell>
          <cell r="F1837" t="str">
            <v>COMBINACION 2 CONMUTADORES                 HOMOLOG</v>
          </cell>
          <cell r="G1837" t="str">
            <v>A</v>
          </cell>
          <cell r="H1837">
            <v>3612</v>
          </cell>
          <cell r="I1837">
            <v>3.5579623088858571E-5</v>
          </cell>
          <cell r="J1837">
            <v>0.98487852837892198</v>
          </cell>
          <cell r="K1837" t="str">
            <v>C</v>
          </cell>
          <cell r="L1837">
            <v>4300</v>
          </cell>
        </row>
        <row r="1838">
          <cell r="A1838">
            <v>3031398</v>
          </cell>
          <cell r="B1838" t="str">
            <v>31</v>
          </cell>
          <cell r="C1838" t="str">
            <v>30</v>
          </cell>
          <cell r="D1838" t="str">
            <v>31398</v>
          </cell>
          <cell r="E1838" t="str">
            <v>31398-30</v>
          </cell>
          <cell r="F1838" t="str">
            <v>COMBINACION 2 INTERRUPTORES</v>
          </cell>
          <cell r="G1838" t="str">
            <v>A</v>
          </cell>
          <cell r="H1838">
            <v>62891</v>
          </cell>
          <cell r="I1838">
            <v>6.1950112837248186E-4</v>
          </cell>
          <cell r="J1838">
            <v>0.84278686021734772</v>
          </cell>
          <cell r="K1838" t="str">
            <v>B</v>
          </cell>
          <cell r="L1838">
            <v>83700</v>
          </cell>
        </row>
        <row r="1839">
          <cell r="A1839">
            <v>3131398</v>
          </cell>
          <cell r="B1839" t="str">
            <v>31</v>
          </cell>
          <cell r="C1839" t="str">
            <v>31</v>
          </cell>
          <cell r="D1839" t="str">
            <v>31398</v>
          </cell>
          <cell r="E1839" t="str">
            <v>31398-31</v>
          </cell>
          <cell r="F1839" t="str">
            <v>COMBINACION 2 INTERRUPTORES</v>
          </cell>
          <cell r="G1839" t="str">
            <v>A</v>
          </cell>
          <cell r="H1839">
            <v>77241</v>
          </cell>
          <cell r="I1839">
            <v>7.6085428211697815E-4</v>
          </cell>
          <cell r="J1839">
            <v>0.81898230696485741</v>
          </cell>
          <cell r="K1839" t="str">
            <v>B</v>
          </cell>
          <cell r="L1839">
            <v>110500</v>
          </cell>
        </row>
        <row r="1840">
          <cell r="A1840">
            <v>3331398</v>
          </cell>
          <cell r="B1840" t="str">
            <v>31</v>
          </cell>
          <cell r="C1840" t="str">
            <v>33</v>
          </cell>
          <cell r="D1840" t="str">
            <v>31398</v>
          </cell>
          <cell r="E1840" t="str">
            <v>31398-33</v>
          </cell>
          <cell r="F1840" t="str">
            <v>COMBINACION 2 INTERRUPTORES</v>
          </cell>
          <cell r="G1840" t="str">
            <v>A</v>
          </cell>
          <cell r="H1840">
            <v>0</v>
          </cell>
          <cell r="I1840">
            <v>0</v>
          </cell>
          <cell r="J1840">
            <v>1.00000000000003</v>
          </cell>
          <cell r="K1840" t="str">
            <v>Z</v>
          </cell>
          <cell r="L1840">
            <v>0</v>
          </cell>
        </row>
        <row r="1841">
          <cell r="A1841">
            <v>3431398</v>
          </cell>
          <cell r="B1841" t="str">
            <v>31</v>
          </cell>
          <cell r="C1841" t="str">
            <v>34</v>
          </cell>
          <cell r="D1841" t="str">
            <v>31398</v>
          </cell>
          <cell r="E1841" t="str">
            <v>31398-34</v>
          </cell>
          <cell r="F1841" t="str">
            <v>COMBINACION 2 INTERRUPTORES</v>
          </cell>
          <cell r="G1841" t="str">
            <v>A</v>
          </cell>
          <cell r="H1841">
            <v>4537</v>
          </cell>
          <cell r="I1841">
            <v>4.4691237528834813E-5</v>
          </cell>
          <cell r="J1841">
            <v>0.98091800316989752</v>
          </cell>
          <cell r="K1841" t="str">
            <v>C</v>
          </cell>
          <cell r="L1841">
            <v>6400</v>
          </cell>
        </row>
        <row r="1842">
          <cell r="A1842">
            <v>3631398</v>
          </cell>
          <cell r="B1842" t="str">
            <v>31</v>
          </cell>
          <cell r="C1842" t="str">
            <v>36</v>
          </cell>
          <cell r="D1842" t="str">
            <v>31398</v>
          </cell>
          <cell r="E1842" t="str">
            <v>31398-36</v>
          </cell>
          <cell r="F1842" t="str">
            <v>COMBINACION 2 INTERRUPTORES                HOMOLOG</v>
          </cell>
          <cell r="G1842" t="str">
            <v>A</v>
          </cell>
          <cell r="H1842">
            <v>4667</v>
          </cell>
          <cell r="I1842">
            <v>4.5971788747426067E-5</v>
          </cell>
          <cell r="J1842">
            <v>0.98073564918623968</v>
          </cell>
          <cell r="K1842" t="str">
            <v>C</v>
          </cell>
          <cell r="L1842">
            <v>7600</v>
          </cell>
        </row>
        <row r="1843">
          <cell r="A1843">
            <v>3031400</v>
          </cell>
          <cell r="B1843" t="str">
            <v>31</v>
          </cell>
          <cell r="C1843" t="str">
            <v>30</v>
          </cell>
          <cell r="D1843" t="str">
            <v>31400</v>
          </cell>
          <cell r="E1843" t="str">
            <v>31400-30</v>
          </cell>
          <cell r="F1843" t="str">
            <v>BASE ALTAVOZ</v>
          </cell>
          <cell r="G1843" t="str">
            <v>A</v>
          </cell>
          <cell r="H1843">
            <v>559</v>
          </cell>
          <cell r="I1843">
            <v>5.5063702399423983E-6</v>
          </cell>
          <cell r="J1843">
            <v>0.99809251349916428</v>
          </cell>
          <cell r="K1843" t="str">
            <v>C</v>
          </cell>
          <cell r="L1843">
            <v>559</v>
          </cell>
        </row>
        <row r="1844">
          <cell r="A1844">
            <v>3131400</v>
          </cell>
          <cell r="B1844" t="str">
            <v>31</v>
          </cell>
          <cell r="C1844" t="str">
            <v>31</v>
          </cell>
          <cell r="D1844" t="str">
            <v>31400</v>
          </cell>
          <cell r="E1844" t="str">
            <v>31400-31</v>
          </cell>
          <cell r="F1844" t="str">
            <v>BASE ALTAVOZ</v>
          </cell>
          <cell r="G1844" t="str">
            <v>A</v>
          </cell>
          <cell r="H1844">
            <v>1417</v>
          </cell>
          <cell r="I1844">
            <v>1.3958008282644684E-5</v>
          </cell>
          <cell r="J1844">
            <v>0.99440382496543189</v>
          </cell>
          <cell r="K1844" t="str">
            <v>C</v>
          </cell>
          <cell r="L1844">
            <v>1417</v>
          </cell>
        </row>
        <row r="1845">
          <cell r="A1845">
            <v>3331400</v>
          </cell>
          <cell r="B1845" t="str">
            <v>31</v>
          </cell>
          <cell r="C1845" t="str">
            <v>33</v>
          </cell>
          <cell r="D1845" t="str">
            <v>31400</v>
          </cell>
          <cell r="E1845" t="str">
            <v>31400-33</v>
          </cell>
          <cell r="F1845" t="str">
            <v>BASE ALTAVOZ</v>
          </cell>
          <cell r="G1845" t="str">
            <v>A</v>
          </cell>
          <cell r="H1845">
            <v>0</v>
          </cell>
          <cell r="I1845">
            <v>0</v>
          </cell>
          <cell r="J1845">
            <v>1.00000000000003</v>
          </cell>
          <cell r="K1845" t="str">
            <v>Z</v>
          </cell>
          <cell r="L1845">
            <v>0</v>
          </cell>
        </row>
        <row r="1846">
          <cell r="A1846">
            <v>3431400</v>
          </cell>
          <cell r="B1846" t="str">
            <v>31</v>
          </cell>
          <cell r="C1846" t="str">
            <v>34</v>
          </cell>
          <cell r="D1846" t="str">
            <v>31400</v>
          </cell>
          <cell r="E1846" t="str">
            <v>31400-34</v>
          </cell>
          <cell r="F1846" t="str">
            <v>BASE ALTAVOZ</v>
          </cell>
          <cell r="G1846" t="str">
            <v>A</v>
          </cell>
          <cell r="H1846">
            <v>103</v>
          </cell>
          <cell r="I1846">
            <v>1.0145905808838409E-6</v>
          </cell>
          <cell r="J1846">
            <v>0.99965415589821338</v>
          </cell>
          <cell r="K1846" t="str">
            <v>C</v>
          </cell>
          <cell r="L1846">
            <v>103</v>
          </cell>
        </row>
        <row r="1847">
          <cell r="A1847">
            <v>3631400</v>
          </cell>
          <cell r="B1847" t="str">
            <v>31</v>
          </cell>
          <cell r="C1847" t="str">
            <v>36</v>
          </cell>
          <cell r="D1847" t="str">
            <v>31400</v>
          </cell>
          <cell r="E1847" t="str">
            <v>31400-36</v>
          </cell>
          <cell r="F1847" t="str">
            <v>BASE ALTAVOZ</v>
          </cell>
          <cell r="G1847" t="str">
            <v>A</v>
          </cell>
          <cell r="H1847">
            <v>100</v>
          </cell>
          <cell r="I1847">
            <v>9.8503939891635018E-7</v>
          </cell>
          <cell r="J1847">
            <v>0.9996976363694694</v>
          </cell>
          <cell r="K1847" t="str">
            <v>C</v>
          </cell>
          <cell r="L1847">
            <v>100</v>
          </cell>
        </row>
        <row r="1848">
          <cell r="A1848">
            <v>3131430</v>
          </cell>
          <cell r="B1848" t="str">
            <v>31</v>
          </cell>
          <cell r="C1848" t="str">
            <v>31</v>
          </cell>
          <cell r="D1848" t="str">
            <v>31430</v>
          </cell>
          <cell r="E1848" t="str">
            <v>31430-31</v>
          </cell>
          <cell r="F1848" t="str">
            <v>BASE ENCHUFE NORMAL CON T.T. SCHUKO</v>
          </cell>
          <cell r="G1848" t="str">
            <v>A</v>
          </cell>
          <cell r="H1848">
            <v>7285</v>
          </cell>
          <cell r="I1848">
            <v>7.176012021105612E-5</v>
          </cell>
          <cell r="J1848">
            <v>0.97144090548367079</v>
          </cell>
          <cell r="K1848" t="str">
            <v>C</v>
          </cell>
          <cell r="L1848">
            <v>11500</v>
          </cell>
        </row>
        <row r="1849">
          <cell r="A1849">
            <v>6131430</v>
          </cell>
          <cell r="B1849" t="str">
            <v>31</v>
          </cell>
          <cell r="C1849" t="str">
            <v>61</v>
          </cell>
          <cell r="D1849" t="str">
            <v>31430</v>
          </cell>
          <cell r="E1849" t="str">
            <v>31430-61</v>
          </cell>
          <cell r="F1849" t="str">
            <v>BASE ENCHUFE 2P SCHUKO CON SEGURIDAD Y EMBORNAMIEN</v>
          </cell>
          <cell r="G1849" t="str">
            <v>A</v>
          </cell>
          <cell r="H1849">
            <v>1</v>
          </cell>
          <cell r="I1849">
            <v>9.8503939891635026E-9</v>
          </cell>
          <cell r="J1849">
            <v>0.99999589230709762</v>
          </cell>
          <cell r="K1849" t="str">
            <v>C</v>
          </cell>
          <cell r="L1849">
            <v>1</v>
          </cell>
        </row>
        <row r="1850">
          <cell r="A1850">
            <v>3031431</v>
          </cell>
          <cell r="B1850" t="str">
            <v>31</v>
          </cell>
          <cell r="C1850" t="str">
            <v>30</v>
          </cell>
          <cell r="D1850" t="str">
            <v>31431</v>
          </cell>
          <cell r="E1850" t="str">
            <v>31431-30</v>
          </cell>
          <cell r="F1850" t="str">
            <v>BASE ENCHUFE NORMAL</v>
          </cell>
          <cell r="G1850" t="str">
            <v>A</v>
          </cell>
          <cell r="H1850">
            <v>101678</v>
          </cell>
          <cell r="I1850">
            <v>1.0015683600301667E-3</v>
          </cell>
          <cell r="J1850">
            <v>0.78069443237884917</v>
          </cell>
          <cell r="K1850" t="str">
            <v>A</v>
          </cell>
          <cell r="L1850">
            <v>90000</v>
          </cell>
        </row>
        <row r="1851">
          <cell r="A1851">
            <v>3131431</v>
          </cell>
          <cell r="B1851" t="str">
            <v>31</v>
          </cell>
          <cell r="C1851" t="str">
            <v>31</v>
          </cell>
          <cell r="D1851" t="str">
            <v>31431</v>
          </cell>
          <cell r="E1851" t="str">
            <v>31431-31</v>
          </cell>
          <cell r="F1851" t="str">
            <v>BASE ENCHUFE NORMAL</v>
          </cell>
          <cell r="G1851" t="str">
            <v>A</v>
          </cell>
          <cell r="H1851">
            <v>87520</v>
          </cell>
          <cell r="I1851">
            <v>8.6210648193158976E-4</v>
          </cell>
          <cell r="J1851">
            <v>0.80290125069792628</v>
          </cell>
          <cell r="K1851" t="str">
            <v>B</v>
          </cell>
          <cell r="L1851">
            <v>87520</v>
          </cell>
        </row>
        <row r="1852">
          <cell r="A1852">
            <v>3331431</v>
          </cell>
          <cell r="B1852" t="str">
            <v>31</v>
          </cell>
          <cell r="C1852" t="str">
            <v>33</v>
          </cell>
          <cell r="D1852" t="str">
            <v>31431</v>
          </cell>
          <cell r="E1852" t="str">
            <v>31431-33</v>
          </cell>
          <cell r="F1852" t="str">
            <v>BASE ENCHUFE NORMAL</v>
          </cell>
          <cell r="G1852" t="str">
            <v>A</v>
          </cell>
          <cell r="H1852">
            <v>0</v>
          </cell>
          <cell r="I1852">
            <v>0</v>
          </cell>
          <cell r="J1852">
            <v>1.00000000000003</v>
          </cell>
          <cell r="K1852" t="str">
            <v>Z</v>
          </cell>
          <cell r="L1852">
            <v>0</v>
          </cell>
        </row>
        <row r="1853">
          <cell r="A1853">
            <v>3431431</v>
          </cell>
          <cell r="B1853" t="str">
            <v>31</v>
          </cell>
          <cell r="C1853" t="str">
            <v>34</v>
          </cell>
          <cell r="D1853" t="str">
            <v>31431</v>
          </cell>
          <cell r="E1853" t="str">
            <v>31431-34</v>
          </cell>
          <cell r="F1853" t="str">
            <v>BASE ENCHUFE NORMAL</v>
          </cell>
          <cell r="G1853" t="str">
            <v>A</v>
          </cell>
          <cell r="H1853">
            <v>4665</v>
          </cell>
          <cell r="I1853">
            <v>4.5952087959447739E-5</v>
          </cell>
          <cell r="J1853">
            <v>0.98078160215370747</v>
          </cell>
          <cell r="K1853" t="str">
            <v>C</v>
          </cell>
          <cell r="L1853">
            <v>4665</v>
          </cell>
        </row>
        <row r="1854">
          <cell r="A1854">
            <v>3631431</v>
          </cell>
          <cell r="B1854" t="str">
            <v>31</v>
          </cell>
          <cell r="C1854" t="str">
            <v>36</v>
          </cell>
          <cell r="D1854" t="str">
            <v>31431</v>
          </cell>
          <cell r="E1854" t="str">
            <v>31431-36</v>
          </cell>
          <cell r="F1854" t="str">
            <v>BASE ENCHUFE NORMAL</v>
          </cell>
          <cell r="G1854" t="str">
            <v>A</v>
          </cell>
          <cell r="H1854">
            <v>5875</v>
          </cell>
          <cell r="I1854">
            <v>5.7871064686335582E-5</v>
          </cell>
          <cell r="J1854">
            <v>0.97646223992455072</v>
          </cell>
          <cell r="K1854" t="str">
            <v>C</v>
          </cell>
          <cell r="L1854">
            <v>9600</v>
          </cell>
        </row>
        <row r="1855">
          <cell r="A1855">
            <v>6031431</v>
          </cell>
          <cell r="B1855" t="str">
            <v>31</v>
          </cell>
          <cell r="C1855" t="str">
            <v>60</v>
          </cell>
          <cell r="D1855" t="str">
            <v>31431</v>
          </cell>
          <cell r="E1855" t="str">
            <v>31431-60</v>
          </cell>
          <cell r="F1855" t="str">
            <v>BASE ENCHUFE 2P CON SEGURIDAD</v>
          </cell>
          <cell r="G1855" t="str">
            <v>A</v>
          </cell>
          <cell r="H1855">
            <v>1</v>
          </cell>
          <cell r="I1855">
            <v>9.8503939891635026E-9</v>
          </cell>
          <cell r="J1855">
            <v>0.99999658184787765</v>
          </cell>
          <cell r="K1855" t="str">
            <v>C</v>
          </cell>
          <cell r="L1855">
            <v>1</v>
          </cell>
        </row>
        <row r="1856">
          <cell r="A1856">
            <v>6131431</v>
          </cell>
          <cell r="B1856" t="str">
            <v>31</v>
          </cell>
          <cell r="C1856" t="str">
            <v>61</v>
          </cell>
          <cell r="D1856" t="str">
            <v>31431</v>
          </cell>
          <cell r="E1856" t="str">
            <v>31431-61</v>
          </cell>
          <cell r="F1856" t="str">
            <v>BASE ENCHUFE 2P CON SEGURIDAD</v>
          </cell>
          <cell r="G1856" t="str">
            <v>A</v>
          </cell>
          <cell r="H1856">
            <v>1</v>
          </cell>
          <cell r="I1856">
            <v>9.8503939891635026E-9</v>
          </cell>
          <cell r="J1856">
            <v>0.99999588245651505</v>
          </cell>
          <cell r="K1856" t="str">
            <v>C</v>
          </cell>
          <cell r="L1856">
            <v>1</v>
          </cell>
        </row>
        <row r="1857">
          <cell r="A1857">
            <v>6431431</v>
          </cell>
          <cell r="B1857" t="str">
            <v>31</v>
          </cell>
          <cell r="C1857" t="str">
            <v>64</v>
          </cell>
          <cell r="D1857" t="str">
            <v>31431</v>
          </cell>
          <cell r="E1857" t="str">
            <v>31431-64</v>
          </cell>
          <cell r="F1857" t="str">
            <v>BASE ENCHUFE 2P CON SEGURIDAD</v>
          </cell>
          <cell r="G1857" t="str">
            <v>A</v>
          </cell>
          <cell r="H1857">
            <v>1</v>
          </cell>
          <cell r="I1857">
            <v>9.8503939891635026E-9</v>
          </cell>
          <cell r="J1857">
            <v>0.99999529142156074</v>
          </cell>
          <cell r="K1857" t="str">
            <v>C</v>
          </cell>
          <cell r="L1857">
            <v>1</v>
          </cell>
        </row>
        <row r="1858">
          <cell r="A1858">
            <v>6631431</v>
          </cell>
          <cell r="B1858" t="str">
            <v>31</v>
          </cell>
          <cell r="C1858" t="str">
            <v>66</v>
          </cell>
          <cell r="D1858" t="str">
            <v>31431</v>
          </cell>
          <cell r="E1858" t="str">
            <v>31431-66</v>
          </cell>
          <cell r="F1858" t="str">
            <v>BASE ENCHUFE 2P CON SEGURIDAD</v>
          </cell>
          <cell r="G1858" t="str">
            <v>A</v>
          </cell>
          <cell r="H1858">
            <v>1</v>
          </cell>
          <cell r="I1858">
            <v>9.8503939891635026E-9</v>
          </cell>
          <cell r="J1858">
            <v>0.99999522246748274</v>
          </cell>
          <cell r="K1858" t="str">
            <v>C</v>
          </cell>
          <cell r="L1858">
            <v>1</v>
          </cell>
        </row>
        <row r="1859">
          <cell r="A1859">
            <v>3031432</v>
          </cell>
          <cell r="B1859" t="str">
            <v>31</v>
          </cell>
          <cell r="C1859" t="str">
            <v>30</v>
          </cell>
          <cell r="D1859" t="str">
            <v>31432</v>
          </cell>
          <cell r="E1859" t="str">
            <v>31432-30</v>
          </cell>
          <cell r="F1859" t="str">
            <v>BASE ENCHUFE NORMAL CON T.T. SCHUKO</v>
          </cell>
          <cell r="G1859" t="str">
            <v>A</v>
          </cell>
          <cell r="H1859">
            <v>1037305</v>
          </cell>
          <cell r="I1859">
            <v>1.0217862936929247E-2</v>
          </cell>
          <cell r="J1859">
            <v>0.37093567304632091</v>
          </cell>
          <cell r="K1859" t="str">
            <v>A</v>
          </cell>
          <cell r="L1859">
            <v>1778130</v>
          </cell>
        </row>
        <row r="1860">
          <cell r="A1860">
            <v>3131432</v>
          </cell>
          <cell r="B1860" t="str">
            <v>31</v>
          </cell>
          <cell r="C1860" t="str">
            <v>31</v>
          </cell>
          <cell r="D1860" t="str">
            <v>31432</v>
          </cell>
          <cell r="E1860" t="str">
            <v>31432-31</v>
          </cell>
          <cell r="F1860" t="str">
            <v>BASE ENCHUFE NORMAL CON T.T. SCHUKO</v>
          </cell>
          <cell r="G1860" t="str">
            <v>A</v>
          </cell>
          <cell r="H1860">
            <v>952449</v>
          </cell>
          <cell r="I1860">
            <v>9.3819979045847886E-3</v>
          </cell>
          <cell r="J1860">
            <v>0.38994828237313417</v>
          </cell>
          <cell r="K1860" t="str">
            <v>A</v>
          </cell>
          <cell r="L1860">
            <v>2293044</v>
          </cell>
        </row>
        <row r="1861">
          <cell r="A1861">
            <v>3331432</v>
          </cell>
          <cell r="B1861" t="str">
            <v>31</v>
          </cell>
          <cell r="C1861" t="str">
            <v>33</v>
          </cell>
          <cell r="D1861" t="str">
            <v>31432</v>
          </cell>
          <cell r="E1861" t="str">
            <v>31432-33</v>
          </cell>
          <cell r="F1861" t="str">
            <v>BASE ENCHUFE NORMAL CON T.T. SCHUKO</v>
          </cell>
          <cell r="G1861" t="str">
            <v>A</v>
          </cell>
          <cell r="H1861">
            <v>0</v>
          </cell>
          <cell r="I1861">
            <v>0</v>
          </cell>
          <cell r="J1861">
            <v>1.00000000000003</v>
          </cell>
          <cell r="K1861" t="str">
            <v>Z</v>
          </cell>
          <cell r="L1861">
            <v>0</v>
          </cell>
        </row>
        <row r="1862">
          <cell r="A1862">
            <v>3431432</v>
          </cell>
          <cell r="B1862" t="str">
            <v>31</v>
          </cell>
          <cell r="C1862" t="str">
            <v>34</v>
          </cell>
          <cell r="D1862" t="str">
            <v>31432</v>
          </cell>
          <cell r="E1862" t="str">
            <v>31432-34</v>
          </cell>
          <cell r="F1862" t="str">
            <v>BASE ENCHUFE NORMAL CON T.T. SCHUKO</v>
          </cell>
          <cell r="G1862" t="str">
            <v>A</v>
          </cell>
          <cell r="H1862">
            <v>62305</v>
          </cell>
          <cell r="I1862">
            <v>6.1372879749483202E-4</v>
          </cell>
          <cell r="J1862">
            <v>0.84524905272119422</v>
          </cell>
          <cell r="K1862" t="str">
            <v>B</v>
          </cell>
          <cell r="L1862">
            <v>108595</v>
          </cell>
        </row>
        <row r="1863">
          <cell r="A1863">
            <v>3631432</v>
          </cell>
          <cell r="B1863" t="str">
            <v>31</v>
          </cell>
          <cell r="C1863" t="str">
            <v>36</v>
          </cell>
          <cell r="D1863" t="str">
            <v>31432</v>
          </cell>
          <cell r="E1863" t="str">
            <v>31432-36</v>
          </cell>
          <cell r="F1863" t="str">
            <v>BASE ENCHUFE NORMAL CON T.T. SCHUKO</v>
          </cell>
          <cell r="G1863" t="str">
            <v>A</v>
          </cell>
          <cell r="H1863">
            <v>42214</v>
          </cell>
          <cell r="I1863">
            <v>4.1582453185854811E-4</v>
          </cell>
          <cell r="J1863">
            <v>0.87945312205790804</v>
          </cell>
          <cell r="K1863" t="str">
            <v>B</v>
          </cell>
          <cell r="L1863">
            <v>42214</v>
          </cell>
        </row>
        <row r="1864">
          <cell r="A1864">
            <v>6031432</v>
          </cell>
          <cell r="B1864" t="str">
            <v>31</v>
          </cell>
          <cell r="C1864" t="str">
            <v>60</v>
          </cell>
          <cell r="D1864" t="str">
            <v>31432</v>
          </cell>
          <cell r="E1864" t="str">
            <v>31432-60</v>
          </cell>
          <cell r="F1864" t="str">
            <v>BASE ENCHUFE 2P SCHUKO CON SEGURIDAD</v>
          </cell>
          <cell r="G1864" t="str">
            <v>A</v>
          </cell>
          <cell r="H1864">
            <v>1</v>
          </cell>
          <cell r="I1864">
            <v>9.8503939891635026E-9</v>
          </cell>
          <cell r="J1864">
            <v>0.99999657199729508</v>
          </cell>
          <cell r="K1864" t="str">
            <v>C</v>
          </cell>
          <cell r="L1864">
            <v>1</v>
          </cell>
        </row>
        <row r="1865">
          <cell r="A1865">
            <v>6131432</v>
          </cell>
          <cell r="B1865" t="str">
            <v>31</v>
          </cell>
          <cell r="C1865" t="str">
            <v>61</v>
          </cell>
          <cell r="D1865" t="str">
            <v>31432</v>
          </cell>
          <cell r="E1865" t="str">
            <v>31432-61</v>
          </cell>
          <cell r="F1865" t="str">
            <v>BASE ENCHUFE 2P SCHUKO CON SEGURIDAD</v>
          </cell>
          <cell r="G1865" t="str">
            <v>A</v>
          </cell>
          <cell r="H1865">
            <v>1</v>
          </cell>
          <cell r="I1865">
            <v>9.8503939891635026E-9</v>
          </cell>
          <cell r="J1865">
            <v>0.99999587260593248</v>
          </cell>
          <cell r="K1865" t="str">
            <v>C</v>
          </cell>
          <cell r="L1865">
            <v>1</v>
          </cell>
        </row>
        <row r="1866">
          <cell r="A1866">
            <v>6431432</v>
          </cell>
          <cell r="B1866" t="str">
            <v>31</v>
          </cell>
          <cell r="C1866" t="str">
            <v>64</v>
          </cell>
          <cell r="D1866" t="str">
            <v>31432</v>
          </cell>
          <cell r="E1866" t="str">
            <v>31432-64</v>
          </cell>
          <cell r="F1866" t="str">
            <v>BASE ENCHUFE 2P SCHUKO CON SEGURIDAD</v>
          </cell>
          <cell r="G1866" t="str">
            <v>A</v>
          </cell>
          <cell r="H1866">
            <v>1</v>
          </cell>
          <cell r="I1866">
            <v>9.8503939891635026E-9</v>
          </cell>
          <cell r="J1866">
            <v>0.99999528157097817</v>
          </cell>
          <cell r="K1866" t="str">
            <v>C</v>
          </cell>
          <cell r="L1866">
            <v>1</v>
          </cell>
        </row>
        <row r="1867">
          <cell r="A1867">
            <v>6631432</v>
          </cell>
          <cell r="B1867" t="str">
            <v>31</v>
          </cell>
          <cell r="C1867" t="str">
            <v>66</v>
          </cell>
          <cell r="D1867" t="str">
            <v>31432</v>
          </cell>
          <cell r="E1867" t="str">
            <v>31432-66</v>
          </cell>
          <cell r="F1867" t="str">
            <v>BASE ENCHUFE 2P SCHUKO CON SEGURIDAD</v>
          </cell>
          <cell r="G1867" t="str">
            <v>A</v>
          </cell>
          <cell r="H1867">
            <v>1</v>
          </cell>
          <cell r="I1867">
            <v>9.8503939891635026E-9</v>
          </cell>
          <cell r="J1867">
            <v>0.99999521261690016</v>
          </cell>
          <cell r="K1867" t="str">
            <v>C</v>
          </cell>
          <cell r="L1867">
            <v>1</v>
          </cell>
        </row>
        <row r="1868">
          <cell r="A1868">
            <v>3331442</v>
          </cell>
          <cell r="B1868" t="str">
            <v>31</v>
          </cell>
          <cell r="C1868" t="str">
            <v>33</v>
          </cell>
          <cell r="D1868" t="str">
            <v>31442</v>
          </cell>
          <cell r="E1868" t="str">
            <v>31442-33</v>
          </cell>
          <cell r="F1868" t="str">
            <v>BASE ENCHUFE NORMAL CON T.T.</v>
          </cell>
          <cell r="G1868" t="str">
            <v>A</v>
          </cell>
          <cell r="H1868">
            <v>0</v>
          </cell>
          <cell r="I1868">
            <v>0</v>
          </cell>
          <cell r="J1868">
            <v>1.00000000000003</v>
          </cell>
          <cell r="K1868" t="str">
            <v>Z</v>
          </cell>
          <cell r="L1868">
            <v>0</v>
          </cell>
        </row>
        <row r="1869">
          <cell r="A1869">
            <v>6031442</v>
          </cell>
          <cell r="B1869" t="str">
            <v>31</v>
          </cell>
          <cell r="C1869" t="str">
            <v>60</v>
          </cell>
          <cell r="D1869" t="str">
            <v>31442</v>
          </cell>
          <cell r="E1869" t="str">
            <v>31442-60</v>
          </cell>
          <cell r="F1869" t="str">
            <v>BASE BIPOLAR CON T.T. 10/250</v>
          </cell>
          <cell r="G1869" t="str">
            <v>A</v>
          </cell>
          <cell r="H1869">
            <v>2799</v>
          </cell>
          <cell r="I1869">
            <v>2.7571252775668643E-5</v>
          </cell>
          <cell r="J1869">
            <v>0.98838180924841357</v>
          </cell>
          <cell r="K1869" t="str">
            <v>C</v>
          </cell>
          <cell r="L1869">
            <v>2799</v>
          </cell>
        </row>
        <row r="1870">
          <cell r="A1870">
            <v>6131442</v>
          </cell>
          <cell r="B1870" t="str">
            <v>31</v>
          </cell>
          <cell r="C1870" t="str">
            <v>61</v>
          </cell>
          <cell r="D1870" t="str">
            <v>31442</v>
          </cell>
          <cell r="E1870" t="str">
            <v>31442-61</v>
          </cell>
          <cell r="F1870" t="str">
            <v>BASE BIPOLAR CON T.T. 10/250</v>
          </cell>
          <cell r="G1870" t="str">
            <v>A</v>
          </cell>
          <cell r="H1870">
            <v>11972</v>
          </cell>
          <cell r="I1870">
            <v>1.1792891683826545E-4</v>
          </cell>
          <cell r="J1870">
            <v>0.95516698466152994</v>
          </cell>
          <cell r="K1870" t="str">
            <v>C</v>
          </cell>
          <cell r="L1870">
            <v>10000</v>
          </cell>
        </row>
        <row r="1871">
          <cell r="A1871">
            <v>6331442</v>
          </cell>
          <cell r="B1871" t="str">
            <v>31</v>
          </cell>
          <cell r="C1871" t="str">
            <v>63</v>
          </cell>
          <cell r="D1871" t="str">
            <v>31442</v>
          </cell>
          <cell r="E1871" t="str">
            <v>31442-63</v>
          </cell>
          <cell r="F1871" t="str">
            <v>BASE BIPOLAR CON T.T. 10/250</v>
          </cell>
          <cell r="G1871" t="str">
            <v>A</v>
          </cell>
          <cell r="H1871">
            <v>0</v>
          </cell>
          <cell r="I1871">
            <v>0</v>
          </cell>
          <cell r="J1871">
            <v>1.00000000000003</v>
          </cell>
          <cell r="K1871" t="str">
            <v>Z</v>
          </cell>
          <cell r="L1871">
            <v>0</v>
          </cell>
        </row>
        <row r="1872">
          <cell r="A1872">
            <v>6631442</v>
          </cell>
          <cell r="B1872" t="str">
            <v>31</v>
          </cell>
          <cell r="C1872" t="str">
            <v>66</v>
          </cell>
          <cell r="D1872" t="str">
            <v>31442</v>
          </cell>
          <cell r="E1872" t="str">
            <v>31442-66</v>
          </cell>
          <cell r="F1872" t="str">
            <v>BASE BIPOLAR CON T.T. 10/250</v>
          </cell>
          <cell r="G1872" t="str">
            <v>A</v>
          </cell>
          <cell r="H1872">
            <v>100</v>
          </cell>
          <cell r="I1872">
            <v>9.8503939891635018E-7</v>
          </cell>
          <cell r="J1872">
            <v>0.99966906968015268</v>
          </cell>
          <cell r="K1872" t="str">
            <v>C</v>
          </cell>
          <cell r="L1872">
            <v>100</v>
          </cell>
        </row>
        <row r="1873">
          <cell r="A1873">
            <v>3031443</v>
          </cell>
          <cell r="B1873" t="str">
            <v>31</v>
          </cell>
          <cell r="C1873" t="str">
            <v>30</v>
          </cell>
          <cell r="D1873" t="str">
            <v>31443</v>
          </cell>
          <cell r="E1873" t="str">
            <v>31443-30</v>
          </cell>
          <cell r="F1873" t="str">
            <v>BASE ENCHUFE BIPOLAR CON T.T. LTRAL/SEGUR</v>
          </cell>
          <cell r="G1873" t="str">
            <v>A</v>
          </cell>
          <cell r="H1873">
            <v>26452</v>
          </cell>
          <cell r="I1873">
            <v>2.6056262180135296E-4</v>
          </cell>
          <cell r="J1873">
            <v>0.91068656107387247</v>
          </cell>
          <cell r="K1873" t="str">
            <v>B</v>
          </cell>
          <cell r="L1873">
            <v>52500</v>
          </cell>
        </row>
        <row r="1874">
          <cell r="A1874">
            <v>3131443</v>
          </cell>
          <cell r="B1874" t="str">
            <v>31</v>
          </cell>
          <cell r="C1874" t="str">
            <v>31</v>
          </cell>
          <cell r="D1874" t="str">
            <v>31443</v>
          </cell>
          <cell r="E1874" t="str">
            <v>31443-31</v>
          </cell>
          <cell r="F1874" t="str">
            <v>BASE ENCHUFE BIPOLAR CON T.T. LTRAL/SEGUR</v>
          </cell>
          <cell r="G1874" t="str">
            <v>A</v>
          </cell>
          <cell r="H1874">
            <v>15351</v>
          </cell>
          <cell r="I1874">
            <v>1.5121339812764893E-4</v>
          </cell>
          <cell r="J1874">
            <v>0.94279246618386114</v>
          </cell>
          <cell r="K1874" t="str">
            <v>B</v>
          </cell>
          <cell r="L1874">
            <v>31000</v>
          </cell>
        </row>
        <row r="1875">
          <cell r="A1875">
            <v>3331443</v>
          </cell>
          <cell r="B1875" t="str">
            <v>31</v>
          </cell>
          <cell r="C1875" t="str">
            <v>33</v>
          </cell>
          <cell r="D1875" t="str">
            <v>31443</v>
          </cell>
          <cell r="E1875" t="str">
            <v>31443-33</v>
          </cell>
          <cell r="F1875" t="str">
            <v>BASE ENCHUFE BIPOLAR CON T.T. LTRAL/SEGUR</v>
          </cell>
          <cell r="G1875" t="str">
            <v>A</v>
          </cell>
          <cell r="H1875">
            <v>0</v>
          </cell>
          <cell r="I1875">
            <v>0</v>
          </cell>
          <cell r="J1875">
            <v>1.00000000000003</v>
          </cell>
          <cell r="K1875" t="str">
            <v>Z</v>
          </cell>
          <cell r="L1875">
            <v>0</v>
          </cell>
        </row>
        <row r="1876">
          <cell r="A1876">
            <v>3431443</v>
          </cell>
          <cell r="B1876" t="str">
            <v>31</v>
          </cell>
          <cell r="C1876" t="str">
            <v>34</v>
          </cell>
          <cell r="D1876" t="str">
            <v>31443</v>
          </cell>
          <cell r="E1876" t="str">
            <v>31443-34</v>
          </cell>
          <cell r="F1876" t="str">
            <v>BASE ENCHUFE BIPOLAR CON T.T. LTRAL/SEGUR</v>
          </cell>
          <cell r="G1876" t="str">
            <v>A</v>
          </cell>
          <cell r="H1876">
            <v>886</v>
          </cell>
          <cell r="I1876">
            <v>8.727449074398864E-6</v>
          </cell>
          <cell r="J1876">
            <v>0.99679857053074628</v>
          </cell>
          <cell r="K1876" t="str">
            <v>C</v>
          </cell>
          <cell r="L1876">
            <v>1200</v>
          </cell>
        </row>
        <row r="1877">
          <cell r="A1877">
            <v>3631443</v>
          </cell>
          <cell r="B1877" t="str">
            <v>31</v>
          </cell>
          <cell r="C1877" t="str">
            <v>36</v>
          </cell>
          <cell r="D1877" t="str">
            <v>31443</v>
          </cell>
          <cell r="E1877" t="str">
            <v>31443-36</v>
          </cell>
          <cell r="F1877" t="str">
            <v>BASE ENCHUFE BIPOLAR CON T.T. LTRAL/SEGUR</v>
          </cell>
          <cell r="G1877" t="str">
            <v>A</v>
          </cell>
          <cell r="H1877">
            <v>1033</v>
          </cell>
          <cell r="I1877">
            <v>1.0175456990805898E-5</v>
          </cell>
          <cell r="J1877">
            <v>0.99576027973053771</v>
          </cell>
          <cell r="K1877" t="str">
            <v>C</v>
          </cell>
          <cell r="L1877">
            <v>600</v>
          </cell>
        </row>
        <row r="1878">
          <cell r="A1878">
            <v>3031444</v>
          </cell>
          <cell r="B1878" t="str">
            <v>31</v>
          </cell>
          <cell r="C1878" t="str">
            <v>30</v>
          </cell>
          <cell r="D1878" t="str">
            <v>31444</v>
          </cell>
          <cell r="E1878" t="str">
            <v>31444-30</v>
          </cell>
          <cell r="F1878" t="str">
            <v>BASE ENCHUFE BIPOLAR/SEGUR</v>
          </cell>
          <cell r="G1878" t="str">
            <v>A</v>
          </cell>
          <cell r="H1878">
            <v>2554</v>
          </cell>
          <cell r="I1878">
            <v>2.5157906248323587E-5</v>
          </cell>
          <cell r="J1878">
            <v>0.9895159659177325</v>
          </cell>
          <cell r="K1878" t="str">
            <v>C</v>
          </cell>
          <cell r="L1878">
            <v>4500</v>
          </cell>
        </row>
        <row r="1879">
          <cell r="A1879">
            <v>3131444</v>
          </cell>
          <cell r="B1879" t="str">
            <v>31</v>
          </cell>
          <cell r="C1879" t="str">
            <v>31</v>
          </cell>
          <cell r="D1879" t="str">
            <v>31444</v>
          </cell>
          <cell r="E1879" t="str">
            <v>31444-31</v>
          </cell>
          <cell r="F1879" t="str">
            <v>BASE ENCHUFE BIPOLAR/SEGUR</v>
          </cell>
          <cell r="G1879" t="str">
            <v>A</v>
          </cell>
          <cell r="H1879">
            <v>1151</v>
          </cell>
          <cell r="I1879">
            <v>1.1337803481527192E-5</v>
          </cell>
          <cell r="J1879">
            <v>0.99532354430381709</v>
          </cell>
          <cell r="K1879" t="str">
            <v>C</v>
          </cell>
          <cell r="L1879">
            <v>5570</v>
          </cell>
        </row>
        <row r="1880">
          <cell r="A1880">
            <v>3331444</v>
          </cell>
          <cell r="B1880" t="str">
            <v>31</v>
          </cell>
          <cell r="C1880" t="str">
            <v>33</v>
          </cell>
          <cell r="D1880" t="str">
            <v>31444</v>
          </cell>
          <cell r="E1880" t="str">
            <v>31444-33</v>
          </cell>
          <cell r="F1880" t="str">
            <v>BASE ENCHUFE BIPOLAR/SEGUR</v>
          </cell>
          <cell r="G1880" t="str">
            <v>A</v>
          </cell>
          <cell r="H1880">
            <v>0</v>
          </cell>
          <cell r="I1880">
            <v>0</v>
          </cell>
          <cell r="J1880">
            <v>1.00000000000003</v>
          </cell>
          <cell r="K1880" t="str">
            <v>Z</v>
          </cell>
          <cell r="L1880">
            <v>0</v>
          </cell>
        </row>
        <row r="1881">
          <cell r="A1881">
            <v>3431444</v>
          </cell>
          <cell r="B1881" t="str">
            <v>31</v>
          </cell>
          <cell r="C1881" t="str">
            <v>34</v>
          </cell>
          <cell r="D1881" t="str">
            <v>31444</v>
          </cell>
          <cell r="E1881" t="str">
            <v>31444-34</v>
          </cell>
          <cell r="F1881" t="str">
            <v>BASE ENCHUFE BIPOLAR/SEGUR</v>
          </cell>
          <cell r="G1881" t="str">
            <v>A</v>
          </cell>
          <cell r="H1881">
            <v>133</v>
          </cell>
          <cell r="I1881">
            <v>1.3101024005587459E-6</v>
          </cell>
          <cell r="J1881">
            <v>0.9995898906978361</v>
          </cell>
          <cell r="K1881" t="str">
            <v>C</v>
          </cell>
          <cell r="L1881">
            <v>200</v>
          </cell>
        </row>
        <row r="1882">
          <cell r="A1882">
            <v>3631444</v>
          </cell>
          <cell r="B1882" t="str">
            <v>31</v>
          </cell>
          <cell r="C1882" t="str">
            <v>36</v>
          </cell>
          <cell r="D1882" t="str">
            <v>31444</v>
          </cell>
          <cell r="E1882" t="str">
            <v>31444-36</v>
          </cell>
          <cell r="F1882" t="str">
            <v>BASE ENCHUFE BIPOLAR/SEGUR</v>
          </cell>
          <cell r="G1882" t="str">
            <v>A</v>
          </cell>
          <cell r="H1882">
            <v>74</v>
          </cell>
          <cell r="I1882">
            <v>7.289291551980992E-7</v>
          </cell>
          <cell r="J1882">
            <v>0.99984159278245655</v>
          </cell>
          <cell r="K1882" t="str">
            <v>C</v>
          </cell>
          <cell r="L1882">
            <v>74</v>
          </cell>
        </row>
        <row r="1883">
          <cell r="A1883">
            <v>3031452</v>
          </cell>
          <cell r="B1883" t="str">
            <v>31</v>
          </cell>
          <cell r="C1883" t="str">
            <v>30</v>
          </cell>
          <cell r="D1883" t="str">
            <v>31452</v>
          </cell>
          <cell r="E1883" t="str">
            <v>31452-30</v>
          </cell>
          <cell r="F1883" t="str">
            <v>BASE ENCHUFE BIPOLAR CON T.T LTRAL/MONOBLOC</v>
          </cell>
          <cell r="G1883" t="str">
            <v>A</v>
          </cell>
          <cell r="H1883">
            <v>16534</v>
          </cell>
          <cell r="I1883">
            <v>1.6286641421682936E-4</v>
          </cell>
          <cell r="J1883">
            <v>0.93776320202404995</v>
          </cell>
          <cell r="K1883" t="str">
            <v>B</v>
          </cell>
          <cell r="L1883">
            <v>37000</v>
          </cell>
        </row>
        <row r="1884">
          <cell r="A1884">
            <v>3131452</v>
          </cell>
          <cell r="B1884" t="str">
            <v>31</v>
          </cell>
          <cell r="C1884" t="str">
            <v>31</v>
          </cell>
          <cell r="D1884" t="str">
            <v>31452</v>
          </cell>
          <cell r="E1884" t="str">
            <v>31452-31</v>
          </cell>
          <cell r="F1884" t="str">
            <v>BASE ENCHUFE BIPOLARCON T.T. LTRAL/MONOBLOCHOMOLOG</v>
          </cell>
          <cell r="G1884" t="str">
            <v>A</v>
          </cell>
          <cell r="H1884">
            <v>42589</v>
          </cell>
          <cell r="I1884">
            <v>4.1951842960448444E-4</v>
          </cell>
          <cell r="J1884">
            <v>0.87861863981009092</v>
          </cell>
          <cell r="K1884" t="str">
            <v>B</v>
          </cell>
          <cell r="L1884">
            <v>60000</v>
          </cell>
        </row>
        <row r="1885">
          <cell r="A1885">
            <v>3331452</v>
          </cell>
          <cell r="B1885" t="str">
            <v>31</v>
          </cell>
          <cell r="C1885" t="str">
            <v>33</v>
          </cell>
          <cell r="D1885" t="str">
            <v>31452</v>
          </cell>
          <cell r="E1885" t="str">
            <v>31452-33</v>
          </cell>
          <cell r="F1885" t="str">
            <v>BASE ENCHUFE BIPOLAR CON T.T.LTRAL/MONOBLOC</v>
          </cell>
          <cell r="G1885" t="str">
            <v>A</v>
          </cell>
          <cell r="H1885">
            <v>0</v>
          </cell>
          <cell r="I1885">
            <v>0</v>
          </cell>
          <cell r="J1885">
            <v>1.00000000000003</v>
          </cell>
          <cell r="K1885" t="str">
            <v>Z</v>
          </cell>
          <cell r="L1885">
            <v>0</v>
          </cell>
        </row>
        <row r="1886">
          <cell r="A1886">
            <v>3531452</v>
          </cell>
          <cell r="B1886" t="str">
            <v>31</v>
          </cell>
          <cell r="C1886" t="str">
            <v>35</v>
          </cell>
          <cell r="D1886" t="str">
            <v>31452</v>
          </cell>
          <cell r="E1886" t="str">
            <v>31452-35</v>
          </cell>
          <cell r="F1886" t="str">
            <v>BASE ENCHUFE BIPOLAR CON T.T.LTRAL/MONOBLOCHOMOLOG</v>
          </cell>
          <cell r="G1886" t="str">
            <v>A</v>
          </cell>
          <cell r="H1886">
            <v>100</v>
          </cell>
          <cell r="I1886">
            <v>9.8503939891635018E-7</v>
          </cell>
          <cell r="J1886">
            <v>0.99971142718500161</v>
          </cell>
          <cell r="K1886" t="str">
            <v>C</v>
          </cell>
          <cell r="L1886">
            <v>3000</v>
          </cell>
        </row>
        <row r="1887">
          <cell r="A1887">
            <v>3631452</v>
          </cell>
          <cell r="B1887" t="str">
            <v>31</v>
          </cell>
          <cell r="C1887" t="str">
            <v>36</v>
          </cell>
          <cell r="D1887" t="str">
            <v>31452</v>
          </cell>
          <cell r="E1887" t="str">
            <v>31452-36</v>
          </cell>
          <cell r="F1887" t="str">
            <v>BASE ENCHUFE BIPOLAR CON T.T.LTRAL/MONOBLOCHOMOLOG</v>
          </cell>
          <cell r="G1887" t="str">
            <v>A</v>
          </cell>
          <cell r="H1887">
            <v>2507</v>
          </cell>
          <cell r="I1887">
            <v>2.4694937730832903E-5</v>
          </cell>
          <cell r="J1887">
            <v>0.98966503478304657</v>
          </cell>
          <cell r="K1887" t="str">
            <v>C</v>
          </cell>
          <cell r="L1887">
            <v>2507</v>
          </cell>
        </row>
        <row r="1888">
          <cell r="A1888">
            <v>3031457</v>
          </cell>
          <cell r="B1888" t="str">
            <v>31</v>
          </cell>
          <cell r="C1888" t="str">
            <v>30</v>
          </cell>
          <cell r="D1888" t="str">
            <v>31457</v>
          </cell>
          <cell r="E1888" t="str">
            <v>31457-30</v>
          </cell>
          <cell r="F1888" t="str">
            <v>BASE ENCHUFE NORMAL DOBLE</v>
          </cell>
          <cell r="G1888" t="str">
            <v>A</v>
          </cell>
          <cell r="H1888">
            <v>0</v>
          </cell>
          <cell r="I1888">
            <v>0</v>
          </cell>
          <cell r="J1888">
            <v>1.00000000000003</v>
          </cell>
          <cell r="K1888" t="str">
            <v>Z</v>
          </cell>
          <cell r="L1888">
            <v>0</v>
          </cell>
        </row>
        <row r="1889">
          <cell r="A1889">
            <v>3131457</v>
          </cell>
          <cell r="B1889" t="str">
            <v>31</v>
          </cell>
          <cell r="C1889" t="str">
            <v>31</v>
          </cell>
          <cell r="D1889" t="str">
            <v>31457</v>
          </cell>
          <cell r="E1889" t="str">
            <v>31457-31</v>
          </cell>
          <cell r="F1889" t="str">
            <v>BASE ENCHUFE NORMAL DOBLE</v>
          </cell>
          <cell r="G1889" t="str">
            <v>A</v>
          </cell>
          <cell r="H1889">
            <v>0</v>
          </cell>
          <cell r="I1889">
            <v>0</v>
          </cell>
          <cell r="J1889">
            <v>1.00000000000003</v>
          </cell>
          <cell r="K1889" t="str">
            <v>Z</v>
          </cell>
          <cell r="L1889">
            <v>0</v>
          </cell>
        </row>
        <row r="1890">
          <cell r="A1890">
            <v>3331457</v>
          </cell>
          <cell r="B1890" t="str">
            <v>31</v>
          </cell>
          <cell r="C1890" t="str">
            <v>33</v>
          </cell>
          <cell r="D1890" t="str">
            <v>31457</v>
          </cell>
          <cell r="E1890" t="str">
            <v>31457-33</v>
          </cell>
          <cell r="F1890" t="str">
            <v>BASE ENCHUFE NORMAL DOBLE</v>
          </cell>
          <cell r="G1890" t="str">
            <v>A</v>
          </cell>
          <cell r="H1890">
            <v>0</v>
          </cell>
          <cell r="I1890">
            <v>0</v>
          </cell>
          <cell r="J1890">
            <v>1.00000000000003</v>
          </cell>
          <cell r="K1890" t="str">
            <v>Z</v>
          </cell>
          <cell r="L1890">
            <v>0</v>
          </cell>
        </row>
        <row r="1891">
          <cell r="A1891">
            <v>3631457</v>
          </cell>
          <cell r="B1891" t="str">
            <v>31</v>
          </cell>
          <cell r="C1891" t="str">
            <v>36</v>
          </cell>
          <cell r="D1891" t="str">
            <v>31457</v>
          </cell>
          <cell r="E1891" t="str">
            <v>31457-36</v>
          </cell>
          <cell r="F1891" t="str">
            <v>BASE ENCHUFE NORMAL DOBLE</v>
          </cell>
          <cell r="G1891" t="str">
            <v>A</v>
          </cell>
          <cell r="H1891">
            <v>0</v>
          </cell>
          <cell r="I1891">
            <v>0</v>
          </cell>
          <cell r="J1891">
            <v>1.00000000000003</v>
          </cell>
          <cell r="K1891" t="str">
            <v>Z</v>
          </cell>
          <cell r="L1891">
            <v>0</v>
          </cell>
        </row>
        <row r="1892">
          <cell r="A1892">
            <v>3031459</v>
          </cell>
          <cell r="B1892" t="str">
            <v>31</v>
          </cell>
          <cell r="C1892" t="str">
            <v>30</v>
          </cell>
          <cell r="D1892" t="str">
            <v>31459</v>
          </cell>
          <cell r="E1892" t="str">
            <v>31459-30</v>
          </cell>
          <cell r="F1892" t="str">
            <v>BASE ENCHUFE SCHUKO DOBLE</v>
          </cell>
          <cell r="G1892" t="str">
            <v>A</v>
          </cell>
          <cell r="H1892">
            <v>0</v>
          </cell>
          <cell r="I1892">
            <v>0</v>
          </cell>
          <cell r="J1892">
            <v>1.00000000000003</v>
          </cell>
          <cell r="K1892" t="str">
            <v>Z</v>
          </cell>
          <cell r="L1892">
            <v>0</v>
          </cell>
        </row>
        <row r="1893">
          <cell r="A1893">
            <v>3131459</v>
          </cell>
          <cell r="B1893" t="str">
            <v>31</v>
          </cell>
          <cell r="C1893" t="str">
            <v>31</v>
          </cell>
          <cell r="D1893" t="str">
            <v>31459</v>
          </cell>
          <cell r="E1893" t="str">
            <v>31459-31</v>
          </cell>
          <cell r="F1893" t="str">
            <v>BASE ENCHUFE SCHUKO DOBLE</v>
          </cell>
          <cell r="G1893" t="str">
            <v>A</v>
          </cell>
          <cell r="H1893">
            <v>0</v>
          </cell>
          <cell r="I1893">
            <v>0</v>
          </cell>
          <cell r="J1893">
            <v>1.00000000000003</v>
          </cell>
          <cell r="K1893" t="str">
            <v>Z</v>
          </cell>
          <cell r="L1893">
            <v>0</v>
          </cell>
        </row>
        <row r="1894">
          <cell r="A1894">
            <v>3331459</v>
          </cell>
          <cell r="B1894" t="str">
            <v>31</v>
          </cell>
          <cell r="C1894" t="str">
            <v>33</v>
          </cell>
          <cell r="D1894" t="str">
            <v>31459</v>
          </cell>
          <cell r="E1894" t="str">
            <v>31459-33</v>
          </cell>
          <cell r="F1894" t="str">
            <v>BASE ENCHUFE SCHUKO DOBLE</v>
          </cell>
          <cell r="G1894" t="str">
            <v>A</v>
          </cell>
          <cell r="H1894">
            <v>0</v>
          </cell>
          <cell r="I1894">
            <v>0</v>
          </cell>
          <cell r="J1894">
            <v>1.00000000000003</v>
          </cell>
          <cell r="K1894" t="str">
            <v>Z</v>
          </cell>
          <cell r="L1894">
            <v>0</v>
          </cell>
        </row>
        <row r="1895">
          <cell r="A1895">
            <v>3631459</v>
          </cell>
          <cell r="B1895" t="str">
            <v>31</v>
          </cell>
          <cell r="C1895" t="str">
            <v>36</v>
          </cell>
          <cell r="D1895" t="str">
            <v>31459</v>
          </cell>
          <cell r="E1895" t="str">
            <v>31459-36</v>
          </cell>
          <cell r="F1895" t="str">
            <v>BASE ENCHUFE SCHUKO DOBLE</v>
          </cell>
          <cell r="G1895" t="str">
            <v>A</v>
          </cell>
          <cell r="H1895">
            <v>0</v>
          </cell>
          <cell r="I1895">
            <v>0</v>
          </cell>
          <cell r="J1895">
            <v>1.00000000000003</v>
          </cell>
          <cell r="K1895" t="str">
            <v>Z</v>
          </cell>
          <cell r="L1895">
            <v>0</v>
          </cell>
        </row>
        <row r="1896">
          <cell r="A1896">
            <v>3131461</v>
          </cell>
          <cell r="B1896" t="str">
            <v>31</v>
          </cell>
          <cell r="C1896" t="str">
            <v>31</v>
          </cell>
          <cell r="D1896" t="str">
            <v>31461</v>
          </cell>
          <cell r="E1896" t="str">
            <v>31461-31</v>
          </cell>
          <cell r="F1896" t="str">
            <v>BASE ENCHUFE BIPOLAR</v>
          </cell>
          <cell r="G1896" t="str">
            <v>A</v>
          </cell>
          <cell r="H1896">
            <v>0</v>
          </cell>
          <cell r="I1896">
            <v>0</v>
          </cell>
          <cell r="J1896">
            <v>1.00000000000003</v>
          </cell>
          <cell r="K1896" t="str">
            <v>Z</v>
          </cell>
          <cell r="L1896">
            <v>0</v>
          </cell>
        </row>
        <row r="1897">
          <cell r="A1897">
            <v>3731462</v>
          </cell>
          <cell r="B1897" t="str">
            <v>31</v>
          </cell>
          <cell r="C1897" t="str">
            <v>37</v>
          </cell>
          <cell r="D1897" t="str">
            <v>31462</v>
          </cell>
          <cell r="E1897" t="str">
            <v>31462-37</v>
          </cell>
          <cell r="F1897" t="str">
            <v>BASE ENCHUFE BIPOLAR CON T.T. LTRAL/ROJO</v>
          </cell>
          <cell r="G1897" t="str">
            <v>A</v>
          </cell>
          <cell r="H1897">
            <v>12723</v>
          </cell>
          <cell r="I1897">
            <v>1.2532656272412724E-4</v>
          </cell>
          <cell r="J1897">
            <v>0.95212582416991898</v>
          </cell>
          <cell r="K1897" t="str">
            <v>C</v>
          </cell>
          <cell r="L1897">
            <v>13500</v>
          </cell>
        </row>
        <row r="1898">
          <cell r="A1898">
            <v>6731462</v>
          </cell>
          <cell r="B1898" t="str">
            <v>31</v>
          </cell>
          <cell r="C1898" t="str">
            <v>67</v>
          </cell>
          <cell r="D1898" t="str">
            <v>31462</v>
          </cell>
          <cell r="E1898" t="str">
            <v>31462-67</v>
          </cell>
          <cell r="F1898" t="str">
            <v>BASE ENCHUFE 2P SCHUKO CON SEGURIDAD Y EMBORNAMIEN</v>
          </cell>
          <cell r="G1898" t="str">
            <v>A</v>
          </cell>
          <cell r="H1898">
            <v>1</v>
          </cell>
          <cell r="I1898">
            <v>9.8503939891635026E-9</v>
          </cell>
          <cell r="J1898">
            <v>0.9999944639726247</v>
          </cell>
          <cell r="K1898" t="str">
            <v>C</v>
          </cell>
          <cell r="L1898">
            <v>1</v>
          </cell>
        </row>
        <row r="1899">
          <cell r="A1899">
            <v>3031464</v>
          </cell>
          <cell r="B1899" t="str">
            <v>31</v>
          </cell>
          <cell r="C1899" t="str">
            <v>30</v>
          </cell>
          <cell r="D1899" t="str">
            <v>31464</v>
          </cell>
          <cell r="E1899" t="str">
            <v>31464-30</v>
          </cell>
          <cell r="F1899" t="str">
            <v>BASE 2P+T SCHUKO CON EMBORNAMIENTO RAPIDO</v>
          </cell>
          <cell r="G1899" t="str">
            <v>A</v>
          </cell>
          <cell r="H1899">
            <v>18069</v>
          </cell>
          <cell r="I1899">
            <v>1.7798676899019532E-4</v>
          </cell>
          <cell r="J1899">
            <v>0.9336994131584414</v>
          </cell>
          <cell r="K1899" t="str">
            <v>B</v>
          </cell>
          <cell r="L1899">
            <v>22800</v>
          </cell>
        </row>
        <row r="1900">
          <cell r="A1900">
            <v>3131464</v>
          </cell>
          <cell r="B1900" t="str">
            <v>31</v>
          </cell>
          <cell r="C1900" t="str">
            <v>31</v>
          </cell>
          <cell r="D1900" t="str">
            <v>31464</v>
          </cell>
          <cell r="E1900" t="str">
            <v>31464-31</v>
          </cell>
          <cell r="F1900" t="str">
            <v>BASE 2P+T SCHUKO CON EMBORNAMIENTO RAPIDO</v>
          </cell>
          <cell r="G1900" t="str">
            <v>A</v>
          </cell>
          <cell r="H1900">
            <v>5772</v>
          </cell>
          <cell r="I1900">
            <v>5.6856474105451735E-5</v>
          </cell>
          <cell r="J1900">
            <v>0.9767492760486759</v>
          </cell>
          <cell r="K1900" t="str">
            <v>C</v>
          </cell>
          <cell r="L1900">
            <v>14600</v>
          </cell>
        </row>
        <row r="1901">
          <cell r="A1901">
            <v>3331464</v>
          </cell>
          <cell r="B1901" t="str">
            <v>31</v>
          </cell>
          <cell r="C1901" t="str">
            <v>33</v>
          </cell>
          <cell r="D1901" t="str">
            <v>31464</v>
          </cell>
          <cell r="E1901" t="str">
            <v>31464-33</v>
          </cell>
          <cell r="F1901" t="str">
            <v>BASE 2P+T SCHUKO CON EMBORNAMIENTO RAPIDO</v>
          </cell>
          <cell r="G1901" t="str">
            <v>A</v>
          </cell>
          <cell r="H1901">
            <v>0</v>
          </cell>
          <cell r="I1901">
            <v>0</v>
          </cell>
          <cell r="J1901">
            <v>1.00000000000003</v>
          </cell>
          <cell r="K1901" t="str">
            <v>Z</v>
          </cell>
          <cell r="L1901">
            <v>0</v>
          </cell>
        </row>
        <row r="1902">
          <cell r="A1902">
            <v>3431464</v>
          </cell>
          <cell r="B1902" t="str">
            <v>31</v>
          </cell>
          <cell r="C1902" t="str">
            <v>34</v>
          </cell>
          <cell r="D1902" t="str">
            <v>31464</v>
          </cell>
          <cell r="E1902" t="str">
            <v>31464-34</v>
          </cell>
          <cell r="F1902" t="str">
            <v>BASE 2P+T SCHUKO CON EMBORNAMIENTO RAPIDO</v>
          </cell>
          <cell r="G1902" t="str">
            <v>A</v>
          </cell>
          <cell r="H1902">
            <v>1240</v>
          </cell>
          <cell r="I1902">
            <v>1.2214488546562743E-5</v>
          </cell>
          <cell r="J1902">
            <v>0.99500719284610462</v>
          </cell>
          <cell r="K1902" t="str">
            <v>C</v>
          </cell>
          <cell r="L1902">
            <v>1240</v>
          </cell>
        </row>
        <row r="1903">
          <cell r="A1903">
            <v>3631464</v>
          </cell>
          <cell r="B1903" t="str">
            <v>31</v>
          </cell>
          <cell r="C1903" t="str">
            <v>36</v>
          </cell>
          <cell r="D1903" t="str">
            <v>31464</v>
          </cell>
          <cell r="E1903" t="str">
            <v>31464-36</v>
          </cell>
          <cell r="F1903" t="str">
            <v>BASE 2P+T SCHUKO CON EMBORNAMIENTO RAPIDO</v>
          </cell>
          <cell r="G1903" t="str">
            <v>A</v>
          </cell>
          <cell r="H1903">
            <v>162</v>
          </cell>
          <cell r="I1903">
            <v>1.5957638262444875E-6</v>
          </cell>
          <cell r="J1903">
            <v>0.99952231570173133</v>
          </cell>
          <cell r="K1903" t="str">
            <v>C</v>
          </cell>
          <cell r="L1903">
            <v>162</v>
          </cell>
        </row>
        <row r="1904">
          <cell r="A1904">
            <v>6031464</v>
          </cell>
          <cell r="B1904" t="str">
            <v>31</v>
          </cell>
          <cell r="C1904" t="str">
            <v>60</v>
          </cell>
          <cell r="D1904" t="str">
            <v>31464</v>
          </cell>
          <cell r="E1904" t="str">
            <v>31464-60</v>
          </cell>
          <cell r="F1904" t="str">
            <v>BASE ENCHUFE 2P SCHUKO CON SEGURIDAD Y EMBORNAMIEN</v>
          </cell>
          <cell r="G1904" t="str">
            <v>A</v>
          </cell>
          <cell r="H1904">
            <v>1</v>
          </cell>
          <cell r="I1904">
            <v>9.8503939891635026E-9</v>
          </cell>
          <cell r="J1904">
            <v>0.99999656214671251</v>
          </cell>
          <cell r="K1904" t="str">
            <v>C</v>
          </cell>
          <cell r="L1904">
            <v>1</v>
          </cell>
        </row>
        <row r="1905">
          <cell r="A1905">
            <v>6131464</v>
          </cell>
          <cell r="B1905" t="str">
            <v>31</v>
          </cell>
          <cell r="C1905" t="str">
            <v>61</v>
          </cell>
          <cell r="D1905" t="str">
            <v>31464</v>
          </cell>
          <cell r="E1905" t="str">
            <v>31464-61</v>
          </cell>
          <cell r="F1905" t="str">
            <v>BASE ENCHUFE 2P SCHUKO CON SEGURIDAD Y EMBORNAMIEN</v>
          </cell>
          <cell r="G1905" t="str">
            <v>A</v>
          </cell>
          <cell r="H1905">
            <v>1</v>
          </cell>
          <cell r="I1905">
            <v>9.8503939891635026E-9</v>
          </cell>
          <cell r="J1905">
            <v>0.99999586275534991</v>
          </cell>
          <cell r="K1905" t="str">
            <v>C</v>
          </cell>
          <cell r="L1905">
            <v>1</v>
          </cell>
        </row>
        <row r="1906">
          <cell r="A1906">
            <v>6431464</v>
          </cell>
          <cell r="B1906" t="str">
            <v>31</v>
          </cell>
          <cell r="C1906" t="str">
            <v>64</v>
          </cell>
          <cell r="D1906" t="str">
            <v>31464</v>
          </cell>
          <cell r="E1906" t="str">
            <v>31464-64</v>
          </cell>
          <cell r="F1906" t="str">
            <v>BASE ENCHUFE 2P SCHUKO CON SEGURIDAD Y EMBORNAMIEN</v>
          </cell>
          <cell r="G1906" t="str">
            <v>A</v>
          </cell>
          <cell r="H1906">
            <v>1</v>
          </cell>
          <cell r="I1906">
            <v>9.8503939891635026E-9</v>
          </cell>
          <cell r="J1906">
            <v>0.9999952717203956</v>
          </cell>
          <cell r="K1906" t="str">
            <v>C</v>
          </cell>
          <cell r="L1906">
            <v>1</v>
          </cell>
        </row>
        <row r="1907">
          <cell r="A1907">
            <v>6631464</v>
          </cell>
          <cell r="B1907" t="str">
            <v>31</v>
          </cell>
          <cell r="C1907" t="str">
            <v>66</v>
          </cell>
          <cell r="D1907" t="str">
            <v>31464</v>
          </cell>
          <cell r="E1907" t="str">
            <v>31464-66</v>
          </cell>
          <cell r="F1907" t="str">
            <v>BASE ENCHUFE 2P SCHUKO CON SEGURIDAD Y EMBORNAMIEN</v>
          </cell>
          <cell r="G1907" t="str">
            <v>A</v>
          </cell>
          <cell r="H1907">
            <v>1</v>
          </cell>
          <cell r="I1907">
            <v>9.8503939891635026E-9</v>
          </cell>
          <cell r="J1907">
            <v>0.99999520276631759</v>
          </cell>
          <cell r="K1907" t="str">
            <v>C</v>
          </cell>
          <cell r="L1907">
            <v>1</v>
          </cell>
        </row>
        <row r="1908">
          <cell r="A1908">
            <v>3031468</v>
          </cell>
          <cell r="B1908" t="str">
            <v>31</v>
          </cell>
          <cell r="C1908" t="str">
            <v>30</v>
          </cell>
          <cell r="D1908" t="str">
            <v>31468</v>
          </cell>
          <cell r="E1908" t="str">
            <v>31468-30</v>
          </cell>
          <cell r="F1908" t="str">
            <v>BASE ENCHUFE FRANCES CON SEGURIDAD</v>
          </cell>
          <cell r="G1908" t="str">
            <v>A</v>
          </cell>
          <cell r="H1908">
            <v>94</v>
          </cell>
          <cell r="I1908">
            <v>9.2593703498136928E-7</v>
          </cell>
          <cell r="J1908">
            <v>0.99978778890071918</v>
          </cell>
          <cell r="K1908" t="str">
            <v>C</v>
          </cell>
          <cell r="L1908">
            <v>150</v>
          </cell>
        </row>
        <row r="1909">
          <cell r="A1909">
            <v>3131468</v>
          </cell>
          <cell r="B1909" t="str">
            <v>31</v>
          </cell>
          <cell r="C1909" t="str">
            <v>31</v>
          </cell>
          <cell r="D1909" t="str">
            <v>31468</v>
          </cell>
          <cell r="E1909" t="str">
            <v>31468-31</v>
          </cell>
          <cell r="F1909" t="str">
            <v>BASE ENCHUFE FRANCES CON SEGURIDAD</v>
          </cell>
          <cell r="G1909" t="str">
            <v>A</v>
          </cell>
          <cell r="H1909">
            <v>1078</v>
          </cell>
          <cell r="I1909">
            <v>1.0618724720318256E-5</v>
          </cell>
          <cell r="J1909">
            <v>0.99556405612668808</v>
          </cell>
          <cell r="K1909" t="str">
            <v>C</v>
          </cell>
          <cell r="L1909">
            <v>1078</v>
          </cell>
        </row>
        <row r="1910">
          <cell r="A1910">
            <v>3331468</v>
          </cell>
          <cell r="B1910" t="str">
            <v>31</v>
          </cell>
          <cell r="C1910" t="str">
            <v>33</v>
          </cell>
          <cell r="D1910" t="str">
            <v>31468</v>
          </cell>
          <cell r="E1910" t="str">
            <v>31468-33</v>
          </cell>
          <cell r="F1910" t="str">
            <v>BASE ENCHUFE FRANCES CON SEGURIDAD</v>
          </cell>
          <cell r="G1910" t="str">
            <v>A</v>
          </cell>
          <cell r="H1910">
            <v>0</v>
          </cell>
          <cell r="I1910">
            <v>0</v>
          </cell>
          <cell r="J1910">
            <v>1.00000000000003</v>
          </cell>
          <cell r="K1910" t="str">
            <v>Z</v>
          </cell>
          <cell r="L1910">
            <v>0</v>
          </cell>
        </row>
        <row r="1911">
          <cell r="A1911">
            <v>3431468</v>
          </cell>
          <cell r="B1911" t="str">
            <v>31</v>
          </cell>
          <cell r="C1911" t="str">
            <v>34</v>
          </cell>
          <cell r="D1911" t="str">
            <v>31468</v>
          </cell>
          <cell r="E1911" t="str">
            <v>31468-34</v>
          </cell>
          <cell r="F1911" t="str">
            <v>BASE ENCHUFE FRANCES CON SEGURIDAD</v>
          </cell>
          <cell r="G1911" t="str">
            <v>A</v>
          </cell>
          <cell r="H1911">
            <v>266</v>
          </cell>
          <cell r="I1911">
            <v>2.6202048011174918E-6</v>
          </cell>
          <cell r="J1911">
            <v>0.9991894743688764</v>
          </cell>
          <cell r="K1911" t="str">
            <v>C</v>
          </cell>
          <cell r="L1911">
            <v>266</v>
          </cell>
        </row>
        <row r="1912">
          <cell r="A1912">
            <v>3631468</v>
          </cell>
          <cell r="B1912" t="str">
            <v>31</v>
          </cell>
          <cell r="C1912" t="str">
            <v>36</v>
          </cell>
          <cell r="D1912" t="str">
            <v>31468</v>
          </cell>
          <cell r="E1912" t="str">
            <v>31468-36</v>
          </cell>
          <cell r="F1912" t="str">
            <v>BASE ENCHUFE FRANCES CON SEGURIDAD</v>
          </cell>
          <cell r="G1912" t="str">
            <v>A</v>
          </cell>
          <cell r="H1912">
            <v>100</v>
          </cell>
          <cell r="I1912">
            <v>9.8503939891635018E-7</v>
          </cell>
          <cell r="J1912">
            <v>0.9996966513112171</v>
          </cell>
          <cell r="K1912" t="str">
            <v>C</v>
          </cell>
          <cell r="L1912">
            <v>100</v>
          </cell>
        </row>
        <row r="1913">
          <cell r="A1913">
            <v>6031468</v>
          </cell>
          <cell r="B1913" t="str">
            <v>31</v>
          </cell>
          <cell r="C1913" t="str">
            <v>60</v>
          </cell>
          <cell r="D1913" t="str">
            <v>31468</v>
          </cell>
          <cell r="E1913" t="str">
            <v>31468-60</v>
          </cell>
          <cell r="F1913" t="str">
            <v>BASE ENCHUFE 2P FRANCES CON SEGURIDAD</v>
          </cell>
          <cell r="G1913" t="str">
            <v>A</v>
          </cell>
          <cell r="H1913">
            <v>1</v>
          </cell>
          <cell r="I1913">
            <v>9.8503939891635026E-9</v>
          </cell>
          <cell r="J1913">
            <v>0.99999655229612994</v>
          </cell>
          <cell r="K1913" t="str">
            <v>C</v>
          </cell>
          <cell r="L1913">
            <v>1</v>
          </cell>
        </row>
        <row r="1914">
          <cell r="A1914">
            <v>6131468</v>
          </cell>
          <cell r="B1914" t="str">
            <v>31</v>
          </cell>
          <cell r="C1914" t="str">
            <v>61</v>
          </cell>
          <cell r="D1914" t="str">
            <v>31468</v>
          </cell>
          <cell r="E1914" t="str">
            <v>31468-61</v>
          </cell>
          <cell r="F1914" t="str">
            <v>BASE ENCHUFE 2P FRANCES CON SEGURIDAD</v>
          </cell>
          <cell r="G1914" t="str">
            <v>A</v>
          </cell>
          <cell r="H1914">
            <v>1</v>
          </cell>
          <cell r="I1914">
            <v>9.8503939891635026E-9</v>
          </cell>
          <cell r="J1914">
            <v>0.99999585290476734</v>
          </cell>
          <cell r="K1914" t="str">
            <v>C</v>
          </cell>
          <cell r="L1914">
            <v>1</v>
          </cell>
        </row>
        <row r="1915">
          <cell r="A1915">
            <v>6431468</v>
          </cell>
          <cell r="B1915" t="str">
            <v>31</v>
          </cell>
          <cell r="C1915" t="str">
            <v>64</v>
          </cell>
          <cell r="D1915" t="str">
            <v>31468</v>
          </cell>
          <cell r="E1915" t="str">
            <v>31468-64</v>
          </cell>
          <cell r="F1915" t="str">
            <v>BASE ENCHUFE 2P FRANCES CON SEGURIDAD</v>
          </cell>
          <cell r="G1915" t="str">
            <v>A</v>
          </cell>
          <cell r="H1915">
            <v>1</v>
          </cell>
          <cell r="I1915">
            <v>9.8503939891635026E-9</v>
          </cell>
          <cell r="J1915">
            <v>0.99999526186981302</v>
          </cell>
          <cell r="K1915" t="str">
            <v>C</v>
          </cell>
          <cell r="L1915">
            <v>1</v>
          </cell>
        </row>
        <row r="1916">
          <cell r="A1916">
            <v>6631468</v>
          </cell>
          <cell r="B1916" t="str">
            <v>31</v>
          </cell>
          <cell r="C1916" t="str">
            <v>66</v>
          </cell>
          <cell r="D1916" t="str">
            <v>31468</v>
          </cell>
          <cell r="E1916" t="str">
            <v>31468-66</v>
          </cell>
          <cell r="F1916" t="str">
            <v>BASE ENCHUFE 2P FRANCES CON SEGURIDAD</v>
          </cell>
          <cell r="G1916" t="str">
            <v>A</v>
          </cell>
          <cell r="H1916">
            <v>1</v>
          </cell>
          <cell r="I1916">
            <v>9.8503939891635026E-9</v>
          </cell>
          <cell r="J1916">
            <v>0.99999519291573502</v>
          </cell>
          <cell r="K1916" t="str">
            <v>C</v>
          </cell>
          <cell r="L1916">
            <v>1</v>
          </cell>
        </row>
        <row r="1917">
          <cell r="A1917">
            <v>3031472</v>
          </cell>
          <cell r="B1917" t="str">
            <v>31</v>
          </cell>
          <cell r="C1917" t="str">
            <v>30</v>
          </cell>
          <cell r="D1917" t="str">
            <v>31472</v>
          </cell>
          <cell r="E1917" t="str">
            <v>31472-30</v>
          </cell>
          <cell r="F1917" t="str">
            <v>BASE ENCHUFE 2P CON T.T.SCHUKO MONOBLOC</v>
          </cell>
          <cell r="G1917" t="str">
            <v>A</v>
          </cell>
          <cell r="H1917">
            <v>173595</v>
          </cell>
          <cell r="I1917">
            <v>1.7099791445488383E-3</v>
          </cell>
          <cell r="J1917">
            <v>0.71288486435240583</v>
          </cell>
          <cell r="K1917" t="str">
            <v>A</v>
          </cell>
          <cell r="L1917">
            <v>256932</v>
          </cell>
        </row>
        <row r="1918">
          <cell r="A1918">
            <v>3131472</v>
          </cell>
          <cell r="B1918" t="str">
            <v>31</v>
          </cell>
          <cell r="C1918" t="str">
            <v>31</v>
          </cell>
          <cell r="D1918" t="str">
            <v>31472</v>
          </cell>
          <cell r="E1918" t="str">
            <v>31472-31</v>
          </cell>
          <cell r="F1918" t="str">
            <v>BASE ENCHUFE 2P CON T.T.SCHUKO MONOBLOC</v>
          </cell>
          <cell r="G1918" t="str">
            <v>A</v>
          </cell>
          <cell r="H1918">
            <v>248046</v>
          </cell>
          <cell r="I1918">
            <v>2.4433508274360502E-3</v>
          </cell>
          <cell r="J1918">
            <v>0.67619091252437491</v>
          </cell>
          <cell r="K1918" t="str">
            <v>A</v>
          </cell>
          <cell r="L1918">
            <v>474000</v>
          </cell>
        </row>
        <row r="1919">
          <cell r="A1919">
            <v>3431472</v>
          </cell>
          <cell r="B1919" t="str">
            <v>31</v>
          </cell>
          <cell r="C1919" t="str">
            <v>34</v>
          </cell>
          <cell r="D1919" t="str">
            <v>31472</v>
          </cell>
          <cell r="E1919" t="str">
            <v>31472-34</v>
          </cell>
          <cell r="F1919" t="str">
            <v>BASE ENCHUFE 2P CON T.T.SCHUKO MONOBLOC</v>
          </cell>
          <cell r="G1919" t="str">
            <v>A</v>
          </cell>
          <cell r="H1919">
            <v>7499</v>
          </cell>
          <cell r="I1919">
            <v>7.386810452473711E-5</v>
          </cell>
          <cell r="J1919">
            <v>0.97071634588622324</v>
          </cell>
          <cell r="K1919" t="str">
            <v>C</v>
          </cell>
          <cell r="L1919">
            <v>13300</v>
          </cell>
        </row>
        <row r="1920">
          <cell r="A1920">
            <v>6031472</v>
          </cell>
          <cell r="B1920" t="str">
            <v>31</v>
          </cell>
          <cell r="C1920" t="str">
            <v>60</v>
          </cell>
          <cell r="D1920" t="str">
            <v>31472</v>
          </cell>
          <cell r="E1920" t="str">
            <v>31472-60</v>
          </cell>
          <cell r="F1920" t="str">
            <v>BASE ENCHUFE 2P SCHUKO MONOBLOC CON SEGURIDAD</v>
          </cell>
          <cell r="G1920" t="str">
            <v>A</v>
          </cell>
          <cell r="H1920">
            <v>1</v>
          </cell>
          <cell r="I1920">
            <v>9.8503939891635026E-9</v>
          </cell>
          <cell r="J1920">
            <v>0.99999654244554737</v>
          </cell>
          <cell r="K1920" t="str">
            <v>C</v>
          </cell>
          <cell r="L1920">
            <v>1</v>
          </cell>
        </row>
        <row r="1921">
          <cell r="A1921">
            <v>6131472</v>
          </cell>
          <cell r="B1921" t="str">
            <v>31</v>
          </cell>
          <cell r="C1921" t="str">
            <v>61</v>
          </cell>
          <cell r="D1921" t="str">
            <v>31472</v>
          </cell>
          <cell r="E1921" t="str">
            <v>31472-61</v>
          </cell>
          <cell r="F1921" t="str">
            <v>BASE ENCHUFE 2P SCHUKO MONOBLOC CON SEGURIDAD</v>
          </cell>
          <cell r="G1921" t="str">
            <v>A</v>
          </cell>
          <cell r="H1921">
            <v>1</v>
          </cell>
          <cell r="I1921">
            <v>9.8503939891635026E-9</v>
          </cell>
          <cell r="J1921">
            <v>0.99999584305418476</v>
          </cell>
          <cell r="K1921" t="str">
            <v>C</v>
          </cell>
          <cell r="L1921">
            <v>1</v>
          </cell>
        </row>
        <row r="1922">
          <cell r="A1922">
            <v>6431472</v>
          </cell>
          <cell r="B1922" t="str">
            <v>31</v>
          </cell>
          <cell r="C1922" t="str">
            <v>64</v>
          </cell>
          <cell r="D1922" t="str">
            <v>31472</v>
          </cell>
          <cell r="E1922" t="str">
            <v>31472-64</v>
          </cell>
          <cell r="F1922" t="str">
            <v>BASE ENCHUFE 2P SCHUKO MONOBLOC CON SEGURIDAD</v>
          </cell>
          <cell r="G1922" t="str">
            <v>A</v>
          </cell>
          <cell r="H1922">
            <v>1</v>
          </cell>
          <cell r="I1922">
            <v>9.8503939891635026E-9</v>
          </cell>
          <cell r="J1922">
            <v>0.99999525201923045</v>
          </cell>
          <cell r="K1922" t="str">
            <v>C</v>
          </cell>
          <cell r="L1922">
            <v>1</v>
          </cell>
        </row>
        <row r="1923">
          <cell r="A1923">
            <v>3031480</v>
          </cell>
          <cell r="B1923" t="str">
            <v>31</v>
          </cell>
          <cell r="C1923" t="str">
            <v>30</v>
          </cell>
          <cell r="D1923" t="str">
            <v>31480</v>
          </cell>
          <cell r="E1923" t="str">
            <v>31480-30</v>
          </cell>
          <cell r="F1923" t="str">
            <v>TOMA TELEFONO 4 CONEXIONES</v>
          </cell>
          <cell r="G1923" t="str">
            <v>A</v>
          </cell>
          <cell r="H1923">
            <v>89573</v>
          </cell>
          <cell r="I1923">
            <v>8.8232934079134247E-4</v>
          </cell>
          <cell r="J1923">
            <v>0.79854960810984299</v>
          </cell>
          <cell r="K1923" t="str">
            <v>A</v>
          </cell>
          <cell r="L1923">
            <v>105800</v>
          </cell>
        </row>
        <row r="1924">
          <cell r="A1924">
            <v>3131480</v>
          </cell>
          <cell r="B1924" t="str">
            <v>31</v>
          </cell>
          <cell r="C1924" t="str">
            <v>31</v>
          </cell>
          <cell r="D1924" t="str">
            <v>31480</v>
          </cell>
          <cell r="E1924" t="str">
            <v>31480-31</v>
          </cell>
          <cell r="F1924" t="str">
            <v>TOMA TELEFONO 4 CONEXIONES</v>
          </cell>
          <cell r="G1924" t="str">
            <v>A</v>
          </cell>
          <cell r="H1924">
            <v>117691</v>
          </cell>
          <cell r="I1924">
            <v>1.1593027189786419E-3</v>
          </cell>
          <cell r="J1924">
            <v>0.76388611745485935</v>
          </cell>
          <cell r="K1924" t="str">
            <v>A</v>
          </cell>
          <cell r="L1924">
            <v>109000</v>
          </cell>
        </row>
        <row r="1925">
          <cell r="A1925">
            <v>3331480</v>
          </cell>
          <cell r="B1925" t="str">
            <v>31</v>
          </cell>
          <cell r="C1925" t="str">
            <v>33</v>
          </cell>
          <cell r="D1925" t="str">
            <v>31480</v>
          </cell>
          <cell r="E1925" t="str">
            <v>31480-33</v>
          </cell>
          <cell r="F1925" t="str">
            <v>TOMA TELEFONO 4 CONEXIONES</v>
          </cell>
          <cell r="G1925" t="str">
            <v>A</v>
          </cell>
          <cell r="H1925">
            <v>0</v>
          </cell>
          <cell r="I1925">
            <v>0</v>
          </cell>
          <cell r="J1925">
            <v>1.00000000000003</v>
          </cell>
          <cell r="K1925" t="str">
            <v>Z</v>
          </cell>
          <cell r="L1925">
            <v>0</v>
          </cell>
        </row>
        <row r="1926">
          <cell r="A1926">
            <v>3431480</v>
          </cell>
          <cell r="B1926" t="str">
            <v>31</v>
          </cell>
          <cell r="C1926" t="str">
            <v>34</v>
          </cell>
          <cell r="D1926" t="str">
            <v>31480</v>
          </cell>
          <cell r="E1926" t="str">
            <v>31480-34</v>
          </cell>
          <cell r="F1926" t="str">
            <v>TOMA TELEFONO 4 CONEXIONES</v>
          </cell>
          <cell r="G1926" t="str">
            <v>A</v>
          </cell>
          <cell r="H1926">
            <v>5142</v>
          </cell>
          <cell r="I1926">
            <v>5.0650725892278731E-5</v>
          </cell>
          <cell r="J1926">
            <v>0.97875142664755355</v>
          </cell>
          <cell r="K1926" t="str">
            <v>C</v>
          </cell>
          <cell r="L1926">
            <v>9100</v>
          </cell>
        </row>
        <row r="1927">
          <cell r="A1927">
            <v>3631480</v>
          </cell>
          <cell r="B1927" t="str">
            <v>31</v>
          </cell>
          <cell r="C1927" t="str">
            <v>36</v>
          </cell>
          <cell r="D1927" t="str">
            <v>31480</v>
          </cell>
          <cell r="E1927" t="str">
            <v>31480-36</v>
          </cell>
          <cell r="F1927" t="str">
            <v>TOMA TELEFONO 4 CONEXIONES</v>
          </cell>
          <cell r="G1927" t="str">
            <v>A</v>
          </cell>
          <cell r="H1927">
            <v>3465</v>
          </cell>
          <cell r="I1927">
            <v>3.4131615172451535E-5</v>
          </cell>
          <cell r="J1927">
            <v>0.98539888540067666</v>
          </cell>
          <cell r="K1927" t="str">
            <v>C</v>
          </cell>
          <cell r="L1927">
            <v>3465</v>
          </cell>
        </row>
        <row r="1928">
          <cell r="A1928">
            <v>3031481</v>
          </cell>
          <cell r="B1928" t="str">
            <v>31</v>
          </cell>
          <cell r="C1928" t="str">
            <v>30</v>
          </cell>
          <cell r="D1928" t="str">
            <v>31481</v>
          </cell>
          <cell r="E1928" t="str">
            <v>31481-30</v>
          </cell>
          <cell r="F1928" t="str">
            <v>TOMA TELEFONO 6 CONEXIONES</v>
          </cell>
          <cell r="G1928" t="str">
            <v>A</v>
          </cell>
          <cell r="H1928">
            <v>27554</v>
          </cell>
          <cell r="I1928">
            <v>2.7141775597741113E-4</v>
          </cell>
          <cell r="J1928">
            <v>0.90881698946516609</v>
          </cell>
          <cell r="K1928" t="str">
            <v>B</v>
          </cell>
          <cell r="L1928">
            <v>37000</v>
          </cell>
        </row>
        <row r="1929">
          <cell r="A1929">
            <v>3131481</v>
          </cell>
          <cell r="B1929" t="str">
            <v>31</v>
          </cell>
          <cell r="C1929" t="str">
            <v>31</v>
          </cell>
          <cell r="D1929" t="str">
            <v>31481</v>
          </cell>
          <cell r="E1929" t="str">
            <v>31481-31</v>
          </cell>
          <cell r="F1929" t="str">
            <v>TOMA TELEFONO 6 CONEXIONES</v>
          </cell>
          <cell r="G1929" t="str">
            <v>A</v>
          </cell>
          <cell r="H1929">
            <v>32812</v>
          </cell>
          <cell r="I1929">
            <v>3.2321112757243288E-4</v>
          </cell>
          <cell r="J1929">
            <v>0.89791298564763178</v>
          </cell>
          <cell r="K1929" t="str">
            <v>B</v>
          </cell>
          <cell r="L1929">
            <v>56000</v>
          </cell>
        </row>
        <row r="1930">
          <cell r="A1930">
            <v>3331481</v>
          </cell>
          <cell r="B1930" t="str">
            <v>31</v>
          </cell>
          <cell r="C1930" t="str">
            <v>33</v>
          </cell>
          <cell r="D1930" t="str">
            <v>31481</v>
          </cell>
          <cell r="E1930" t="str">
            <v>31481-33</v>
          </cell>
          <cell r="F1930" t="str">
            <v>TOMA TELEFONO 6 CONEXIONES</v>
          </cell>
          <cell r="G1930" t="str">
            <v>A</v>
          </cell>
          <cell r="H1930">
            <v>0</v>
          </cell>
          <cell r="I1930">
            <v>0</v>
          </cell>
          <cell r="J1930">
            <v>1.00000000000003</v>
          </cell>
          <cell r="K1930" t="str">
            <v>Z</v>
          </cell>
          <cell r="L1930">
            <v>0</v>
          </cell>
        </row>
        <row r="1931">
          <cell r="A1931">
            <v>3431481</v>
          </cell>
          <cell r="B1931" t="str">
            <v>31</v>
          </cell>
          <cell r="C1931" t="str">
            <v>34</v>
          </cell>
          <cell r="D1931" t="str">
            <v>31481</v>
          </cell>
          <cell r="E1931" t="str">
            <v>31481-34</v>
          </cell>
          <cell r="F1931" t="str">
            <v>TOMA TELEFONO 6 CONEXIONES</v>
          </cell>
          <cell r="G1931" t="str">
            <v>A</v>
          </cell>
          <cell r="H1931">
            <v>797</v>
          </cell>
          <cell r="I1931">
            <v>7.8507640093633116E-6</v>
          </cell>
          <cell r="J1931">
            <v>0.99716123942747981</v>
          </cell>
          <cell r="K1931" t="str">
            <v>C</v>
          </cell>
          <cell r="L1931">
            <v>1300</v>
          </cell>
        </row>
        <row r="1932">
          <cell r="A1932">
            <v>3631481</v>
          </cell>
          <cell r="B1932" t="str">
            <v>31</v>
          </cell>
          <cell r="C1932" t="str">
            <v>36</v>
          </cell>
          <cell r="D1932" t="str">
            <v>31481</v>
          </cell>
          <cell r="E1932" t="str">
            <v>31481-36</v>
          </cell>
          <cell r="F1932" t="str">
            <v>TOMA TELEFONO 6 CONEXIONES</v>
          </cell>
          <cell r="G1932" t="str">
            <v>A</v>
          </cell>
          <cell r="H1932">
            <v>347</v>
          </cell>
          <cell r="I1932">
            <v>3.4180867142397355E-6</v>
          </cell>
          <cell r="J1932">
            <v>0.99887072921961184</v>
          </cell>
          <cell r="K1932" t="str">
            <v>C</v>
          </cell>
          <cell r="L1932">
            <v>480</v>
          </cell>
        </row>
        <row r="1933">
          <cell r="A1933">
            <v>3031482</v>
          </cell>
          <cell r="B1933" t="str">
            <v>31</v>
          </cell>
          <cell r="C1933" t="str">
            <v>30</v>
          </cell>
          <cell r="D1933" t="str">
            <v>31482</v>
          </cell>
          <cell r="E1933" t="str">
            <v>31482-30</v>
          </cell>
          <cell r="F1933" t="str">
            <v>TOMA TELEFONO FRANCES</v>
          </cell>
          <cell r="G1933" t="str">
            <v>A</v>
          </cell>
          <cell r="H1933">
            <v>100</v>
          </cell>
          <cell r="I1933">
            <v>9.8503939891635018E-7</v>
          </cell>
          <cell r="J1933">
            <v>0.99977151573839196</v>
          </cell>
          <cell r="K1933" t="str">
            <v>C</v>
          </cell>
          <cell r="L1933">
            <v>100</v>
          </cell>
        </row>
        <row r="1934">
          <cell r="A1934">
            <v>3131482</v>
          </cell>
          <cell r="B1934" t="str">
            <v>31</v>
          </cell>
          <cell r="C1934" t="str">
            <v>31</v>
          </cell>
          <cell r="D1934" t="str">
            <v>31482</v>
          </cell>
          <cell r="E1934" t="str">
            <v>31482-31</v>
          </cell>
          <cell r="F1934" t="str">
            <v>TOMA TELEFONO FRANCES</v>
          </cell>
          <cell r="G1934" t="str">
            <v>A</v>
          </cell>
          <cell r="H1934">
            <v>162</v>
          </cell>
          <cell r="I1934">
            <v>1.5957638262444875E-6</v>
          </cell>
          <cell r="J1934">
            <v>0.99952869887920592</v>
          </cell>
          <cell r="K1934" t="str">
            <v>C</v>
          </cell>
          <cell r="L1934">
            <v>162</v>
          </cell>
        </row>
        <row r="1935">
          <cell r="A1935">
            <v>3331482</v>
          </cell>
          <cell r="B1935" t="str">
            <v>31</v>
          </cell>
          <cell r="C1935" t="str">
            <v>33</v>
          </cell>
          <cell r="D1935" t="str">
            <v>31482</v>
          </cell>
          <cell r="E1935" t="str">
            <v>31482-33</v>
          </cell>
          <cell r="F1935" t="str">
            <v>TOMA TELEFONO FRANCES</v>
          </cell>
          <cell r="G1935" t="str">
            <v>A</v>
          </cell>
          <cell r="H1935">
            <v>0</v>
          </cell>
          <cell r="I1935">
            <v>0</v>
          </cell>
          <cell r="J1935">
            <v>1.00000000000003</v>
          </cell>
          <cell r="K1935" t="str">
            <v>Z</v>
          </cell>
          <cell r="L1935">
            <v>0</v>
          </cell>
        </row>
        <row r="1936">
          <cell r="A1936">
            <v>3431482</v>
          </cell>
          <cell r="B1936" t="str">
            <v>31</v>
          </cell>
          <cell r="C1936" t="str">
            <v>34</v>
          </cell>
          <cell r="D1936" t="str">
            <v>31482</v>
          </cell>
          <cell r="E1936" t="str">
            <v>31482-34</v>
          </cell>
          <cell r="F1936" t="str">
            <v>TOMA TELEFONO FRANCES</v>
          </cell>
          <cell r="G1936" t="str">
            <v>A</v>
          </cell>
          <cell r="H1936">
            <v>100</v>
          </cell>
          <cell r="I1936">
            <v>9.8503939891635018E-7</v>
          </cell>
          <cell r="J1936">
            <v>0.99972226282577692</v>
          </cell>
          <cell r="K1936" t="str">
            <v>C</v>
          </cell>
          <cell r="L1936">
            <v>100</v>
          </cell>
        </row>
        <row r="1937">
          <cell r="A1937">
            <v>3631482</v>
          </cell>
          <cell r="B1937" t="str">
            <v>31</v>
          </cell>
          <cell r="C1937" t="str">
            <v>36</v>
          </cell>
          <cell r="D1937" t="str">
            <v>31482</v>
          </cell>
          <cell r="E1937" t="str">
            <v>31482-36</v>
          </cell>
          <cell r="F1937" t="str">
            <v>TOMA TELEFONO FRANCES</v>
          </cell>
          <cell r="G1937" t="str">
            <v>A</v>
          </cell>
          <cell r="H1937">
            <v>100</v>
          </cell>
          <cell r="I1937">
            <v>9.8503939891635018E-7</v>
          </cell>
          <cell r="J1937">
            <v>0.9996956662529648</v>
          </cell>
          <cell r="K1937" t="str">
            <v>C</v>
          </cell>
          <cell r="L1937">
            <v>100</v>
          </cell>
        </row>
        <row r="1938">
          <cell r="A1938">
            <v>3031483</v>
          </cell>
          <cell r="B1938" t="str">
            <v>31</v>
          </cell>
          <cell r="C1938" t="str">
            <v>30</v>
          </cell>
          <cell r="D1938" t="str">
            <v>31483</v>
          </cell>
          <cell r="E1938" t="str">
            <v>31483-30</v>
          </cell>
          <cell r="F1938" t="str">
            <v>TOMA TELEFONO FRANCES (SIN GARRAS)</v>
          </cell>
          <cell r="G1938" t="str">
            <v>A</v>
          </cell>
          <cell r="H1938">
            <v>100</v>
          </cell>
          <cell r="I1938">
            <v>9.8503939891635018E-7</v>
          </cell>
          <cell r="J1938">
            <v>0.99977053068013966</v>
          </cell>
          <cell r="K1938" t="str">
            <v>C</v>
          </cell>
          <cell r="L1938">
            <v>100</v>
          </cell>
        </row>
        <row r="1939">
          <cell r="A1939">
            <v>3131483</v>
          </cell>
          <cell r="B1939" t="str">
            <v>31</v>
          </cell>
          <cell r="C1939" t="str">
            <v>31</v>
          </cell>
          <cell r="D1939" t="str">
            <v>31483</v>
          </cell>
          <cell r="E1939" t="str">
            <v>31483-31</v>
          </cell>
          <cell r="F1939" t="str">
            <v>TOMA TELEFONO FRANCES (SIN GARRAS)</v>
          </cell>
          <cell r="G1939" t="str">
            <v>A</v>
          </cell>
          <cell r="H1939">
            <v>100</v>
          </cell>
          <cell r="I1939">
            <v>9.8503939891635018E-7</v>
          </cell>
          <cell r="J1939">
            <v>0.99975772492285975</v>
          </cell>
          <cell r="K1939" t="str">
            <v>C</v>
          </cell>
          <cell r="L1939">
            <v>100</v>
          </cell>
        </row>
        <row r="1940">
          <cell r="A1940">
            <v>3331483</v>
          </cell>
          <cell r="B1940" t="str">
            <v>31</v>
          </cell>
          <cell r="C1940" t="str">
            <v>33</v>
          </cell>
          <cell r="D1940" t="str">
            <v>31483</v>
          </cell>
          <cell r="E1940" t="str">
            <v>31483-33</v>
          </cell>
          <cell r="F1940" t="str">
            <v>TOMA TELEFONO FRANCES (SIN GARRAS)</v>
          </cell>
          <cell r="G1940" t="str">
            <v>A</v>
          </cell>
          <cell r="H1940">
            <v>0</v>
          </cell>
          <cell r="I1940">
            <v>0</v>
          </cell>
          <cell r="J1940">
            <v>1.00000000000003</v>
          </cell>
          <cell r="K1940" t="str">
            <v>Z</v>
          </cell>
          <cell r="L1940">
            <v>0</v>
          </cell>
        </row>
        <row r="1941">
          <cell r="A1941">
            <v>3431483</v>
          </cell>
          <cell r="B1941" t="str">
            <v>31</v>
          </cell>
          <cell r="C1941" t="str">
            <v>34</v>
          </cell>
          <cell r="D1941" t="str">
            <v>31483</v>
          </cell>
          <cell r="E1941" t="str">
            <v>31483-34</v>
          </cell>
          <cell r="F1941" t="str">
            <v>TOMA TELEFONO FRANCES (SIN GARRAS)</v>
          </cell>
          <cell r="G1941" t="str">
            <v>A</v>
          </cell>
          <cell r="H1941">
            <v>100</v>
          </cell>
          <cell r="I1941">
            <v>9.8503939891635018E-7</v>
          </cell>
          <cell r="J1941">
            <v>0.99972127776752462</v>
          </cell>
          <cell r="K1941" t="str">
            <v>C</v>
          </cell>
          <cell r="L1941">
            <v>100</v>
          </cell>
        </row>
        <row r="1942">
          <cell r="A1942">
            <v>3631483</v>
          </cell>
          <cell r="B1942" t="str">
            <v>31</v>
          </cell>
          <cell r="C1942" t="str">
            <v>36</v>
          </cell>
          <cell r="D1942" t="str">
            <v>31483</v>
          </cell>
          <cell r="E1942" t="str">
            <v>31483-36</v>
          </cell>
          <cell r="F1942" t="str">
            <v>TOMA TELEFONO FRANCES (SIN GARRAS)</v>
          </cell>
          <cell r="G1942" t="str">
            <v>A</v>
          </cell>
          <cell r="H1942">
            <v>100</v>
          </cell>
          <cell r="I1942">
            <v>9.8503939891635018E-7</v>
          </cell>
          <cell r="J1942">
            <v>0.9996946811947125</v>
          </cell>
          <cell r="K1942" t="str">
            <v>C</v>
          </cell>
          <cell r="L1942">
            <v>100</v>
          </cell>
        </row>
        <row r="1943">
          <cell r="A1943">
            <v>3131500</v>
          </cell>
          <cell r="B1943" t="str">
            <v>31</v>
          </cell>
          <cell r="C1943" t="str">
            <v>31</v>
          </cell>
          <cell r="D1943" t="str">
            <v>31500</v>
          </cell>
          <cell r="E1943" t="str">
            <v>31500-31</v>
          </cell>
          <cell r="F1943" t="str">
            <v>TERMOSTATO</v>
          </cell>
          <cell r="G1943" t="str">
            <v>A</v>
          </cell>
          <cell r="H1943">
            <v>0</v>
          </cell>
          <cell r="I1943">
            <v>0</v>
          </cell>
          <cell r="J1943">
            <v>1.00000000000003</v>
          </cell>
          <cell r="K1943" t="str">
            <v>Z</v>
          </cell>
          <cell r="L1943">
            <v>0</v>
          </cell>
        </row>
        <row r="1944">
          <cell r="A1944">
            <v>3231500</v>
          </cell>
          <cell r="B1944" t="str">
            <v>31</v>
          </cell>
          <cell r="C1944" t="str">
            <v>32</v>
          </cell>
          <cell r="D1944" t="str">
            <v>31500</v>
          </cell>
          <cell r="E1944" t="str">
            <v>31500-32</v>
          </cell>
          <cell r="F1944" t="str">
            <v>TERMOSTATO</v>
          </cell>
          <cell r="G1944" t="str">
            <v>A</v>
          </cell>
          <cell r="H1944">
            <v>0</v>
          </cell>
          <cell r="I1944">
            <v>0</v>
          </cell>
          <cell r="J1944">
            <v>1.00000000000003</v>
          </cell>
          <cell r="K1944" t="str">
            <v>Z</v>
          </cell>
          <cell r="L1944">
            <v>0</v>
          </cell>
        </row>
        <row r="1945">
          <cell r="A1945">
            <v>3131501</v>
          </cell>
          <cell r="B1945" t="str">
            <v>31</v>
          </cell>
          <cell r="C1945" t="str">
            <v>31</v>
          </cell>
          <cell r="D1945" t="str">
            <v>31501</v>
          </cell>
          <cell r="E1945" t="str">
            <v>31501-31</v>
          </cell>
          <cell r="F1945" t="str">
            <v>TERMOSTATO CON INTERRUPTOR</v>
          </cell>
          <cell r="G1945" t="str">
            <v>A</v>
          </cell>
          <cell r="H1945">
            <v>0</v>
          </cell>
          <cell r="I1945">
            <v>0</v>
          </cell>
          <cell r="J1945">
            <v>1.00000000000003</v>
          </cell>
          <cell r="K1945" t="str">
            <v>Z</v>
          </cell>
          <cell r="L1945">
            <v>0</v>
          </cell>
        </row>
        <row r="1946">
          <cell r="A1946">
            <v>3231501</v>
          </cell>
          <cell r="B1946" t="str">
            <v>31</v>
          </cell>
          <cell r="C1946" t="str">
            <v>32</v>
          </cell>
          <cell r="D1946" t="str">
            <v>31501</v>
          </cell>
          <cell r="E1946" t="str">
            <v>31501-32</v>
          </cell>
          <cell r="F1946" t="str">
            <v>TERMOSTATO CON INTERRUPTOR</v>
          </cell>
          <cell r="G1946" t="str">
            <v>A</v>
          </cell>
          <cell r="H1946">
            <v>0</v>
          </cell>
          <cell r="I1946">
            <v>0</v>
          </cell>
          <cell r="J1946">
            <v>1.00000000000003</v>
          </cell>
          <cell r="K1946" t="str">
            <v>Z</v>
          </cell>
          <cell r="L1946">
            <v>0</v>
          </cell>
        </row>
        <row r="1947">
          <cell r="A1947">
            <v>3131502</v>
          </cell>
          <cell r="B1947" t="str">
            <v>31</v>
          </cell>
          <cell r="C1947" t="str">
            <v>31</v>
          </cell>
          <cell r="D1947" t="str">
            <v>31502</v>
          </cell>
          <cell r="E1947" t="str">
            <v>31502-31</v>
          </cell>
          <cell r="F1947" t="str">
            <v>TERMOSTATO CALEFACCION-REFRIGERACION</v>
          </cell>
          <cell r="G1947" t="str">
            <v>A</v>
          </cell>
          <cell r="H1947">
            <v>0</v>
          </cell>
          <cell r="I1947">
            <v>0</v>
          </cell>
          <cell r="J1947">
            <v>1.00000000000003</v>
          </cell>
          <cell r="K1947" t="str">
            <v>Z</v>
          </cell>
          <cell r="L1947">
            <v>0</v>
          </cell>
        </row>
        <row r="1948">
          <cell r="A1948">
            <v>3231502</v>
          </cell>
          <cell r="B1948" t="str">
            <v>31</v>
          </cell>
          <cell r="C1948" t="str">
            <v>32</v>
          </cell>
          <cell r="D1948" t="str">
            <v>31502</v>
          </cell>
          <cell r="E1948" t="str">
            <v>31502-32</v>
          </cell>
          <cell r="F1948" t="str">
            <v>TERMOSTATO CALEFACCION-REFRIGERACION</v>
          </cell>
          <cell r="G1948" t="str">
            <v>A</v>
          </cell>
          <cell r="H1948">
            <v>0</v>
          </cell>
          <cell r="I1948">
            <v>0</v>
          </cell>
          <cell r="J1948">
            <v>1.00000000000003</v>
          </cell>
          <cell r="K1948" t="str">
            <v>Z</v>
          </cell>
          <cell r="L1948">
            <v>0</v>
          </cell>
        </row>
        <row r="1949">
          <cell r="A1949">
            <v>3031510</v>
          </cell>
          <cell r="B1949" t="str">
            <v>31</v>
          </cell>
          <cell r="C1949" t="str">
            <v>30</v>
          </cell>
          <cell r="D1949" t="str">
            <v>31510</v>
          </cell>
          <cell r="E1949" t="str">
            <v>31510-30</v>
          </cell>
          <cell r="F1949" t="str">
            <v>TERMOMETRO</v>
          </cell>
          <cell r="G1949" t="str">
            <v>A</v>
          </cell>
          <cell r="H1949">
            <v>164</v>
          </cell>
          <cell r="I1949">
            <v>1.6154646142228146E-6</v>
          </cell>
          <cell r="J1949">
            <v>0.9995159128230916</v>
          </cell>
          <cell r="K1949" t="str">
            <v>C</v>
          </cell>
          <cell r="L1949">
            <v>164</v>
          </cell>
        </row>
        <row r="1950">
          <cell r="A1950">
            <v>3131510</v>
          </cell>
          <cell r="B1950" t="str">
            <v>31</v>
          </cell>
          <cell r="C1950" t="str">
            <v>31</v>
          </cell>
          <cell r="D1950" t="str">
            <v>31510</v>
          </cell>
          <cell r="E1950" t="str">
            <v>31510-31</v>
          </cell>
          <cell r="F1950" t="str">
            <v>TERMOMETRO</v>
          </cell>
          <cell r="G1950" t="str">
            <v>A</v>
          </cell>
          <cell r="H1950">
            <v>1</v>
          </cell>
          <cell r="I1950">
            <v>9.8503939891635026E-9</v>
          </cell>
          <cell r="J1950">
            <v>0.99999955672381435</v>
          </cell>
          <cell r="K1950" t="str">
            <v>C</v>
          </cell>
          <cell r="L1950">
            <v>110</v>
          </cell>
        </row>
        <row r="1951">
          <cell r="A1951">
            <v>3331510</v>
          </cell>
          <cell r="B1951" t="str">
            <v>31</v>
          </cell>
          <cell r="C1951" t="str">
            <v>33</v>
          </cell>
          <cell r="D1951" t="str">
            <v>31510</v>
          </cell>
          <cell r="E1951" t="str">
            <v>31510-33</v>
          </cell>
          <cell r="F1951" t="str">
            <v>TERMOMETRO</v>
          </cell>
          <cell r="G1951" t="str">
            <v>A</v>
          </cell>
          <cell r="H1951">
            <v>0</v>
          </cell>
          <cell r="I1951">
            <v>0</v>
          </cell>
          <cell r="J1951">
            <v>1.00000000000003</v>
          </cell>
          <cell r="K1951" t="str">
            <v>Z</v>
          </cell>
          <cell r="L1951">
            <v>0</v>
          </cell>
        </row>
        <row r="1952">
          <cell r="A1952">
            <v>3631510</v>
          </cell>
          <cell r="B1952" t="str">
            <v>31</v>
          </cell>
          <cell r="C1952" t="str">
            <v>36</v>
          </cell>
          <cell r="D1952" t="str">
            <v>31510</v>
          </cell>
          <cell r="E1952" t="str">
            <v>31510-36</v>
          </cell>
          <cell r="F1952" t="str">
            <v>TERMOMETRO</v>
          </cell>
          <cell r="G1952" t="str">
            <v>A</v>
          </cell>
          <cell r="H1952">
            <v>41</v>
          </cell>
          <cell r="I1952">
            <v>4.0386615355570364E-7</v>
          </cell>
          <cell r="J1952">
            <v>0.99995046142049659</v>
          </cell>
          <cell r="K1952" t="str">
            <v>C</v>
          </cell>
          <cell r="L1952">
            <v>41</v>
          </cell>
        </row>
        <row r="1953">
          <cell r="A1953">
            <v>3031511</v>
          </cell>
          <cell r="B1953" t="str">
            <v>31</v>
          </cell>
          <cell r="C1953" t="str">
            <v>30</v>
          </cell>
          <cell r="D1953" t="str">
            <v>31511</v>
          </cell>
          <cell r="E1953" t="str">
            <v>31511-30</v>
          </cell>
          <cell r="F1953" t="str">
            <v>HIGROMETRO</v>
          </cell>
          <cell r="G1953" t="str">
            <v>A</v>
          </cell>
          <cell r="H1953">
            <v>379</v>
          </cell>
          <cell r="I1953">
            <v>3.7332993218929674E-6</v>
          </cell>
          <cell r="J1953">
            <v>0.99877137624428924</v>
          </cell>
          <cell r="K1953" t="str">
            <v>C</v>
          </cell>
          <cell r="L1953">
            <v>379</v>
          </cell>
        </row>
        <row r="1954">
          <cell r="A1954">
            <v>3131511</v>
          </cell>
          <cell r="B1954" t="str">
            <v>31</v>
          </cell>
          <cell r="C1954" t="str">
            <v>31</v>
          </cell>
          <cell r="D1954" t="str">
            <v>31511</v>
          </cell>
          <cell r="E1954" t="str">
            <v>31511-31</v>
          </cell>
          <cell r="F1954" t="str">
            <v>HIGROMETRO</v>
          </cell>
          <cell r="G1954" t="str">
            <v>A</v>
          </cell>
          <cell r="H1954">
            <v>654</v>
          </cell>
          <cell r="I1954">
            <v>6.4421576689129305E-6</v>
          </cell>
          <cell r="J1954">
            <v>0.99765631985448178</v>
          </cell>
          <cell r="K1954" t="str">
            <v>C</v>
          </cell>
          <cell r="L1954">
            <v>654</v>
          </cell>
        </row>
        <row r="1955">
          <cell r="A1955">
            <v>3331511</v>
          </cell>
          <cell r="B1955" t="str">
            <v>31</v>
          </cell>
          <cell r="C1955" t="str">
            <v>33</v>
          </cell>
          <cell r="D1955" t="str">
            <v>31511</v>
          </cell>
          <cell r="E1955" t="str">
            <v>31511-33</v>
          </cell>
          <cell r="F1955" t="str">
            <v>HIGROMETRO</v>
          </cell>
          <cell r="G1955" t="str">
            <v>A</v>
          </cell>
          <cell r="H1955">
            <v>0</v>
          </cell>
          <cell r="I1955">
            <v>0</v>
          </cell>
          <cell r="J1955">
            <v>1.00000000000003</v>
          </cell>
          <cell r="K1955" t="str">
            <v>Z</v>
          </cell>
          <cell r="L1955">
            <v>0</v>
          </cell>
        </row>
        <row r="1956">
          <cell r="A1956">
            <v>3631511</v>
          </cell>
          <cell r="B1956" t="str">
            <v>31</v>
          </cell>
          <cell r="C1956" t="str">
            <v>36</v>
          </cell>
          <cell r="D1956" t="str">
            <v>31511</v>
          </cell>
          <cell r="E1956" t="str">
            <v>31511-36</v>
          </cell>
          <cell r="F1956" t="str">
            <v>HIGROMETRO</v>
          </cell>
          <cell r="G1956" t="str">
            <v>A</v>
          </cell>
          <cell r="H1956">
            <v>34</v>
          </cell>
          <cell r="I1956">
            <v>3.349133956315591E-7</v>
          </cell>
          <cell r="J1956">
            <v>0.99996278449923259</v>
          </cell>
          <cell r="K1956" t="str">
            <v>C</v>
          </cell>
          <cell r="L1956">
            <v>34</v>
          </cell>
        </row>
        <row r="1957">
          <cell r="A1957">
            <v>3031512</v>
          </cell>
          <cell r="B1957" t="str">
            <v>31</v>
          </cell>
          <cell r="C1957" t="str">
            <v>30</v>
          </cell>
          <cell r="D1957" t="str">
            <v>31512</v>
          </cell>
          <cell r="E1957" t="str">
            <v>31512-30</v>
          </cell>
          <cell r="F1957" t="str">
            <v>RELOJ ANALOGICO DE CUARZO</v>
          </cell>
          <cell r="G1957" t="str">
            <v>A</v>
          </cell>
          <cell r="H1957">
            <v>100</v>
          </cell>
          <cell r="I1957">
            <v>9.8503939891635018E-7</v>
          </cell>
          <cell r="J1957">
            <v>0.99976954562188736</v>
          </cell>
          <cell r="K1957" t="str">
            <v>C</v>
          </cell>
          <cell r="L1957">
            <v>100</v>
          </cell>
        </row>
        <row r="1958">
          <cell r="A1958">
            <v>3131512</v>
          </cell>
          <cell r="B1958" t="str">
            <v>31</v>
          </cell>
          <cell r="C1958" t="str">
            <v>31</v>
          </cell>
          <cell r="D1958" t="str">
            <v>31512</v>
          </cell>
          <cell r="E1958" t="str">
            <v>31512-31</v>
          </cell>
          <cell r="F1958" t="str">
            <v>RELOJ ANALOGICO DE CUARZO</v>
          </cell>
          <cell r="G1958" t="str">
            <v>A</v>
          </cell>
          <cell r="H1958">
            <v>100</v>
          </cell>
          <cell r="I1958">
            <v>9.8503939891635018E-7</v>
          </cell>
          <cell r="J1958">
            <v>0.99975673986460745</v>
          </cell>
          <cell r="K1958" t="str">
            <v>C</v>
          </cell>
          <cell r="L1958">
            <v>100</v>
          </cell>
        </row>
        <row r="1959">
          <cell r="A1959">
            <v>3331512</v>
          </cell>
          <cell r="B1959" t="str">
            <v>31</v>
          </cell>
          <cell r="C1959" t="str">
            <v>33</v>
          </cell>
          <cell r="D1959" t="str">
            <v>31512</v>
          </cell>
          <cell r="E1959" t="str">
            <v>31512-33</v>
          </cell>
          <cell r="F1959" t="str">
            <v>RELOJ ANALOGICO DE CUARZO</v>
          </cell>
          <cell r="G1959" t="str">
            <v>A</v>
          </cell>
          <cell r="H1959">
            <v>0</v>
          </cell>
          <cell r="I1959">
            <v>0</v>
          </cell>
          <cell r="J1959">
            <v>1.00000000000003</v>
          </cell>
          <cell r="K1959" t="str">
            <v>Z</v>
          </cell>
          <cell r="L1959">
            <v>0</v>
          </cell>
        </row>
        <row r="1960">
          <cell r="A1960">
            <v>3631512</v>
          </cell>
          <cell r="B1960" t="str">
            <v>31</v>
          </cell>
          <cell r="C1960" t="str">
            <v>36</v>
          </cell>
          <cell r="D1960" t="str">
            <v>31512</v>
          </cell>
          <cell r="E1960" t="str">
            <v>31512-36</v>
          </cell>
          <cell r="F1960" t="str">
            <v>RELOJ ANALOGICO DE CUARZO</v>
          </cell>
          <cell r="G1960" t="str">
            <v>A</v>
          </cell>
          <cell r="H1960">
            <v>31</v>
          </cell>
          <cell r="I1960">
            <v>3.053622136640686E-7</v>
          </cell>
          <cell r="J1960">
            <v>0.99996599578913492</v>
          </cell>
          <cell r="K1960" t="str">
            <v>C</v>
          </cell>
          <cell r="L1960">
            <v>31</v>
          </cell>
        </row>
        <row r="1961">
          <cell r="A1961">
            <v>3031517</v>
          </cell>
          <cell r="B1961" t="str">
            <v>31</v>
          </cell>
          <cell r="C1961" t="str">
            <v>30</v>
          </cell>
          <cell r="D1961" t="str">
            <v>31517</v>
          </cell>
          <cell r="E1961" t="str">
            <v>31517-30</v>
          </cell>
          <cell r="F1961" t="str">
            <v>CONMUTADOR/PULSADOR LLAVE CODIFICADA</v>
          </cell>
          <cell r="G1961" t="str">
            <v>A</v>
          </cell>
          <cell r="H1961">
            <v>0</v>
          </cell>
          <cell r="I1961">
            <v>0</v>
          </cell>
          <cell r="J1961">
            <v>1.00000000000003</v>
          </cell>
          <cell r="K1961" t="str">
            <v>Z</v>
          </cell>
          <cell r="L1961">
            <v>0</v>
          </cell>
        </row>
        <row r="1962">
          <cell r="A1962">
            <v>3131517</v>
          </cell>
          <cell r="B1962" t="str">
            <v>31</v>
          </cell>
          <cell r="C1962" t="str">
            <v>31</v>
          </cell>
          <cell r="D1962" t="str">
            <v>31517</v>
          </cell>
          <cell r="E1962" t="str">
            <v>31517-31</v>
          </cell>
          <cell r="F1962" t="str">
            <v>CONMUTADOR/PULSADOR LLAVE CODIFICADA</v>
          </cell>
          <cell r="G1962" t="str">
            <v>A</v>
          </cell>
          <cell r="H1962">
            <v>0</v>
          </cell>
          <cell r="I1962">
            <v>0</v>
          </cell>
          <cell r="J1962">
            <v>1.00000000000003</v>
          </cell>
          <cell r="K1962" t="str">
            <v>Z</v>
          </cell>
          <cell r="L1962">
            <v>0</v>
          </cell>
        </row>
        <row r="1963">
          <cell r="A1963">
            <v>3331517</v>
          </cell>
          <cell r="B1963" t="str">
            <v>31</v>
          </cell>
          <cell r="C1963" t="str">
            <v>33</v>
          </cell>
          <cell r="D1963" t="str">
            <v>31517</v>
          </cell>
          <cell r="E1963" t="str">
            <v>31517-33</v>
          </cell>
          <cell r="F1963" t="str">
            <v>CONMUTADOR/PULSADOR LLAVE CODIFICADA</v>
          </cell>
          <cell r="G1963" t="str">
            <v>A</v>
          </cell>
          <cell r="H1963">
            <v>0</v>
          </cell>
          <cell r="I1963">
            <v>0</v>
          </cell>
          <cell r="J1963">
            <v>1.00000000000003</v>
          </cell>
          <cell r="K1963" t="str">
            <v>Z</v>
          </cell>
          <cell r="L1963">
            <v>0</v>
          </cell>
        </row>
        <row r="1964">
          <cell r="A1964">
            <v>3431517</v>
          </cell>
          <cell r="B1964" t="str">
            <v>31</v>
          </cell>
          <cell r="C1964" t="str">
            <v>34</v>
          </cell>
          <cell r="D1964" t="str">
            <v>31517</v>
          </cell>
          <cell r="E1964" t="str">
            <v>31517-34</v>
          </cell>
          <cell r="F1964" t="str">
            <v>CONMUTADOR/PULSADOR LLAVE CODIFICADA</v>
          </cell>
          <cell r="G1964" t="str">
            <v>A</v>
          </cell>
          <cell r="H1964">
            <v>0</v>
          </cell>
          <cell r="I1964">
            <v>0</v>
          </cell>
          <cell r="J1964">
            <v>1.00000000000003</v>
          </cell>
          <cell r="K1964" t="str">
            <v>Z</v>
          </cell>
          <cell r="L1964">
            <v>0</v>
          </cell>
        </row>
        <row r="1965">
          <cell r="A1965">
            <v>3631517</v>
          </cell>
          <cell r="B1965" t="str">
            <v>31</v>
          </cell>
          <cell r="C1965" t="str">
            <v>36</v>
          </cell>
          <cell r="D1965" t="str">
            <v>31517</v>
          </cell>
          <cell r="E1965" t="str">
            <v>31517-36</v>
          </cell>
          <cell r="F1965" t="str">
            <v>CONMUTADOR/PULSADOR LLAVE CODIFICADA</v>
          </cell>
          <cell r="G1965" t="str">
            <v>A</v>
          </cell>
          <cell r="H1965">
            <v>0</v>
          </cell>
          <cell r="I1965">
            <v>0</v>
          </cell>
          <cell r="J1965">
            <v>1.00000000000003</v>
          </cell>
          <cell r="K1965" t="str">
            <v>Z</v>
          </cell>
          <cell r="L1965">
            <v>0</v>
          </cell>
        </row>
        <row r="1966">
          <cell r="A1966">
            <v>3031518</v>
          </cell>
          <cell r="B1966" t="str">
            <v>31</v>
          </cell>
          <cell r="C1966" t="str">
            <v>30</v>
          </cell>
          <cell r="D1966" t="str">
            <v>31518</v>
          </cell>
          <cell r="E1966" t="str">
            <v>31518-30</v>
          </cell>
          <cell r="F1966" t="str">
            <v>CONMUTADOR SIN ENCLAVAMIENTO LLAVE CODIF.</v>
          </cell>
          <cell r="G1966" t="str">
            <v>A</v>
          </cell>
          <cell r="H1966">
            <v>0</v>
          </cell>
          <cell r="I1966">
            <v>0</v>
          </cell>
          <cell r="J1966">
            <v>1.00000000000003</v>
          </cell>
          <cell r="K1966" t="str">
            <v>Z</v>
          </cell>
          <cell r="L1966">
            <v>0</v>
          </cell>
        </row>
        <row r="1967">
          <cell r="A1967">
            <v>3131518</v>
          </cell>
          <cell r="B1967" t="str">
            <v>31</v>
          </cell>
          <cell r="C1967" t="str">
            <v>31</v>
          </cell>
          <cell r="D1967" t="str">
            <v>31518</v>
          </cell>
          <cell r="E1967" t="str">
            <v>31518-31</v>
          </cell>
          <cell r="F1967" t="str">
            <v>CONMUTADOR SIN ENCLAVAMIENTO LLAVE CODIF.</v>
          </cell>
          <cell r="G1967" t="str">
            <v>A</v>
          </cell>
          <cell r="H1967">
            <v>0</v>
          </cell>
          <cell r="I1967">
            <v>0</v>
          </cell>
          <cell r="J1967">
            <v>1.00000000000003</v>
          </cell>
          <cell r="K1967" t="str">
            <v>Z</v>
          </cell>
          <cell r="L1967">
            <v>0</v>
          </cell>
        </row>
        <row r="1968">
          <cell r="A1968">
            <v>3331518</v>
          </cell>
          <cell r="B1968" t="str">
            <v>31</v>
          </cell>
          <cell r="C1968" t="str">
            <v>33</v>
          </cell>
          <cell r="D1968" t="str">
            <v>31518</v>
          </cell>
          <cell r="E1968" t="str">
            <v>31518-33</v>
          </cell>
          <cell r="F1968" t="str">
            <v>CONMUTADOR SIN ENCLAVAMIENTO LLAVE CODIF.</v>
          </cell>
          <cell r="G1968" t="str">
            <v>A</v>
          </cell>
          <cell r="H1968">
            <v>0</v>
          </cell>
          <cell r="I1968">
            <v>0</v>
          </cell>
          <cell r="J1968">
            <v>1.00000000000003</v>
          </cell>
          <cell r="K1968" t="str">
            <v>Z</v>
          </cell>
          <cell r="L1968">
            <v>0</v>
          </cell>
        </row>
        <row r="1969">
          <cell r="A1969">
            <v>3431518</v>
          </cell>
          <cell r="B1969" t="str">
            <v>31</v>
          </cell>
          <cell r="C1969" t="str">
            <v>34</v>
          </cell>
          <cell r="D1969" t="str">
            <v>31518</v>
          </cell>
          <cell r="E1969" t="str">
            <v>31518-34</v>
          </cell>
          <cell r="F1969" t="str">
            <v>CONMUTADOR SIN ENCLAVAMIENTO LLAVE CODIF.</v>
          </cell>
          <cell r="G1969" t="str">
            <v>A</v>
          </cell>
          <cell r="H1969">
            <v>0</v>
          </cell>
          <cell r="I1969">
            <v>0</v>
          </cell>
          <cell r="J1969">
            <v>1.00000000000003</v>
          </cell>
          <cell r="K1969" t="str">
            <v>Z</v>
          </cell>
          <cell r="L1969">
            <v>0</v>
          </cell>
        </row>
        <row r="1970">
          <cell r="A1970">
            <v>3631518</v>
          </cell>
          <cell r="B1970" t="str">
            <v>31</v>
          </cell>
          <cell r="C1970" t="str">
            <v>36</v>
          </cell>
          <cell r="D1970" t="str">
            <v>31518</v>
          </cell>
          <cell r="E1970" t="str">
            <v>31518-36</v>
          </cell>
          <cell r="F1970" t="str">
            <v>CONMUTADOR SIN ENCLAVAMIENTO LLAVE CODIF.</v>
          </cell>
          <cell r="G1970" t="str">
            <v>A</v>
          </cell>
          <cell r="H1970">
            <v>0</v>
          </cell>
          <cell r="I1970">
            <v>0</v>
          </cell>
          <cell r="J1970">
            <v>1.00000000000003</v>
          </cell>
          <cell r="K1970" t="str">
            <v>Z</v>
          </cell>
          <cell r="L1970">
            <v>0</v>
          </cell>
        </row>
        <row r="1971">
          <cell r="A1971">
            <v>3031519</v>
          </cell>
          <cell r="B1971" t="str">
            <v>31</v>
          </cell>
          <cell r="C1971" t="str">
            <v>30</v>
          </cell>
          <cell r="D1971" t="str">
            <v>31519</v>
          </cell>
          <cell r="E1971" t="str">
            <v>31519-30</v>
          </cell>
          <cell r="F1971" t="str">
            <v>CONMUTADOR CON ENCLAVAMIENTO LLAVE CODIF.</v>
          </cell>
          <cell r="G1971" t="str">
            <v>A</v>
          </cell>
          <cell r="H1971">
            <v>0</v>
          </cell>
          <cell r="I1971">
            <v>0</v>
          </cell>
          <cell r="J1971">
            <v>1.00000000000003</v>
          </cell>
          <cell r="K1971" t="str">
            <v>Z</v>
          </cell>
          <cell r="L1971">
            <v>0</v>
          </cell>
        </row>
        <row r="1972">
          <cell r="A1972">
            <v>3131519</v>
          </cell>
          <cell r="B1972" t="str">
            <v>31</v>
          </cell>
          <cell r="C1972" t="str">
            <v>31</v>
          </cell>
          <cell r="D1972" t="str">
            <v>31519</v>
          </cell>
          <cell r="E1972" t="str">
            <v>31519-31</v>
          </cell>
          <cell r="F1972" t="str">
            <v>CONMUTADOR CON ENCLAVAMIENTO LLAVE CODIF.</v>
          </cell>
          <cell r="G1972" t="str">
            <v>A</v>
          </cell>
          <cell r="H1972">
            <v>0</v>
          </cell>
          <cell r="I1972">
            <v>0</v>
          </cell>
          <cell r="J1972">
            <v>1.00000000000003</v>
          </cell>
          <cell r="K1972" t="str">
            <v>Z</v>
          </cell>
          <cell r="L1972">
            <v>0</v>
          </cell>
        </row>
        <row r="1973">
          <cell r="A1973">
            <v>3331519</v>
          </cell>
          <cell r="B1973" t="str">
            <v>31</v>
          </cell>
          <cell r="C1973" t="str">
            <v>33</v>
          </cell>
          <cell r="D1973" t="str">
            <v>31519</v>
          </cell>
          <cell r="E1973" t="str">
            <v>31519-33</v>
          </cell>
          <cell r="F1973" t="str">
            <v>CONMUTADOR CON ENCLAVAMIENTO LLAVE CODIF.</v>
          </cell>
          <cell r="G1973" t="str">
            <v>A</v>
          </cell>
          <cell r="H1973">
            <v>0</v>
          </cell>
          <cell r="I1973">
            <v>0</v>
          </cell>
          <cell r="J1973">
            <v>1.00000000000003</v>
          </cell>
          <cell r="K1973" t="str">
            <v>Z</v>
          </cell>
          <cell r="L1973">
            <v>0</v>
          </cell>
        </row>
        <row r="1974">
          <cell r="A1974">
            <v>3431519</v>
          </cell>
          <cell r="B1974" t="str">
            <v>31</v>
          </cell>
          <cell r="C1974" t="str">
            <v>34</v>
          </cell>
          <cell r="D1974" t="str">
            <v>31519</v>
          </cell>
          <cell r="E1974" t="str">
            <v>31519-34</v>
          </cell>
          <cell r="F1974" t="str">
            <v>CONMUTADOR CON ENCLAVAMIENTO LLAVE CODIF.</v>
          </cell>
          <cell r="G1974" t="str">
            <v>A</v>
          </cell>
          <cell r="H1974">
            <v>0</v>
          </cell>
          <cell r="I1974">
            <v>0</v>
          </cell>
          <cell r="J1974">
            <v>1.00000000000003</v>
          </cell>
          <cell r="K1974" t="str">
            <v>Z</v>
          </cell>
          <cell r="L1974">
            <v>0</v>
          </cell>
        </row>
        <row r="1975">
          <cell r="A1975">
            <v>3631519</v>
          </cell>
          <cell r="B1975" t="str">
            <v>31</v>
          </cell>
          <cell r="C1975" t="str">
            <v>36</v>
          </cell>
          <cell r="D1975" t="str">
            <v>31519</v>
          </cell>
          <cell r="E1975" t="str">
            <v>31519-36</v>
          </cell>
          <cell r="F1975" t="str">
            <v>CONMUTADOR CON ENCLAVAMIENTO LLAVE CODIF.</v>
          </cell>
          <cell r="G1975" t="str">
            <v>A</v>
          </cell>
          <cell r="H1975">
            <v>0</v>
          </cell>
          <cell r="I1975">
            <v>0</v>
          </cell>
          <cell r="J1975">
            <v>1.00000000000003</v>
          </cell>
          <cell r="K1975" t="str">
            <v>Z</v>
          </cell>
          <cell r="L1975">
            <v>0</v>
          </cell>
        </row>
        <row r="1976">
          <cell r="A1976">
            <v>3031520</v>
          </cell>
          <cell r="B1976" t="str">
            <v>31</v>
          </cell>
          <cell r="C1976" t="str">
            <v>30</v>
          </cell>
          <cell r="D1976" t="str">
            <v>31520</v>
          </cell>
          <cell r="E1976" t="str">
            <v>31520-30</v>
          </cell>
          <cell r="F1976" t="str">
            <v>CONMUTADOR/PULSADOR A LLAVE</v>
          </cell>
          <cell r="G1976" t="str">
            <v>A</v>
          </cell>
          <cell r="H1976">
            <v>100</v>
          </cell>
          <cell r="I1976">
            <v>9.8503939891635018E-7</v>
          </cell>
          <cell r="J1976">
            <v>0.99976856056363506</v>
          </cell>
          <cell r="K1976" t="str">
            <v>C</v>
          </cell>
          <cell r="L1976">
            <v>100</v>
          </cell>
        </row>
        <row r="1977">
          <cell r="A1977">
            <v>3131520</v>
          </cell>
          <cell r="B1977" t="str">
            <v>31</v>
          </cell>
          <cell r="C1977" t="str">
            <v>31</v>
          </cell>
          <cell r="D1977" t="str">
            <v>31520</v>
          </cell>
          <cell r="E1977" t="str">
            <v>31520-31</v>
          </cell>
          <cell r="F1977" t="str">
            <v>CONMUTADOR/PULSADOR A LLAVE</v>
          </cell>
          <cell r="G1977" t="str">
            <v>A</v>
          </cell>
          <cell r="H1977">
            <v>27</v>
          </cell>
          <cell r="I1977">
            <v>2.6596063770741456E-7</v>
          </cell>
          <cell r="J1977">
            <v>0.99997374819758078</v>
          </cell>
          <cell r="K1977" t="str">
            <v>C</v>
          </cell>
          <cell r="L1977">
            <v>70</v>
          </cell>
        </row>
        <row r="1978">
          <cell r="A1978">
            <v>3331520</v>
          </cell>
          <cell r="B1978" t="str">
            <v>31</v>
          </cell>
          <cell r="C1978" t="str">
            <v>33</v>
          </cell>
          <cell r="D1978" t="str">
            <v>31520</v>
          </cell>
          <cell r="E1978" t="str">
            <v>31520-33</v>
          </cell>
          <cell r="F1978" t="str">
            <v>CONMUTADOR/PULSADOR A LLAVE</v>
          </cell>
          <cell r="G1978" t="str">
            <v>A</v>
          </cell>
          <cell r="H1978">
            <v>0</v>
          </cell>
          <cell r="I1978">
            <v>0</v>
          </cell>
          <cell r="J1978">
            <v>1.00000000000003</v>
          </cell>
          <cell r="K1978" t="str">
            <v>Z</v>
          </cell>
          <cell r="L1978">
            <v>0</v>
          </cell>
        </row>
        <row r="1979">
          <cell r="A1979">
            <v>3631520</v>
          </cell>
          <cell r="B1979" t="str">
            <v>31</v>
          </cell>
          <cell r="C1979" t="str">
            <v>36</v>
          </cell>
          <cell r="D1979" t="str">
            <v>31520</v>
          </cell>
          <cell r="E1979" t="str">
            <v>31520-36</v>
          </cell>
          <cell r="F1979" t="str">
            <v>CONMUTADOR/PULSADOR A LLAVE</v>
          </cell>
          <cell r="G1979" t="str">
            <v>A</v>
          </cell>
          <cell r="H1979">
            <v>1</v>
          </cell>
          <cell r="I1979">
            <v>9.8503939891635026E-9</v>
          </cell>
          <cell r="J1979">
            <v>0.99999786242361199</v>
          </cell>
          <cell r="K1979" t="str">
            <v>C</v>
          </cell>
          <cell r="L1979">
            <v>1</v>
          </cell>
        </row>
        <row r="1980">
          <cell r="A1980">
            <v>3031521</v>
          </cell>
          <cell r="B1980" t="str">
            <v>31</v>
          </cell>
          <cell r="C1980" t="str">
            <v>30</v>
          </cell>
          <cell r="D1980" t="str">
            <v>31521</v>
          </cell>
          <cell r="E1980" t="str">
            <v>31521-30</v>
          </cell>
          <cell r="F1980" t="str">
            <v>CONMUTADOR A LLAVE SIN ENCLAVAMIENTO</v>
          </cell>
          <cell r="G1980" t="str">
            <v>A</v>
          </cell>
          <cell r="H1980">
            <v>1165</v>
          </cell>
          <cell r="I1980">
            <v>1.1475708997375481E-5</v>
          </cell>
          <cell r="J1980">
            <v>0.99524389249353951</v>
          </cell>
          <cell r="K1980" t="str">
            <v>C</v>
          </cell>
          <cell r="L1980">
            <v>1165</v>
          </cell>
        </row>
        <row r="1981">
          <cell r="A1981">
            <v>3131521</v>
          </cell>
          <cell r="B1981" t="str">
            <v>31</v>
          </cell>
          <cell r="C1981" t="str">
            <v>31</v>
          </cell>
          <cell r="D1981" t="str">
            <v>31521</v>
          </cell>
          <cell r="E1981" t="str">
            <v>31521-31</v>
          </cell>
          <cell r="F1981" t="str">
            <v>CONMUTADOR A LLAVE SIN ENCLAVAMIENTO</v>
          </cell>
          <cell r="G1981" t="str">
            <v>A</v>
          </cell>
          <cell r="H1981">
            <v>40</v>
          </cell>
          <cell r="I1981">
            <v>3.940157595665401E-7</v>
          </cell>
          <cell r="J1981">
            <v>0.9999532294341853</v>
          </cell>
          <cell r="K1981" t="str">
            <v>C</v>
          </cell>
          <cell r="L1981">
            <v>350</v>
          </cell>
        </row>
        <row r="1982">
          <cell r="A1982">
            <v>3331521</v>
          </cell>
          <cell r="B1982" t="str">
            <v>31</v>
          </cell>
          <cell r="C1982" t="str">
            <v>33</v>
          </cell>
          <cell r="D1982" t="str">
            <v>31521</v>
          </cell>
          <cell r="E1982" t="str">
            <v>31521-33</v>
          </cell>
          <cell r="F1982" t="str">
            <v>CONMUTADOR A LLAVE SIN ENCLAVAMIENTO</v>
          </cell>
          <cell r="G1982" t="str">
            <v>A</v>
          </cell>
          <cell r="H1982">
            <v>0</v>
          </cell>
          <cell r="I1982">
            <v>0</v>
          </cell>
          <cell r="J1982">
            <v>1.00000000000003</v>
          </cell>
          <cell r="K1982" t="str">
            <v>Z</v>
          </cell>
          <cell r="L1982">
            <v>0</v>
          </cell>
        </row>
        <row r="1983">
          <cell r="A1983">
            <v>3631521</v>
          </cell>
          <cell r="B1983" t="str">
            <v>31</v>
          </cell>
          <cell r="C1983" t="str">
            <v>36</v>
          </cell>
          <cell r="D1983" t="str">
            <v>31521</v>
          </cell>
          <cell r="E1983" t="str">
            <v>31521-36</v>
          </cell>
          <cell r="F1983" t="str">
            <v>CONMUTADOR A LLAVE SIN ENCLAVAMIENTO</v>
          </cell>
          <cell r="G1983" t="str">
            <v>A</v>
          </cell>
          <cell r="H1983">
            <v>1</v>
          </cell>
          <cell r="I1983">
            <v>9.8503939891635026E-9</v>
          </cell>
          <cell r="J1983">
            <v>0.99999785257302942</v>
          </cell>
          <cell r="K1983" t="str">
            <v>C</v>
          </cell>
          <cell r="L1983">
            <v>1</v>
          </cell>
        </row>
        <row r="1984">
          <cell r="A1984">
            <v>3031522</v>
          </cell>
          <cell r="B1984" t="str">
            <v>31</v>
          </cell>
          <cell r="C1984" t="str">
            <v>30</v>
          </cell>
          <cell r="D1984" t="str">
            <v>31522</v>
          </cell>
          <cell r="E1984" t="str">
            <v>31522-30</v>
          </cell>
          <cell r="F1984" t="str">
            <v>CONMUTADOR A LLAVE CON ENCLAVAMIENTO</v>
          </cell>
          <cell r="G1984" t="str">
            <v>A</v>
          </cell>
          <cell r="H1984">
            <v>83</v>
          </cell>
          <cell r="I1984">
            <v>8.1758270110057071E-7</v>
          </cell>
          <cell r="J1984">
            <v>0.99981466128984053</v>
          </cell>
          <cell r="K1984" t="str">
            <v>C</v>
          </cell>
          <cell r="L1984">
            <v>83</v>
          </cell>
        </row>
        <row r="1985">
          <cell r="A1985">
            <v>3131522</v>
          </cell>
          <cell r="B1985" t="str">
            <v>31</v>
          </cell>
          <cell r="C1985" t="str">
            <v>31</v>
          </cell>
          <cell r="D1985" t="str">
            <v>31522</v>
          </cell>
          <cell r="E1985" t="str">
            <v>31522-31</v>
          </cell>
          <cell r="F1985" t="str">
            <v>CONMUTADOR A LLAVE CON ENCLAVAMIENTO</v>
          </cell>
          <cell r="G1985" t="str">
            <v>A</v>
          </cell>
          <cell r="H1985">
            <v>28</v>
          </cell>
          <cell r="I1985">
            <v>2.758110316965781E-7</v>
          </cell>
          <cell r="J1985">
            <v>0.99997268433466835</v>
          </cell>
          <cell r="K1985" t="str">
            <v>C</v>
          </cell>
          <cell r="L1985">
            <v>28</v>
          </cell>
        </row>
        <row r="1986">
          <cell r="A1986">
            <v>3331522</v>
          </cell>
          <cell r="B1986" t="str">
            <v>31</v>
          </cell>
          <cell r="C1986" t="str">
            <v>33</v>
          </cell>
          <cell r="D1986" t="str">
            <v>31522</v>
          </cell>
          <cell r="E1986" t="str">
            <v>31522-33</v>
          </cell>
          <cell r="F1986" t="str">
            <v>CONMUTADOR A LLAVE CON ENCLAVAMIENTO</v>
          </cell>
          <cell r="G1986" t="str">
            <v>A</v>
          </cell>
          <cell r="H1986">
            <v>0</v>
          </cell>
          <cell r="I1986">
            <v>0</v>
          </cell>
          <cell r="J1986">
            <v>1.00000000000003</v>
          </cell>
          <cell r="K1986" t="str">
            <v>Z</v>
          </cell>
          <cell r="L1986">
            <v>0</v>
          </cell>
        </row>
        <row r="1987">
          <cell r="A1987">
            <v>3631522</v>
          </cell>
          <cell r="B1987" t="str">
            <v>31</v>
          </cell>
          <cell r="C1987" t="str">
            <v>36</v>
          </cell>
          <cell r="D1987" t="str">
            <v>31522</v>
          </cell>
          <cell r="E1987" t="str">
            <v>31522-36</v>
          </cell>
          <cell r="F1987" t="str">
            <v>CONMUTADOR A LLAVE CON ENCLAVAMIENTO</v>
          </cell>
          <cell r="G1987" t="str">
            <v>A</v>
          </cell>
          <cell r="H1987">
            <v>1</v>
          </cell>
          <cell r="I1987">
            <v>9.8503939891635026E-9</v>
          </cell>
          <cell r="J1987">
            <v>0.99999784272244685</v>
          </cell>
          <cell r="K1987" t="str">
            <v>C</v>
          </cell>
          <cell r="L1987">
            <v>1</v>
          </cell>
        </row>
        <row r="1988">
          <cell r="A1988">
            <v>3031524</v>
          </cell>
          <cell r="B1988" t="str">
            <v>31</v>
          </cell>
          <cell r="C1988" t="str">
            <v>30</v>
          </cell>
          <cell r="D1988" t="str">
            <v>31524</v>
          </cell>
          <cell r="E1988" t="str">
            <v>31524-30</v>
          </cell>
          <cell r="F1988" t="str">
            <v>CONECTOR SUB-D HEMBRA 15 CONTACTOS</v>
          </cell>
          <cell r="G1988" t="str">
            <v>A</v>
          </cell>
          <cell r="H1988">
            <v>0</v>
          </cell>
          <cell r="I1988">
            <v>0</v>
          </cell>
          <cell r="J1988">
            <v>1.00000000000003</v>
          </cell>
          <cell r="K1988" t="str">
            <v>Z</v>
          </cell>
          <cell r="L1988">
            <v>0</v>
          </cell>
        </row>
        <row r="1989">
          <cell r="A1989">
            <v>3131524</v>
          </cell>
          <cell r="B1989" t="str">
            <v>31</v>
          </cell>
          <cell r="C1989" t="str">
            <v>31</v>
          </cell>
          <cell r="D1989" t="str">
            <v>31524</v>
          </cell>
          <cell r="E1989" t="str">
            <v>31524-31</v>
          </cell>
          <cell r="F1989" t="str">
            <v>CONECTOR SUB-D HEMBRA 15 CONTACTOS</v>
          </cell>
          <cell r="G1989" t="str">
            <v>A</v>
          </cell>
          <cell r="H1989">
            <v>0</v>
          </cell>
          <cell r="I1989">
            <v>0</v>
          </cell>
          <cell r="J1989">
            <v>1.00000000000003</v>
          </cell>
          <cell r="K1989" t="str">
            <v>Z</v>
          </cell>
          <cell r="L1989">
            <v>0</v>
          </cell>
        </row>
        <row r="1990">
          <cell r="A1990">
            <v>3031525</v>
          </cell>
          <cell r="B1990" t="str">
            <v>31</v>
          </cell>
          <cell r="C1990" t="str">
            <v>30</v>
          </cell>
          <cell r="D1990" t="str">
            <v>31525</v>
          </cell>
          <cell r="E1990" t="str">
            <v>31525-30</v>
          </cell>
          <cell r="F1990" t="str">
            <v>CONECTOR SUB-D HEMBRA 25 CONTACTOS</v>
          </cell>
          <cell r="G1990" t="str">
            <v>A</v>
          </cell>
          <cell r="H1990">
            <v>0</v>
          </cell>
          <cell r="I1990">
            <v>0</v>
          </cell>
          <cell r="J1990">
            <v>1.00000000000003</v>
          </cell>
          <cell r="K1990" t="str">
            <v>Z</v>
          </cell>
          <cell r="L1990">
            <v>0</v>
          </cell>
        </row>
        <row r="1991">
          <cell r="A1991">
            <v>3031526</v>
          </cell>
          <cell r="B1991" t="str">
            <v>31</v>
          </cell>
          <cell r="C1991" t="str">
            <v>30</v>
          </cell>
          <cell r="D1991" t="str">
            <v>31526</v>
          </cell>
          <cell r="E1991" t="str">
            <v>31526-30</v>
          </cell>
          <cell r="F1991" t="str">
            <v>INTERRUPTOR DE TARJETA</v>
          </cell>
          <cell r="G1991" t="str">
            <v>A</v>
          </cell>
          <cell r="H1991">
            <v>1000</v>
          </cell>
          <cell r="I1991">
            <v>9.8503939891635026E-6</v>
          </cell>
          <cell r="J1991">
            <v>0.99624505644822081</v>
          </cell>
          <cell r="K1991" t="str">
            <v>C</v>
          </cell>
          <cell r="L1991">
            <v>1000</v>
          </cell>
        </row>
        <row r="1992">
          <cell r="A1992">
            <v>3131526</v>
          </cell>
          <cell r="B1992" t="str">
            <v>31</v>
          </cell>
          <cell r="C1992" t="str">
            <v>31</v>
          </cell>
          <cell r="D1992" t="str">
            <v>31526</v>
          </cell>
          <cell r="E1992" t="str">
            <v>31526-31</v>
          </cell>
          <cell r="F1992" t="str">
            <v>INTERRUPTOR DE TARJETA</v>
          </cell>
          <cell r="G1992" t="str">
            <v>A</v>
          </cell>
          <cell r="H1992">
            <v>1000</v>
          </cell>
          <cell r="I1992">
            <v>9.8503939891635026E-6</v>
          </cell>
          <cell r="J1992">
            <v>0.99617610237056287</v>
          </cell>
          <cell r="K1992" t="str">
            <v>C</v>
          </cell>
          <cell r="L1992">
            <v>1000</v>
          </cell>
        </row>
        <row r="1993">
          <cell r="A1993">
            <v>3331526</v>
          </cell>
          <cell r="B1993" t="str">
            <v>31</v>
          </cell>
          <cell r="C1993" t="str">
            <v>33</v>
          </cell>
          <cell r="D1993" t="str">
            <v>31526</v>
          </cell>
          <cell r="E1993" t="str">
            <v>31526-33</v>
          </cell>
          <cell r="F1993" t="str">
            <v>INTERRUPTOR DE TARJETA</v>
          </cell>
          <cell r="G1993" t="str">
            <v>A</v>
          </cell>
          <cell r="H1993">
            <v>0</v>
          </cell>
          <cell r="I1993">
            <v>0</v>
          </cell>
          <cell r="J1993">
            <v>1.00000000000003</v>
          </cell>
          <cell r="K1993" t="str">
            <v>Z</v>
          </cell>
          <cell r="L1993">
            <v>0</v>
          </cell>
        </row>
        <row r="1994">
          <cell r="A1994">
            <v>3431526</v>
          </cell>
          <cell r="B1994" t="str">
            <v>31</v>
          </cell>
          <cell r="C1994" t="str">
            <v>34</v>
          </cell>
          <cell r="D1994" t="str">
            <v>31526</v>
          </cell>
          <cell r="E1994" t="str">
            <v>31526-34</v>
          </cell>
          <cell r="F1994" t="str">
            <v>INTERRUPTOR DE TARJETA</v>
          </cell>
          <cell r="G1994" t="str">
            <v>A</v>
          </cell>
          <cell r="H1994">
            <v>250</v>
          </cell>
          <cell r="I1994">
            <v>2.4625984972908757E-6</v>
          </cell>
          <cell r="J1994">
            <v>0.99925741383653455</v>
          </cell>
          <cell r="K1994" t="str">
            <v>C</v>
          </cell>
          <cell r="L1994">
            <v>250</v>
          </cell>
        </row>
        <row r="1995">
          <cell r="A1995">
            <v>3631526</v>
          </cell>
          <cell r="B1995" t="str">
            <v>31</v>
          </cell>
          <cell r="C1995" t="str">
            <v>36</v>
          </cell>
          <cell r="D1995" t="str">
            <v>31526</v>
          </cell>
          <cell r="E1995" t="str">
            <v>31526-36</v>
          </cell>
          <cell r="F1995" t="str">
            <v>INTERRUPTOR DE TARJETA</v>
          </cell>
          <cell r="G1995" t="str">
            <v>A</v>
          </cell>
          <cell r="H1995">
            <v>250</v>
          </cell>
          <cell r="I1995">
            <v>2.4625984972908757E-6</v>
          </cell>
          <cell r="J1995">
            <v>0.99924756325401198</v>
          </cell>
          <cell r="K1995" t="str">
            <v>C</v>
          </cell>
          <cell r="L1995">
            <v>250</v>
          </cell>
        </row>
        <row r="1996">
          <cell r="A1996">
            <v>3031562</v>
          </cell>
          <cell r="B1996" t="str">
            <v>31</v>
          </cell>
          <cell r="C1996" t="str">
            <v>30</v>
          </cell>
          <cell r="D1996" t="str">
            <v>31562</v>
          </cell>
          <cell r="E1996" t="str">
            <v>31562-30</v>
          </cell>
          <cell r="F1996" t="str">
            <v>REJILLA ALTAVOZ 2"</v>
          </cell>
          <cell r="G1996" t="str">
            <v>A</v>
          </cell>
          <cell r="H1996">
            <v>1170</v>
          </cell>
          <cell r="I1996">
            <v>1.1524960967321298E-5</v>
          </cell>
          <cell r="J1996">
            <v>0.99520941545471053</v>
          </cell>
          <cell r="K1996" t="str">
            <v>C</v>
          </cell>
          <cell r="L1996">
            <v>1200</v>
          </cell>
        </row>
        <row r="1997">
          <cell r="A1997">
            <v>3131562</v>
          </cell>
          <cell r="B1997" t="str">
            <v>31</v>
          </cell>
          <cell r="C1997" t="str">
            <v>31</v>
          </cell>
          <cell r="D1997" t="str">
            <v>31562</v>
          </cell>
          <cell r="E1997" t="str">
            <v>31562-31</v>
          </cell>
          <cell r="F1997" t="str">
            <v>REJILLA ALTAVOZ 2"</v>
          </cell>
          <cell r="G1997" t="str">
            <v>A</v>
          </cell>
          <cell r="H1997">
            <v>585</v>
          </cell>
          <cell r="I1997">
            <v>5.7624804836606492E-6</v>
          </cell>
          <cell r="J1997">
            <v>0.99799120025791943</v>
          </cell>
          <cell r="K1997" t="str">
            <v>C</v>
          </cell>
          <cell r="L1997">
            <v>600</v>
          </cell>
        </row>
        <row r="1998">
          <cell r="A1998">
            <v>3031601</v>
          </cell>
          <cell r="B1998" t="str">
            <v>31</v>
          </cell>
          <cell r="C1998" t="str">
            <v>30</v>
          </cell>
          <cell r="D1998" t="str">
            <v>31601</v>
          </cell>
          <cell r="E1998" t="str">
            <v>31601-30</v>
          </cell>
          <cell r="F1998" t="str">
            <v>MARCO 1 ELEMENTO</v>
          </cell>
          <cell r="G1998" t="str">
            <v>A</v>
          </cell>
          <cell r="H1998">
            <v>0</v>
          </cell>
          <cell r="I1998">
            <v>0</v>
          </cell>
          <cell r="J1998">
            <v>1.00000000000003</v>
          </cell>
          <cell r="K1998" t="str">
            <v>Z</v>
          </cell>
          <cell r="L1998">
            <v>0</v>
          </cell>
        </row>
        <row r="1999">
          <cell r="A1999">
            <v>3131601</v>
          </cell>
          <cell r="B1999" t="str">
            <v>31</v>
          </cell>
          <cell r="C1999" t="str">
            <v>31</v>
          </cell>
          <cell r="D1999" t="str">
            <v>31601</v>
          </cell>
          <cell r="E1999" t="str">
            <v>31601-31</v>
          </cell>
          <cell r="F1999" t="str">
            <v>MARCO 1 ELEMENTO</v>
          </cell>
          <cell r="G1999" t="str">
            <v>A</v>
          </cell>
          <cell r="H1999">
            <v>0</v>
          </cell>
          <cell r="I1999">
            <v>0</v>
          </cell>
          <cell r="J1999">
            <v>1.00000000000003</v>
          </cell>
          <cell r="K1999" t="str">
            <v>Z</v>
          </cell>
          <cell r="L1999">
            <v>0</v>
          </cell>
        </row>
        <row r="2000">
          <cell r="A2000">
            <v>3231601</v>
          </cell>
          <cell r="B2000" t="str">
            <v>31</v>
          </cell>
          <cell r="C2000" t="str">
            <v>32</v>
          </cell>
          <cell r="D2000" t="str">
            <v>31601</v>
          </cell>
          <cell r="E2000" t="str">
            <v>31601-32</v>
          </cell>
          <cell r="F2000" t="str">
            <v>MARCO 1 ELEMENTO</v>
          </cell>
          <cell r="G2000" t="str">
            <v>A</v>
          </cell>
          <cell r="H2000">
            <v>0</v>
          </cell>
          <cell r="I2000">
            <v>0</v>
          </cell>
          <cell r="J2000">
            <v>1.00000000000003</v>
          </cell>
          <cell r="K2000" t="str">
            <v>Z</v>
          </cell>
          <cell r="L2000">
            <v>0</v>
          </cell>
        </row>
        <row r="2001">
          <cell r="A2001">
            <v>3031602</v>
          </cell>
          <cell r="B2001" t="str">
            <v>31</v>
          </cell>
          <cell r="C2001" t="str">
            <v>30</v>
          </cell>
          <cell r="D2001" t="str">
            <v>31602</v>
          </cell>
          <cell r="E2001" t="str">
            <v>31602-30</v>
          </cell>
          <cell r="F2001" t="str">
            <v>MARCO UREA 1 ELEMENTO - SOMFY (BLANCO)</v>
          </cell>
          <cell r="G2001" t="str">
            <v>A</v>
          </cell>
          <cell r="H2001">
            <v>1</v>
          </cell>
          <cell r="I2001">
            <v>9.8503939891635026E-9</v>
          </cell>
          <cell r="J2001">
            <v>0.99999997044828237</v>
          </cell>
          <cell r="K2001" t="str">
            <v>C</v>
          </cell>
          <cell r="L2001">
            <v>1</v>
          </cell>
        </row>
        <row r="2002">
          <cell r="A2002">
            <v>3131602</v>
          </cell>
          <cell r="B2002" t="str">
            <v>31</v>
          </cell>
          <cell r="C2002" t="str">
            <v>31</v>
          </cell>
          <cell r="D2002" t="str">
            <v>31602</v>
          </cell>
          <cell r="E2002" t="str">
            <v>31602-31</v>
          </cell>
          <cell r="F2002" t="str">
            <v>MARCO UREA 1 ELEMENTO - SOMFY (MARFIL)</v>
          </cell>
          <cell r="G2002" t="str">
            <v>A</v>
          </cell>
          <cell r="H2002">
            <v>1</v>
          </cell>
          <cell r="I2002">
            <v>9.8503939891635026E-9</v>
          </cell>
          <cell r="J2002">
            <v>0.99999954687323178</v>
          </cell>
          <cell r="K2002" t="str">
            <v>C</v>
          </cell>
          <cell r="L2002">
            <v>1</v>
          </cell>
        </row>
        <row r="2003">
          <cell r="A2003">
            <v>3231602</v>
          </cell>
          <cell r="B2003" t="str">
            <v>31</v>
          </cell>
          <cell r="C2003" t="str">
            <v>32</v>
          </cell>
          <cell r="D2003" t="str">
            <v>31602</v>
          </cell>
          <cell r="E2003" t="str">
            <v>31602-32</v>
          </cell>
          <cell r="F2003" t="str">
            <v>MARCO UREA 1 ELEMENTO - SOMFY (MARRON)</v>
          </cell>
          <cell r="G2003" t="str">
            <v>A</v>
          </cell>
          <cell r="H2003">
            <v>1</v>
          </cell>
          <cell r="I2003">
            <v>9.8503939891635026E-9</v>
          </cell>
          <cell r="J2003">
            <v>0.99999872927487832</v>
          </cell>
          <cell r="K2003" t="str">
            <v>C</v>
          </cell>
          <cell r="L2003">
            <v>1</v>
          </cell>
        </row>
        <row r="2004">
          <cell r="A2004">
            <v>3031610</v>
          </cell>
          <cell r="B2004" t="str">
            <v>31</v>
          </cell>
          <cell r="C2004" t="str">
            <v>30</v>
          </cell>
          <cell r="D2004" t="str">
            <v>31610</v>
          </cell>
          <cell r="E2004" t="str">
            <v>31610-30</v>
          </cell>
          <cell r="F2004" t="str">
            <v>MARCO 1 ELEMENTO</v>
          </cell>
          <cell r="G2004" t="str">
            <v>A</v>
          </cell>
          <cell r="H2004">
            <v>236583</v>
          </cell>
          <cell r="I2004">
            <v>2.3304357611382688E-3</v>
          </cell>
          <cell r="J2004">
            <v>0.68090755859724961</v>
          </cell>
          <cell r="K2004" t="str">
            <v>A</v>
          </cell>
          <cell r="L2004">
            <v>286000</v>
          </cell>
        </row>
        <row r="2005">
          <cell r="A2005">
            <v>3131610</v>
          </cell>
          <cell r="B2005" t="str">
            <v>31</v>
          </cell>
          <cell r="C2005" t="str">
            <v>31</v>
          </cell>
          <cell r="D2005" t="str">
            <v>31610</v>
          </cell>
          <cell r="E2005" t="str">
            <v>31610-31</v>
          </cell>
          <cell r="F2005" t="str">
            <v>MARCO 1 ELEMENTO</v>
          </cell>
          <cell r="G2005" t="str">
            <v>A</v>
          </cell>
          <cell r="H2005">
            <v>255088</v>
          </cell>
          <cell r="I2005">
            <v>2.5127173019077395E-3</v>
          </cell>
          <cell r="J2005">
            <v>0.66878424967507166</v>
          </cell>
          <cell r="K2005" t="str">
            <v>A</v>
          </cell>
          <cell r="L2005">
            <v>356000</v>
          </cell>
        </row>
        <row r="2006">
          <cell r="A2006">
            <v>3231610</v>
          </cell>
          <cell r="B2006" t="str">
            <v>31</v>
          </cell>
          <cell r="C2006" t="str">
            <v>32</v>
          </cell>
          <cell r="D2006" t="str">
            <v>31610</v>
          </cell>
          <cell r="E2006" t="str">
            <v>31610-32</v>
          </cell>
          <cell r="F2006" t="str">
            <v>MARCO 1 ELEMENTO                           HOMOLOG</v>
          </cell>
          <cell r="G2006" t="str">
            <v>A</v>
          </cell>
          <cell r="H2006">
            <v>60066</v>
          </cell>
          <cell r="I2006">
            <v>5.9167376535309494E-4</v>
          </cell>
          <cell r="J2006">
            <v>0.84764521677039184</v>
          </cell>
          <cell r="K2006" t="str">
            <v>B</v>
          </cell>
          <cell r="L2006">
            <v>65000</v>
          </cell>
        </row>
        <row r="2007">
          <cell r="A2007">
            <v>3031611</v>
          </cell>
          <cell r="B2007" t="str">
            <v>31</v>
          </cell>
          <cell r="C2007" t="str">
            <v>30</v>
          </cell>
          <cell r="D2007" t="str">
            <v>31611</v>
          </cell>
          <cell r="E2007" t="str">
            <v>31611-30</v>
          </cell>
          <cell r="F2007" t="str">
            <v>MARCO DE UREA 1 ELEMENTO</v>
          </cell>
          <cell r="G2007" t="str">
            <v>A</v>
          </cell>
          <cell r="H2007">
            <v>828720</v>
          </cell>
          <cell r="I2007">
            <v>8.163218506699578E-3</v>
          </cell>
          <cell r="J2007">
            <v>0.42480697217138524</v>
          </cell>
          <cell r="K2007" t="str">
            <v>A</v>
          </cell>
          <cell r="L2007">
            <v>1505000</v>
          </cell>
        </row>
        <row r="2008">
          <cell r="A2008">
            <v>3131611</v>
          </cell>
          <cell r="B2008" t="str">
            <v>31</v>
          </cell>
          <cell r="C2008" t="str">
            <v>31</v>
          </cell>
          <cell r="D2008" t="str">
            <v>31611</v>
          </cell>
          <cell r="E2008" t="str">
            <v>31611-31</v>
          </cell>
          <cell r="F2008" t="str">
            <v>MARCO DE UREA 1 ELEMENTO</v>
          </cell>
          <cell r="G2008" t="str">
            <v>A</v>
          </cell>
          <cell r="H2008">
            <v>896265</v>
          </cell>
          <cell r="I2008">
            <v>8.8285633686976273E-3</v>
          </cell>
          <cell r="J2008">
            <v>0.4081488490791168</v>
          </cell>
          <cell r="K2008" t="str">
            <v>A</v>
          </cell>
          <cell r="L2008">
            <v>1770300</v>
          </cell>
        </row>
        <row r="2009">
          <cell r="A2009">
            <v>3231611</v>
          </cell>
          <cell r="B2009" t="str">
            <v>31</v>
          </cell>
          <cell r="C2009" t="str">
            <v>32</v>
          </cell>
          <cell r="D2009" t="str">
            <v>31611</v>
          </cell>
          <cell r="E2009" t="str">
            <v>31611-32</v>
          </cell>
          <cell r="F2009" t="str">
            <v>MARCO DE UREA 1 ELEMENTO</v>
          </cell>
          <cell r="G2009" t="str">
            <v>A</v>
          </cell>
          <cell r="H2009">
            <v>28807</v>
          </cell>
          <cell r="I2009">
            <v>2.8376029964583303E-4</v>
          </cell>
          <cell r="J2009">
            <v>0.90631998500268462</v>
          </cell>
          <cell r="K2009" t="str">
            <v>B</v>
          </cell>
          <cell r="L2009">
            <v>30300</v>
          </cell>
        </row>
        <row r="2010">
          <cell r="A2010">
            <v>3431611</v>
          </cell>
          <cell r="B2010" t="str">
            <v>31</v>
          </cell>
          <cell r="C2010" t="str">
            <v>34</v>
          </cell>
          <cell r="D2010" t="str">
            <v>31611</v>
          </cell>
          <cell r="E2010" t="str">
            <v>31611-34</v>
          </cell>
          <cell r="F2010" t="str">
            <v>MARCO DE UREA 1 ELEMENTO</v>
          </cell>
          <cell r="G2010" t="str">
            <v>A</v>
          </cell>
          <cell r="H2010">
            <v>84139</v>
          </cell>
          <cell r="I2010">
            <v>8.2880229985422794E-4</v>
          </cell>
          <cell r="J2010">
            <v>0.80789523007114128</v>
          </cell>
          <cell r="K2010" t="str">
            <v>B</v>
          </cell>
          <cell r="L2010">
            <v>101000</v>
          </cell>
        </row>
        <row r="2011">
          <cell r="A2011">
            <v>3031612</v>
          </cell>
          <cell r="B2011" t="str">
            <v>31</v>
          </cell>
          <cell r="C2011" t="str">
            <v>30</v>
          </cell>
          <cell r="D2011" t="str">
            <v>31612</v>
          </cell>
          <cell r="E2011" t="str">
            <v>31612-30</v>
          </cell>
          <cell r="F2011" t="str">
            <v>MARCO PROTECTOR 1 ELEMENTO</v>
          </cell>
          <cell r="G2011" t="str">
            <v>A</v>
          </cell>
          <cell r="H2011">
            <v>0</v>
          </cell>
          <cell r="I2011">
            <v>0</v>
          </cell>
          <cell r="J2011">
            <v>1.00000000000003</v>
          </cell>
          <cell r="K2011" t="str">
            <v>Z</v>
          </cell>
          <cell r="L2011">
            <v>0</v>
          </cell>
        </row>
        <row r="2012">
          <cell r="A2012">
            <v>3131612</v>
          </cell>
          <cell r="B2012" t="str">
            <v>31</v>
          </cell>
          <cell r="C2012" t="str">
            <v>31</v>
          </cell>
          <cell r="D2012" t="str">
            <v>31612</v>
          </cell>
          <cell r="E2012" t="str">
            <v>31612-31</v>
          </cell>
          <cell r="F2012" t="str">
            <v>MARCO PROTECTOR 1 ELEMENTO                 HOMOLOG</v>
          </cell>
          <cell r="G2012" t="str">
            <v>A</v>
          </cell>
          <cell r="H2012">
            <v>0</v>
          </cell>
          <cell r="I2012">
            <v>0</v>
          </cell>
          <cell r="J2012">
            <v>1.00000000000003</v>
          </cell>
          <cell r="K2012" t="str">
            <v>Z</v>
          </cell>
          <cell r="L2012">
            <v>0</v>
          </cell>
        </row>
        <row r="2013">
          <cell r="A2013">
            <v>3231612</v>
          </cell>
          <cell r="B2013" t="str">
            <v>31</v>
          </cell>
          <cell r="C2013" t="str">
            <v>32</v>
          </cell>
          <cell r="D2013" t="str">
            <v>31612</v>
          </cell>
          <cell r="E2013" t="str">
            <v>31612-32</v>
          </cell>
          <cell r="F2013" t="str">
            <v>MARCO PROTECTOR 1 ELEMENTO</v>
          </cell>
          <cell r="G2013" t="str">
            <v>A</v>
          </cell>
          <cell r="H2013">
            <v>0</v>
          </cell>
          <cell r="I2013">
            <v>0</v>
          </cell>
          <cell r="J2013">
            <v>1.00000000000003</v>
          </cell>
          <cell r="K2013" t="str">
            <v>Z</v>
          </cell>
          <cell r="L2013">
            <v>0</v>
          </cell>
        </row>
        <row r="2014">
          <cell r="A2014">
            <v>3031620</v>
          </cell>
          <cell r="B2014" t="str">
            <v>31</v>
          </cell>
          <cell r="C2014" t="str">
            <v>30</v>
          </cell>
          <cell r="D2014" t="str">
            <v>31620</v>
          </cell>
          <cell r="E2014" t="str">
            <v>31620-30</v>
          </cell>
          <cell r="F2014" t="str">
            <v>MARCO 2 ELEMENTOS</v>
          </cell>
          <cell r="G2014" t="str">
            <v>A</v>
          </cell>
          <cell r="H2014">
            <v>93556</v>
          </cell>
          <cell r="I2014">
            <v>9.215634600501807E-4</v>
          </cell>
          <cell r="J2014">
            <v>0.79405471835071639</v>
          </cell>
          <cell r="K2014" t="str">
            <v>A</v>
          </cell>
          <cell r="L2014">
            <v>94800</v>
          </cell>
        </row>
        <row r="2015">
          <cell r="A2015">
            <v>3131620</v>
          </cell>
          <cell r="B2015" t="str">
            <v>31</v>
          </cell>
          <cell r="C2015" t="str">
            <v>31</v>
          </cell>
          <cell r="D2015" t="str">
            <v>31620</v>
          </cell>
          <cell r="E2015" t="str">
            <v>31620-31</v>
          </cell>
          <cell r="F2015" t="str">
            <v>MARCO 2 ELEMENTOS</v>
          </cell>
          <cell r="G2015" t="str">
            <v>A</v>
          </cell>
          <cell r="H2015">
            <v>94796</v>
          </cell>
          <cell r="I2015">
            <v>9.3377794859674337E-4</v>
          </cell>
          <cell r="J2015">
            <v>0.79035380524407406</v>
          </cell>
          <cell r="K2015" t="str">
            <v>A</v>
          </cell>
          <cell r="L2015">
            <v>137800</v>
          </cell>
        </row>
        <row r="2016">
          <cell r="A2016">
            <v>3231620</v>
          </cell>
          <cell r="B2016" t="str">
            <v>31</v>
          </cell>
          <cell r="C2016" t="str">
            <v>32</v>
          </cell>
          <cell r="D2016" t="str">
            <v>31620</v>
          </cell>
          <cell r="E2016" t="str">
            <v>31620-32</v>
          </cell>
          <cell r="F2016" t="str">
            <v>MARCO 2 ELEMENTOS                          HOMOLOG</v>
          </cell>
          <cell r="G2016" t="str">
            <v>A</v>
          </cell>
          <cell r="H2016">
            <v>15451</v>
          </cell>
          <cell r="I2016">
            <v>1.5219843752656528E-4</v>
          </cell>
          <cell r="J2016">
            <v>0.94233828537549291</v>
          </cell>
          <cell r="K2016" t="str">
            <v>B</v>
          </cell>
          <cell r="L2016">
            <v>19700</v>
          </cell>
        </row>
        <row r="2017">
          <cell r="A2017">
            <v>3031621</v>
          </cell>
          <cell r="B2017" t="str">
            <v>31</v>
          </cell>
          <cell r="C2017" t="str">
            <v>30</v>
          </cell>
          <cell r="D2017" t="str">
            <v>31621</v>
          </cell>
          <cell r="E2017" t="str">
            <v>31621-30</v>
          </cell>
          <cell r="F2017" t="str">
            <v>MARCO DE UREA 2 ELEMENTOS</v>
          </cell>
          <cell r="G2017" t="str">
            <v>A</v>
          </cell>
          <cell r="H2017">
            <v>305301</v>
          </cell>
          <cell r="I2017">
            <v>3.0073351352856064E-3</v>
          </cell>
          <cell r="J2017">
            <v>0.62241160798948847</v>
          </cell>
          <cell r="K2017" t="str">
            <v>A</v>
          </cell>
          <cell r="L2017">
            <v>641670</v>
          </cell>
        </row>
        <row r="2018">
          <cell r="A2018">
            <v>3131621</v>
          </cell>
          <cell r="B2018" t="str">
            <v>31</v>
          </cell>
          <cell r="C2018" t="str">
            <v>31</v>
          </cell>
          <cell r="D2018" t="str">
            <v>31621</v>
          </cell>
          <cell r="E2018" t="str">
            <v>31621-31</v>
          </cell>
          <cell r="F2018" t="str">
            <v>MARCO DE UREA 2 ELEMENTOS</v>
          </cell>
          <cell r="G2018" t="str">
            <v>A</v>
          </cell>
          <cell r="H2018">
            <v>305347</v>
          </cell>
          <cell r="I2018">
            <v>3.0077882534091079E-3</v>
          </cell>
          <cell r="J2018">
            <v>0.61940421529476519</v>
          </cell>
          <cell r="K2018" t="str">
            <v>A</v>
          </cell>
          <cell r="L2018">
            <v>604000</v>
          </cell>
        </row>
        <row r="2019">
          <cell r="A2019">
            <v>3231621</v>
          </cell>
          <cell r="B2019" t="str">
            <v>31</v>
          </cell>
          <cell r="C2019" t="str">
            <v>32</v>
          </cell>
          <cell r="D2019" t="str">
            <v>31621</v>
          </cell>
          <cell r="E2019" t="str">
            <v>31621-32</v>
          </cell>
          <cell r="F2019" t="str">
            <v>MARCO DE UREA 2 ELEMENTOS</v>
          </cell>
          <cell r="G2019" t="str">
            <v>A</v>
          </cell>
          <cell r="H2019">
            <v>6176</v>
          </cell>
          <cell r="I2019">
            <v>6.0836033277073796E-5</v>
          </cell>
          <cell r="J2019">
            <v>0.97545711603569518</v>
          </cell>
          <cell r="K2019" t="str">
            <v>C</v>
          </cell>
          <cell r="L2019">
            <v>12000</v>
          </cell>
        </row>
        <row r="2020">
          <cell r="A2020">
            <v>3431621</v>
          </cell>
          <cell r="B2020" t="str">
            <v>31</v>
          </cell>
          <cell r="C2020" t="str">
            <v>34</v>
          </cell>
          <cell r="D2020" t="str">
            <v>31621</v>
          </cell>
          <cell r="E2020" t="str">
            <v>31621-34</v>
          </cell>
          <cell r="F2020" t="str">
            <v>MARCO DE UREA 2 ELEMENTOS</v>
          </cell>
          <cell r="G2020" t="str">
            <v>A</v>
          </cell>
          <cell r="H2020">
            <v>29420</v>
          </cell>
          <cell r="I2020">
            <v>2.8979859116119028E-4</v>
          </cell>
          <cell r="J2020">
            <v>0.90430788531545936</v>
          </cell>
          <cell r="K2020" t="str">
            <v>B</v>
          </cell>
          <cell r="L2020">
            <v>50668</v>
          </cell>
        </row>
        <row r="2021">
          <cell r="A2021">
            <v>3031622</v>
          </cell>
          <cell r="B2021" t="str">
            <v>31</v>
          </cell>
          <cell r="C2021" t="str">
            <v>30</v>
          </cell>
          <cell r="D2021" t="str">
            <v>31622</v>
          </cell>
          <cell r="E2021" t="str">
            <v>31622-30</v>
          </cell>
          <cell r="F2021" t="str">
            <v>MARCO PROTECTOR 2 ELEMENTOS</v>
          </cell>
          <cell r="G2021" t="str">
            <v>A</v>
          </cell>
          <cell r="H2021">
            <v>0</v>
          </cell>
          <cell r="I2021">
            <v>0</v>
          </cell>
          <cell r="J2021">
            <v>1.00000000000003</v>
          </cell>
          <cell r="K2021" t="str">
            <v>Z</v>
          </cell>
          <cell r="L2021">
            <v>0</v>
          </cell>
        </row>
        <row r="2022">
          <cell r="A2022">
            <v>3231622</v>
          </cell>
          <cell r="B2022" t="str">
            <v>31</v>
          </cell>
          <cell r="C2022" t="str">
            <v>32</v>
          </cell>
          <cell r="D2022" t="str">
            <v>31622</v>
          </cell>
          <cell r="E2022" t="str">
            <v>31622-32</v>
          </cell>
          <cell r="F2022" t="str">
            <v>MARCO PROTECTOR 2 ELEMENTOS</v>
          </cell>
          <cell r="G2022" t="str">
            <v>A</v>
          </cell>
          <cell r="H2022">
            <v>0</v>
          </cell>
          <cell r="I2022">
            <v>0</v>
          </cell>
          <cell r="J2022">
            <v>1.00000000000003</v>
          </cell>
          <cell r="K2022" t="str">
            <v>Z</v>
          </cell>
          <cell r="L2022">
            <v>0</v>
          </cell>
        </row>
        <row r="2023">
          <cell r="A2023">
            <v>3031630</v>
          </cell>
          <cell r="B2023" t="str">
            <v>31</v>
          </cell>
          <cell r="C2023" t="str">
            <v>30</v>
          </cell>
          <cell r="D2023" t="str">
            <v>31630</v>
          </cell>
          <cell r="E2023" t="str">
            <v>31630-30</v>
          </cell>
          <cell r="F2023" t="str">
            <v>MARCO 3 ELEMENTOS</v>
          </cell>
          <cell r="G2023" t="str">
            <v>A</v>
          </cell>
          <cell r="H2023">
            <v>21079</v>
          </cell>
          <cell r="I2023">
            <v>2.0763645489757748E-4</v>
          </cell>
          <cell r="J2023">
            <v>0.92488952497821542</v>
          </cell>
          <cell r="K2023" t="str">
            <v>B</v>
          </cell>
          <cell r="L2023">
            <v>21079</v>
          </cell>
        </row>
        <row r="2024">
          <cell r="A2024">
            <v>3131630</v>
          </cell>
          <cell r="B2024" t="str">
            <v>31</v>
          </cell>
          <cell r="C2024" t="str">
            <v>31</v>
          </cell>
          <cell r="D2024" t="str">
            <v>31630</v>
          </cell>
          <cell r="E2024" t="str">
            <v>31630-31</v>
          </cell>
          <cell r="F2024" t="str">
            <v>MARCO 3 ELEMENTOS</v>
          </cell>
          <cell r="G2024" t="str">
            <v>A</v>
          </cell>
          <cell r="H2024">
            <v>25927</v>
          </cell>
          <cell r="I2024">
            <v>2.5539116495704216E-4</v>
          </cell>
          <cell r="J2024">
            <v>0.91223467862311947</v>
          </cell>
          <cell r="K2024" t="str">
            <v>B</v>
          </cell>
          <cell r="L2024">
            <v>40000</v>
          </cell>
        </row>
        <row r="2025">
          <cell r="A2025">
            <v>3231630</v>
          </cell>
          <cell r="B2025" t="str">
            <v>31</v>
          </cell>
          <cell r="C2025" t="str">
            <v>32</v>
          </cell>
          <cell r="D2025" t="str">
            <v>31630</v>
          </cell>
          <cell r="E2025" t="str">
            <v>31630-32</v>
          </cell>
          <cell r="F2025" t="str">
            <v>MARCO 3 ELEMENTOS                          HOMOLOG</v>
          </cell>
          <cell r="G2025" t="str">
            <v>A</v>
          </cell>
          <cell r="H2025">
            <v>3735</v>
          </cell>
          <cell r="I2025">
            <v>3.6791221549525681E-5</v>
          </cell>
          <cell r="J2025">
            <v>0.98458983735693306</v>
          </cell>
          <cell r="K2025" t="str">
            <v>C</v>
          </cell>
          <cell r="L2025">
            <v>3735</v>
          </cell>
        </row>
        <row r="2026">
          <cell r="A2026">
            <v>3031631</v>
          </cell>
          <cell r="B2026" t="str">
            <v>31</v>
          </cell>
          <cell r="C2026" t="str">
            <v>30</v>
          </cell>
          <cell r="D2026" t="str">
            <v>31631</v>
          </cell>
          <cell r="E2026" t="str">
            <v>31631-30</v>
          </cell>
          <cell r="F2026" t="str">
            <v>MARCO DE UREA 3 ELEMENTOS</v>
          </cell>
          <cell r="G2026" t="str">
            <v>A</v>
          </cell>
          <cell r="H2026">
            <v>89257</v>
          </cell>
          <cell r="I2026">
            <v>8.7921661629076673E-4</v>
          </cell>
          <cell r="J2026">
            <v>0.79942884155406002</v>
          </cell>
          <cell r="K2026" t="str">
            <v>A</v>
          </cell>
          <cell r="L2026">
            <v>147992</v>
          </cell>
        </row>
        <row r="2027">
          <cell r="A2027">
            <v>3131631</v>
          </cell>
          <cell r="B2027" t="str">
            <v>31</v>
          </cell>
          <cell r="C2027" t="str">
            <v>31</v>
          </cell>
          <cell r="D2027" t="str">
            <v>31631</v>
          </cell>
          <cell r="E2027" t="str">
            <v>31631-31</v>
          </cell>
          <cell r="F2027" t="str">
            <v>MARCO DE UREA 3 ELEMENTOS</v>
          </cell>
          <cell r="G2027" t="str">
            <v>A</v>
          </cell>
          <cell r="H2027">
            <v>68666</v>
          </cell>
          <cell r="I2027">
            <v>6.7638715365990107E-4</v>
          </cell>
          <cell r="J2027">
            <v>0.83114343227333953</v>
          </cell>
          <cell r="K2027" t="str">
            <v>B</v>
          </cell>
          <cell r="L2027">
            <v>203286</v>
          </cell>
        </row>
        <row r="2028">
          <cell r="A2028">
            <v>3231631</v>
          </cell>
          <cell r="B2028" t="str">
            <v>31</v>
          </cell>
          <cell r="C2028" t="str">
            <v>32</v>
          </cell>
          <cell r="D2028" t="str">
            <v>31631</v>
          </cell>
          <cell r="E2028" t="str">
            <v>31631-32</v>
          </cell>
          <cell r="F2028" t="str">
            <v>MARCO DE UREA 3 ELEMENTOS</v>
          </cell>
          <cell r="G2028" t="str">
            <v>A</v>
          </cell>
          <cell r="H2028">
            <v>1566</v>
          </cell>
          <cell r="I2028">
            <v>1.5425716987030045E-5</v>
          </cell>
          <cell r="J2028">
            <v>0.99378434153175244</v>
          </cell>
          <cell r="K2028" t="str">
            <v>C</v>
          </cell>
          <cell r="L2028">
            <v>4000</v>
          </cell>
        </row>
        <row r="2029">
          <cell r="A2029">
            <v>3431631</v>
          </cell>
          <cell r="B2029" t="str">
            <v>31</v>
          </cell>
          <cell r="C2029" t="str">
            <v>34</v>
          </cell>
          <cell r="D2029" t="str">
            <v>31631</v>
          </cell>
          <cell r="E2029" t="str">
            <v>31631-34</v>
          </cell>
          <cell r="F2029" t="str">
            <v>MARCO DE UREA 3 ELEMENTOS</v>
          </cell>
          <cell r="G2029" t="str">
            <v>A</v>
          </cell>
          <cell r="H2029">
            <v>4300</v>
          </cell>
          <cell r="I2029">
            <v>4.2356694153403065E-5</v>
          </cell>
          <cell r="J2029">
            <v>0.98209486211445152</v>
          </cell>
          <cell r="K2029" t="str">
            <v>C</v>
          </cell>
          <cell r="L2029">
            <v>20798</v>
          </cell>
        </row>
        <row r="2030">
          <cell r="A2030">
            <v>3031632</v>
          </cell>
          <cell r="B2030" t="str">
            <v>31</v>
          </cell>
          <cell r="C2030" t="str">
            <v>30</v>
          </cell>
          <cell r="D2030" t="str">
            <v>31632</v>
          </cell>
          <cell r="E2030" t="str">
            <v>31632-30</v>
          </cell>
          <cell r="F2030" t="str">
            <v>MARCO PROTECTOR 3 ELEMENTOS</v>
          </cell>
          <cell r="G2030" t="str">
            <v>A</v>
          </cell>
          <cell r="H2030">
            <v>0</v>
          </cell>
          <cell r="I2030">
            <v>0</v>
          </cell>
          <cell r="J2030">
            <v>1.00000000000003</v>
          </cell>
          <cell r="K2030" t="str">
            <v>Z</v>
          </cell>
          <cell r="L2030">
            <v>0</v>
          </cell>
        </row>
        <row r="2031">
          <cell r="A2031">
            <v>3131632</v>
          </cell>
          <cell r="B2031" t="str">
            <v>31</v>
          </cell>
          <cell r="C2031" t="str">
            <v>31</v>
          </cell>
          <cell r="D2031" t="str">
            <v>31632</v>
          </cell>
          <cell r="E2031" t="str">
            <v>31632-31</v>
          </cell>
          <cell r="F2031" t="str">
            <v>MARCO PROTECTOR 3 ELEMENTOS                HOMOLOG</v>
          </cell>
          <cell r="G2031" t="str">
            <v>A</v>
          </cell>
          <cell r="H2031">
            <v>0</v>
          </cell>
          <cell r="I2031">
            <v>0</v>
          </cell>
          <cell r="J2031">
            <v>1.00000000000003</v>
          </cell>
          <cell r="K2031" t="str">
            <v>Z</v>
          </cell>
          <cell r="L2031">
            <v>0</v>
          </cell>
        </row>
        <row r="2032">
          <cell r="A2032">
            <v>3231632</v>
          </cell>
          <cell r="B2032" t="str">
            <v>31</v>
          </cell>
          <cell r="C2032" t="str">
            <v>32</v>
          </cell>
          <cell r="D2032" t="str">
            <v>31632</v>
          </cell>
          <cell r="E2032" t="str">
            <v>31632-32</v>
          </cell>
          <cell r="F2032" t="str">
            <v>MARCO PROTECTOR 3 ELEMENTOS                HOMOLOG</v>
          </cell>
          <cell r="G2032" t="str">
            <v>A</v>
          </cell>
          <cell r="H2032">
            <v>0</v>
          </cell>
          <cell r="I2032">
            <v>0</v>
          </cell>
          <cell r="J2032">
            <v>1.00000000000003</v>
          </cell>
          <cell r="K2032" t="str">
            <v>Z</v>
          </cell>
          <cell r="L2032">
            <v>0</v>
          </cell>
        </row>
        <row r="2033">
          <cell r="A2033">
            <v>3031640</v>
          </cell>
          <cell r="B2033" t="str">
            <v>31</v>
          </cell>
          <cell r="C2033" t="str">
            <v>30</v>
          </cell>
          <cell r="D2033" t="str">
            <v>31640</v>
          </cell>
          <cell r="E2033" t="str">
            <v>31640-30</v>
          </cell>
          <cell r="F2033" t="str">
            <v>MARCO 4 ELEMENTOS</v>
          </cell>
          <cell r="G2033" t="str">
            <v>A</v>
          </cell>
          <cell r="H2033">
            <v>7025</v>
          </cell>
          <cell r="I2033">
            <v>6.9199017773873613E-5</v>
          </cell>
          <cell r="J2033">
            <v>0.97256578290425311</v>
          </cell>
          <cell r="K2033" t="str">
            <v>C</v>
          </cell>
          <cell r="L2033">
            <v>9300</v>
          </cell>
        </row>
        <row r="2034">
          <cell r="A2034">
            <v>3131640</v>
          </cell>
          <cell r="B2034" t="str">
            <v>31</v>
          </cell>
          <cell r="C2034" t="str">
            <v>31</v>
          </cell>
          <cell r="D2034" t="str">
            <v>31640</v>
          </cell>
          <cell r="E2034" t="str">
            <v>31640-31</v>
          </cell>
          <cell r="F2034" t="str">
            <v>MARCO 4 ELEMENTOS</v>
          </cell>
          <cell r="G2034" t="str">
            <v>A</v>
          </cell>
          <cell r="H2034">
            <v>12518</v>
          </cell>
          <cell r="I2034">
            <v>1.2330723195634873E-4</v>
          </cell>
          <cell r="J2034">
            <v>0.95299553210083676</v>
          </cell>
          <cell r="K2034" t="str">
            <v>C</v>
          </cell>
          <cell r="L2034">
            <v>15700</v>
          </cell>
        </row>
        <row r="2035">
          <cell r="A2035">
            <v>3231640</v>
          </cell>
          <cell r="B2035" t="str">
            <v>31</v>
          </cell>
          <cell r="C2035" t="str">
            <v>32</v>
          </cell>
          <cell r="D2035" t="str">
            <v>31640</v>
          </cell>
          <cell r="E2035" t="str">
            <v>31640-32</v>
          </cell>
          <cell r="F2035" t="str">
            <v>MARCO 4 ELEMENTOS</v>
          </cell>
          <cell r="G2035" t="str">
            <v>A</v>
          </cell>
          <cell r="H2035">
            <v>965</v>
          </cell>
          <cell r="I2035">
            <v>9.5056301995427796E-6</v>
          </cell>
          <cell r="J2035">
            <v>0.99640927550945479</v>
          </cell>
          <cell r="K2035" t="str">
            <v>C</v>
          </cell>
          <cell r="L2035">
            <v>965</v>
          </cell>
        </row>
        <row r="2036">
          <cell r="A2036">
            <v>3031641</v>
          </cell>
          <cell r="B2036" t="str">
            <v>31</v>
          </cell>
          <cell r="C2036" t="str">
            <v>30</v>
          </cell>
          <cell r="D2036" t="str">
            <v>31641</v>
          </cell>
          <cell r="E2036" t="str">
            <v>31641-30</v>
          </cell>
          <cell r="F2036" t="str">
            <v>MARCO DE UREA 4 ELEMENTOS</v>
          </cell>
          <cell r="G2036" t="str">
            <v>A</v>
          </cell>
          <cell r="H2036">
            <v>11668</v>
          </cell>
          <cell r="I2036">
            <v>1.1493439706555975E-4</v>
          </cell>
          <cell r="J2036">
            <v>0.95609296897039908</v>
          </cell>
          <cell r="K2036" t="str">
            <v>C</v>
          </cell>
          <cell r="L2036">
            <v>40533</v>
          </cell>
        </row>
        <row r="2037">
          <cell r="A2037">
            <v>3131641</v>
          </cell>
          <cell r="B2037" t="str">
            <v>31</v>
          </cell>
          <cell r="C2037" t="str">
            <v>31</v>
          </cell>
          <cell r="D2037" t="str">
            <v>31641</v>
          </cell>
          <cell r="E2037" t="str">
            <v>31641-31</v>
          </cell>
          <cell r="F2037" t="str">
            <v>MARCO DE UREA 4 ELEMENTOS</v>
          </cell>
          <cell r="G2037" t="str">
            <v>A</v>
          </cell>
          <cell r="H2037">
            <v>19699</v>
          </cell>
          <cell r="I2037">
            <v>1.9404291119253184E-4</v>
          </cell>
          <cell r="J2037">
            <v>0.93053217506112429</v>
          </cell>
          <cell r="K2037" t="str">
            <v>B</v>
          </cell>
          <cell r="L2037">
            <v>55183</v>
          </cell>
        </row>
        <row r="2038">
          <cell r="A2038">
            <v>3231641</v>
          </cell>
          <cell r="B2038" t="str">
            <v>31</v>
          </cell>
          <cell r="C2038" t="str">
            <v>32</v>
          </cell>
          <cell r="D2038" t="str">
            <v>31641</v>
          </cell>
          <cell r="E2038" t="str">
            <v>31641-32</v>
          </cell>
          <cell r="F2038" t="str">
            <v>MARCO DE UREA 4 ELEMENTOS</v>
          </cell>
          <cell r="G2038" t="str">
            <v>A</v>
          </cell>
          <cell r="H2038">
            <v>285</v>
          </cell>
          <cell r="I2038">
            <v>2.8073622869115982E-6</v>
          </cell>
          <cell r="J2038">
            <v>0.99911854032413139</v>
          </cell>
          <cell r="K2038" t="str">
            <v>C</v>
          </cell>
          <cell r="L2038">
            <v>900</v>
          </cell>
        </row>
        <row r="2039">
          <cell r="A2039">
            <v>3431641</v>
          </cell>
          <cell r="B2039" t="str">
            <v>31</v>
          </cell>
          <cell r="C2039" t="str">
            <v>34</v>
          </cell>
          <cell r="D2039" t="str">
            <v>31641</v>
          </cell>
          <cell r="E2039" t="str">
            <v>31641-34</v>
          </cell>
          <cell r="F2039" t="str">
            <v>MARCO DE UREA 4 ELEMENTOS</v>
          </cell>
          <cell r="G2039" t="str">
            <v>A</v>
          </cell>
          <cell r="H2039">
            <v>1532</v>
          </cell>
          <cell r="I2039">
            <v>1.5090803591398486E-5</v>
          </cell>
          <cell r="J2039">
            <v>0.9939676707230799</v>
          </cell>
          <cell r="K2039" t="str">
            <v>C</v>
          </cell>
          <cell r="L2039">
            <v>1532</v>
          </cell>
        </row>
        <row r="2040">
          <cell r="A2040">
            <v>3031642</v>
          </cell>
          <cell r="B2040" t="str">
            <v>31</v>
          </cell>
          <cell r="C2040" t="str">
            <v>30</v>
          </cell>
          <cell r="D2040" t="str">
            <v>31642</v>
          </cell>
          <cell r="E2040" t="str">
            <v>31642-30</v>
          </cell>
          <cell r="F2040" t="str">
            <v>MARCO PROTECTOR 4 ELEMENTOS</v>
          </cell>
          <cell r="G2040" t="str">
            <v>A</v>
          </cell>
          <cell r="H2040">
            <v>0</v>
          </cell>
          <cell r="I2040">
            <v>0</v>
          </cell>
          <cell r="J2040">
            <v>1.00000000000003</v>
          </cell>
          <cell r="K2040" t="str">
            <v>Z</v>
          </cell>
          <cell r="L2040">
            <v>0</v>
          </cell>
        </row>
        <row r="2041">
          <cell r="A2041">
            <v>3131642</v>
          </cell>
          <cell r="B2041" t="str">
            <v>31</v>
          </cell>
          <cell r="C2041" t="str">
            <v>31</v>
          </cell>
          <cell r="D2041" t="str">
            <v>31642</v>
          </cell>
          <cell r="E2041" t="str">
            <v>31642-31</v>
          </cell>
          <cell r="F2041" t="str">
            <v>MARCO PROTECTOR 4 ELEMENTOS</v>
          </cell>
          <cell r="G2041" t="str">
            <v>A</v>
          </cell>
          <cell r="H2041">
            <v>0</v>
          </cell>
          <cell r="I2041">
            <v>0</v>
          </cell>
          <cell r="J2041">
            <v>1.00000000000003</v>
          </cell>
          <cell r="K2041" t="str">
            <v>Z</v>
          </cell>
          <cell r="L2041">
            <v>0</v>
          </cell>
        </row>
        <row r="2042">
          <cell r="A2042">
            <v>3231642</v>
          </cell>
          <cell r="B2042" t="str">
            <v>31</v>
          </cell>
          <cell r="C2042" t="str">
            <v>32</v>
          </cell>
          <cell r="D2042" t="str">
            <v>31642</v>
          </cell>
          <cell r="E2042" t="str">
            <v>31642-32</v>
          </cell>
          <cell r="F2042" t="str">
            <v>MARCO PROTECTOR 4 ELEMENTOS</v>
          </cell>
          <cell r="G2042" t="str">
            <v>A</v>
          </cell>
          <cell r="H2042">
            <v>0</v>
          </cell>
          <cell r="I2042">
            <v>0</v>
          </cell>
          <cell r="J2042">
            <v>1.00000000000003</v>
          </cell>
          <cell r="K2042" t="str">
            <v>Z</v>
          </cell>
          <cell r="L2042">
            <v>0</v>
          </cell>
        </row>
        <row r="2043">
          <cell r="A2043">
            <v>3031650</v>
          </cell>
          <cell r="B2043" t="str">
            <v>31</v>
          </cell>
          <cell r="C2043" t="str">
            <v>30</v>
          </cell>
          <cell r="D2043" t="str">
            <v>31650</v>
          </cell>
          <cell r="E2043" t="str">
            <v>31650-30</v>
          </cell>
          <cell r="F2043" t="str">
            <v>PULSADOR CON GRABADO CAMPANA</v>
          </cell>
          <cell r="G2043" t="str">
            <v>A</v>
          </cell>
          <cell r="H2043">
            <v>29286</v>
          </cell>
          <cell r="I2043">
            <v>2.8847863836664237E-4</v>
          </cell>
          <cell r="J2043">
            <v>0.90546434370360918</v>
          </cell>
          <cell r="K2043" t="str">
            <v>B</v>
          </cell>
          <cell r="L2043">
            <v>36000</v>
          </cell>
        </row>
        <row r="2044">
          <cell r="A2044">
            <v>3131650</v>
          </cell>
          <cell r="B2044" t="str">
            <v>31</v>
          </cell>
          <cell r="C2044" t="str">
            <v>31</v>
          </cell>
          <cell r="D2044" t="str">
            <v>31650</v>
          </cell>
          <cell r="E2044" t="str">
            <v>31650-31</v>
          </cell>
          <cell r="F2044" t="str">
            <v>PULSADOR CON GRABADO CAMPANA - HOMOLOGADO EN VDE U</v>
          </cell>
          <cell r="G2044" t="str">
            <v>A</v>
          </cell>
          <cell r="H2044">
            <v>37755</v>
          </cell>
          <cell r="I2044">
            <v>3.7190162506086803E-4</v>
          </cell>
          <cell r="J2044">
            <v>0.88652350572105576</v>
          </cell>
          <cell r="K2044" t="str">
            <v>B</v>
          </cell>
          <cell r="L2044">
            <v>47000</v>
          </cell>
        </row>
        <row r="2045">
          <cell r="A2045">
            <v>3331650</v>
          </cell>
          <cell r="B2045" t="str">
            <v>31</v>
          </cell>
          <cell r="C2045" t="str">
            <v>33</v>
          </cell>
          <cell r="D2045" t="str">
            <v>31650</v>
          </cell>
          <cell r="E2045" t="str">
            <v>31650-33</v>
          </cell>
          <cell r="F2045" t="str">
            <v>PULSADOR CON GRABADO CAMPANA</v>
          </cell>
          <cell r="G2045" t="str">
            <v>A</v>
          </cell>
          <cell r="H2045">
            <v>0</v>
          </cell>
          <cell r="I2045">
            <v>0</v>
          </cell>
          <cell r="J2045">
            <v>1.00000000000003</v>
          </cell>
          <cell r="K2045" t="str">
            <v>Z</v>
          </cell>
          <cell r="L2045">
            <v>0</v>
          </cell>
        </row>
        <row r="2046">
          <cell r="A2046">
            <v>3431650</v>
          </cell>
          <cell r="B2046" t="str">
            <v>31</v>
          </cell>
          <cell r="C2046" t="str">
            <v>34</v>
          </cell>
          <cell r="D2046" t="str">
            <v>31650</v>
          </cell>
          <cell r="E2046" t="str">
            <v>31650-34</v>
          </cell>
          <cell r="F2046" t="str">
            <v>PULSADOR CON GRABADO CAMPANA</v>
          </cell>
          <cell r="G2046" t="str">
            <v>A</v>
          </cell>
          <cell r="H2046">
            <v>2377</v>
          </cell>
          <cell r="I2046">
            <v>2.3414386512241646E-5</v>
          </cell>
          <cell r="J2046">
            <v>0.9903157741150701</v>
          </cell>
          <cell r="K2046" t="str">
            <v>C</v>
          </cell>
          <cell r="L2046">
            <v>3200</v>
          </cell>
        </row>
        <row r="2047">
          <cell r="A2047">
            <v>3631650</v>
          </cell>
          <cell r="B2047" t="str">
            <v>31</v>
          </cell>
          <cell r="C2047" t="str">
            <v>36</v>
          </cell>
          <cell r="D2047" t="str">
            <v>31650</v>
          </cell>
          <cell r="E2047" t="str">
            <v>31650-36</v>
          </cell>
          <cell r="F2047" t="str">
            <v>PULSADOR CON GRABADO CAMPANA               HOMOLOG</v>
          </cell>
          <cell r="G2047" t="str">
            <v>A</v>
          </cell>
          <cell r="H2047">
            <v>576</v>
          </cell>
          <cell r="I2047">
            <v>5.6738269377581779E-6</v>
          </cell>
          <cell r="J2047">
            <v>0.99803117392179608</v>
          </cell>
          <cell r="K2047" t="str">
            <v>C</v>
          </cell>
          <cell r="L2047">
            <v>2000</v>
          </cell>
        </row>
        <row r="2048">
          <cell r="A2048">
            <v>3031651</v>
          </cell>
          <cell r="B2048" t="str">
            <v>31</v>
          </cell>
          <cell r="C2048" t="str">
            <v>30</v>
          </cell>
          <cell r="D2048" t="str">
            <v>31651</v>
          </cell>
          <cell r="E2048" t="str">
            <v>31651-30</v>
          </cell>
          <cell r="F2048" t="str">
            <v>PULSADOR CON GRABADO LUZ</v>
          </cell>
          <cell r="G2048" t="str">
            <v>A</v>
          </cell>
          <cell r="H2048">
            <v>12850</v>
          </cell>
          <cell r="I2048">
            <v>1.2657756276075101E-4</v>
          </cell>
          <cell r="J2048">
            <v>0.95162194717272441</v>
          </cell>
          <cell r="K2048" t="str">
            <v>C</v>
          </cell>
          <cell r="L2048">
            <v>12850</v>
          </cell>
        </row>
        <row r="2049">
          <cell r="A2049">
            <v>3131651</v>
          </cell>
          <cell r="B2049" t="str">
            <v>31</v>
          </cell>
          <cell r="C2049" t="str">
            <v>31</v>
          </cell>
          <cell r="D2049" t="str">
            <v>31651</v>
          </cell>
          <cell r="E2049" t="str">
            <v>31651-31</v>
          </cell>
          <cell r="F2049" t="str">
            <v>PULSADOR CON GRABADO LUZ - HOMOLOGADO EN VDE UNE -</v>
          </cell>
          <cell r="G2049" t="str">
            <v>A</v>
          </cell>
          <cell r="H2049">
            <v>13213</v>
          </cell>
          <cell r="I2049">
            <v>1.3015325577881736E-4</v>
          </cell>
          <cell r="J2049">
            <v>0.94969674932451342</v>
          </cell>
          <cell r="K2049" t="str">
            <v>B</v>
          </cell>
          <cell r="L2049">
            <v>20000</v>
          </cell>
        </row>
        <row r="2050">
          <cell r="A2050">
            <v>3331651</v>
          </cell>
          <cell r="B2050" t="str">
            <v>31</v>
          </cell>
          <cell r="C2050" t="str">
            <v>33</v>
          </cell>
          <cell r="D2050" t="str">
            <v>31651</v>
          </cell>
          <cell r="E2050" t="str">
            <v>31651-33</v>
          </cell>
          <cell r="F2050" t="str">
            <v>PULSADOR CON GRABADO LUZ</v>
          </cell>
          <cell r="G2050" t="str">
            <v>A</v>
          </cell>
          <cell r="H2050">
            <v>0</v>
          </cell>
          <cell r="I2050">
            <v>0</v>
          </cell>
          <cell r="J2050">
            <v>1.00000000000003</v>
          </cell>
          <cell r="K2050" t="str">
            <v>Z</v>
          </cell>
          <cell r="L2050">
            <v>0</v>
          </cell>
        </row>
        <row r="2051">
          <cell r="A2051">
            <v>3431651</v>
          </cell>
          <cell r="B2051" t="str">
            <v>31</v>
          </cell>
          <cell r="C2051" t="str">
            <v>34</v>
          </cell>
          <cell r="D2051" t="str">
            <v>31651</v>
          </cell>
          <cell r="E2051" t="str">
            <v>31651-34</v>
          </cell>
          <cell r="F2051" t="str">
            <v>PULSADOR CON GRABADO LUZ</v>
          </cell>
          <cell r="G2051" t="str">
            <v>A</v>
          </cell>
          <cell r="H2051">
            <v>1348</v>
          </cell>
          <cell r="I2051">
            <v>1.3278331097392402E-5</v>
          </cell>
          <cell r="J2051">
            <v>0.99470133225877866</v>
          </cell>
          <cell r="K2051" t="str">
            <v>C</v>
          </cell>
          <cell r="L2051">
            <v>2000</v>
          </cell>
        </row>
        <row r="2052">
          <cell r="A2052">
            <v>3631651</v>
          </cell>
          <cell r="B2052" t="str">
            <v>31</v>
          </cell>
          <cell r="C2052" t="str">
            <v>36</v>
          </cell>
          <cell r="D2052" t="str">
            <v>31651</v>
          </cell>
          <cell r="E2052" t="str">
            <v>31651-36</v>
          </cell>
          <cell r="F2052" t="str">
            <v>PULSADOR CON GRABADO LUZ                   HOMOLOG</v>
          </cell>
          <cell r="G2052" t="str">
            <v>A</v>
          </cell>
          <cell r="H2052">
            <v>402</v>
          </cell>
          <cell r="I2052">
            <v>3.9598583836437284E-6</v>
          </cell>
          <cell r="J2052">
            <v>0.99866697977071539</v>
          </cell>
          <cell r="K2052" t="str">
            <v>C</v>
          </cell>
          <cell r="L2052">
            <v>650</v>
          </cell>
        </row>
        <row r="2053">
          <cell r="A2053">
            <v>3031652</v>
          </cell>
          <cell r="B2053" t="str">
            <v>31</v>
          </cell>
          <cell r="C2053" t="str">
            <v>30</v>
          </cell>
          <cell r="D2053" t="str">
            <v>31652</v>
          </cell>
          <cell r="E2053" t="str">
            <v>31652-30</v>
          </cell>
          <cell r="F2053" t="str">
            <v>PULSADOR DE TIRADOR</v>
          </cell>
          <cell r="G2053" t="str">
            <v>A</v>
          </cell>
          <cell r="H2053">
            <v>3364</v>
          </cell>
          <cell r="I2053">
            <v>3.3136725379546023E-5</v>
          </cell>
          <cell r="J2053">
            <v>0.98580116348973346</v>
          </cell>
          <cell r="K2053" t="str">
            <v>C</v>
          </cell>
          <cell r="L2053">
            <v>3364</v>
          </cell>
        </row>
        <row r="2054">
          <cell r="A2054">
            <v>3131652</v>
          </cell>
          <cell r="B2054" t="str">
            <v>31</v>
          </cell>
          <cell r="C2054" t="str">
            <v>31</v>
          </cell>
          <cell r="D2054" t="str">
            <v>31652</v>
          </cell>
          <cell r="E2054" t="str">
            <v>31652-31</v>
          </cell>
          <cell r="F2054" t="str">
            <v>PULSADOR DE TIRADOR</v>
          </cell>
          <cell r="G2054" t="str">
            <v>A</v>
          </cell>
          <cell r="H2054">
            <v>739</v>
          </cell>
          <cell r="I2054">
            <v>7.2794411579918284E-6</v>
          </cell>
          <cell r="J2054">
            <v>0.99734293342210867</v>
          </cell>
          <cell r="K2054" t="str">
            <v>C</v>
          </cell>
          <cell r="L2054">
            <v>739</v>
          </cell>
        </row>
        <row r="2055">
          <cell r="A2055">
            <v>3031659</v>
          </cell>
          <cell r="B2055" t="str">
            <v>31</v>
          </cell>
          <cell r="C2055" t="str">
            <v>30</v>
          </cell>
          <cell r="D2055" t="str">
            <v>31659</v>
          </cell>
          <cell r="E2055" t="str">
            <v>31659-30</v>
          </cell>
          <cell r="F2055" t="str">
            <v>PULSADOR SIN GRABADO</v>
          </cell>
          <cell r="G2055" t="str">
            <v>A</v>
          </cell>
          <cell r="H2055">
            <v>5501</v>
          </cell>
          <cell r="I2055">
            <v>5.4187017334388429E-5</v>
          </cell>
          <cell r="J2055">
            <v>0.97802272980544636</v>
          </cell>
          <cell r="K2055" t="str">
            <v>C</v>
          </cell>
          <cell r="L2055">
            <v>5501</v>
          </cell>
        </row>
        <row r="2056">
          <cell r="A2056">
            <v>3131659</v>
          </cell>
          <cell r="B2056" t="str">
            <v>31</v>
          </cell>
          <cell r="C2056" t="str">
            <v>31</v>
          </cell>
          <cell r="D2056" t="str">
            <v>31659</v>
          </cell>
          <cell r="E2056" t="str">
            <v>31659-31</v>
          </cell>
          <cell r="F2056" t="str">
            <v>PULSADOR SIN GRABADO - HOMOLOGADO EN OVE VDE UNE -</v>
          </cell>
          <cell r="G2056" t="str">
            <v>A</v>
          </cell>
          <cell r="H2056">
            <v>2182</v>
          </cell>
          <cell r="I2056">
            <v>2.1493559684354762E-5</v>
          </cell>
          <cell r="J2056">
            <v>0.99136659485624778</v>
          </cell>
          <cell r="K2056" t="str">
            <v>C</v>
          </cell>
          <cell r="L2056">
            <v>3000</v>
          </cell>
        </row>
        <row r="2057">
          <cell r="A2057">
            <v>3331659</v>
          </cell>
          <cell r="B2057" t="str">
            <v>31</v>
          </cell>
          <cell r="C2057" t="str">
            <v>33</v>
          </cell>
          <cell r="D2057" t="str">
            <v>31659</v>
          </cell>
          <cell r="E2057" t="str">
            <v>31659-33</v>
          </cell>
          <cell r="F2057" t="str">
            <v>PULSADOR SIN GRABADO</v>
          </cell>
          <cell r="G2057" t="str">
            <v>A</v>
          </cell>
          <cell r="H2057">
            <v>0</v>
          </cell>
          <cell r="I2057">
            <v>0</v>
          </cell>
          <cell r="J2057">
            <v>1.00000000000003</v>
          </cell>
          <cell r="K2057" t="str">
            <v>Z</v>
          </cell>
          <cell r="L2057">
            <v>0</v>
          </cell>
        </row>
        <row r="2058">
          <cell r="A2058">
            <v>3431659</v>
          </cell>
          <cell r="B2058" t="str">
            <v>31</v>
          </cell>
          <cell r="C2058" t="str">
            <v>34</v>
          </cell>
          <cell r="D2058" t="str">
            <v>31659</v>
          </cell>
          <cell r="E2058" t="str">
            <v>31659-34</v>
          </cell>
          <cell r="F2058" t="str">
            <v>PULSADOR SIN GRABADO</v>
          </cell>
          <cell r="G2058" t="str">
            <v>A</v>
          </cell>
          <cell r="H2058">
            <v>15</v>
          </cell>
          <cell r="I2058">
            <v>1.4775590983745253E-7</v>
          </cell>
          <cell r="J2058">
            <v>0.99998763751893682</v>
          </cell>
          <cell r="K2058" t="str">
            <v>C</v>
          </cell>
          <cell r="L2058">
            <v>30</v>
          </cell>
        </row>
        <row r="2059">
          <cell r="A2059">
            <v>3631659</v>
          </cell>
          <cell r="B2059" t="str">
            <v>31</v>
          </cell>
          <cell r="C2059" t="str">
            <v>36</v>
          </cell>
          <cell r="D2059" t="str">
            <v>31659</v>
          </cell>
          <cell r="E2059" t="str">
            <v>31659-36</v>
          </cell>
          <cell r="F2059" t="str">
            <v>PULSADOR SIN GRABADO</v>
          </cell>
          <cell r="G2059" t="str">
            <v>A</v>
          </cell>
          <cell r="H2059">
            <v>66</v>
          </cell>
          <cell r="I2059">
            <v>6.5012600328479113E-7</v>
          </cell>
          <cell r="J2059">
            <v>0.99985891995711362</v>
          </cell>
          <cell r="K2059" t="str">
            <v>C</v>
          </cell>
          <cell r="L2059">
            <v>66</v>
          </cell>
        </row>
        <row r="2060">
          <cell r="A2060">
            <v>6031659</v>
          </cell>
          <cell r="B2060" t="str">
            <v>31</v>
          </cell>
          <cell r="C2060" t="str">
            <v>60</v>
          </cell>
          <cell r="D2060" t="str">
            <v>31659</v>
          </cell>
          <cell r="E2060" t="str">
            <v>31659-60</v>
          </cell>
          <cell r="F2060" t="str">
            <v>PULSADOR SIN GRABADO</v>
          </cell>
          <cell r="G2060" t="str">
            <v>A</v>
          </cell>
          <cell r="H2060">
            <v>4245</v>
          </cell>
          <cell r="I2060">
            <v>4.181492248399907E-5</v>
          </cell>
          <cell r="J2060">
            <v>0.9823050833960657</v>
          </cell>
          <cell r="K2060" t="str">
            <v>C</v>
          </cell>
          <cell r="L2060">
            <v>4245</v>
          </cell>
        </row>
        <row r="2061">
          <cell r="A2061">
            <v>6131659</v>
          </cell>
          <cell r="B2061" t="str">
            <v>31</v>
          </cell>
          <cell r="C2061" t="str">
            <v>61</v>
          </cell>
          <cell r="D2061" t="str">
            <v>31659</v>
          </cell>
          <cell r="E2061" t="str">
            <v>31659-61</v>
          </cell>
          <cell r="F2061" t="str">
            <v>PULSADOR SIN GRABADO</v>
          </cell>
          <cell r="G2061" t="str">
            <v>A</v>
          </cell>
          <cell r="H2061">
            <v>4289</v>
          </cell>
          <cell r="I2061">
            <v>4.2248339819522266E-5</v>
          </cell>
          <cell r="J2061">
            <v>0.98213711126289083</v>
          </cell>
          <cell r="K2061" t="str">
            <v>C</v>
          </cell>
          <cell r="L2061">
            <v>4289</v>
          </cell>
        </row>
        <row r="2062">
          <cell r="A2062">
            <v>6431659</v>
          </cell>
          <cell r="B2062" t="str">
            <v>31</v>
          </cell>
          <cell r="C2062" t="str">
            <v>64</v>
          </cell>
          <cell r="D2062" t="str">
            <v>31659</v>
          </cell>
          <cell r="E2062" t="str">
            <v>31659-64</v>
          </cell>
          <cell r="F2062" t="str">
            <v>PULSADOR SIN GRABADO</v>
          </cell>
          <cell r="G2062" t="str">
            <v>A</v>
          </cell>
          <cell r="H2062">
            <v>100</v>
          </cell>
          <cell r="I2062">
            <v>9.8503939891635018E-7</v>
          </cell>
          <cell r="J2062">
            <v>0.99967202485490958</v>
          </cell>
          <cell r="K2062" t="str">
            <v>C</v>
          </cell>
          <cell r="L2062">
            <v>100</v>
          </cell>
        </row>
        <row r="2063">
          <cell r="A2063">
            <v>3031660</v>
          </cell>
          <cell r="B2063" t="str">
            <v>31</v>
          </cell>
          <cell r="C2063" t="str">
            <v>30</v>
          </cell>
          <cell r="D2063" t="str">
            <v>31660</v>
          </cell>
          <cell r="E2063" t="str">
            <v>31660-30</v>
          </cell>
          <cell r="F2063" t="str">
            <v>PULSADOR CON GRABADO CAMPANA LUMINOSO</v>
          </cell>
          <cell r="G2063" t="str">
            <v>A</v>
          </cell>
          <cell r="H2063">
            <v>2768</v>
          </cell>
          <cell r="I2063">
            <v>2.7265890562004577E-5</v>
          </cell>
          <cell r="J2063">
            <v>0.98860115216944355</v>
          </cell>
          <cell r="K2063" t="str">
            <v>C</v>
          </cell>
          <cell r="L2063">
            <v>4300</v>
          </cell>
        </row>
        <row r="2064">
          <cell r="A2064">
            <v>3131660</v>
          </cell>
          <cell r="B2064" t="str">
            <v>31</v>
          </cell>
          <cell r="C2064" t="str">
            <v>31</v>
          </cell>
          <cell r="D2064" t="str">
            <v>31660</v>
          </cell>
          <cell r="E2064" t="str">
            <v>31660-31</v>
          </cell>
          <cell r="F2064" t="str">
            <v>PULSADOR CON GRABADO CAMPANA Y LUMINOSO</v>
          </cell>
          <cell r="G2064" t="str">
            <v>A</v>
          </cell>
          <cell r="H2064">
            <v>5521</v>
          </cell>
          <cell r="I2064">
            <v>5.4384025214171699E-5</v>
          </cell>
          <cell r="J2064">
            <v>0.97786010653858124</v>
          </cell>
          <cell r="K2064" t="str">
            <v>C</v>
          </cell>
          <cell r="L2064">
            <v>5521</v>
          </cell>
        </row>
        <row r="2065">
          <cell r="A2065">
            <v>3331660</v>
          </cell>
          <cell r="B2065" t="str">
            <v>31</v>
          </cell>
          <cell r="C2065" t="str">
            <v>33</v>
          </cell>
          <cell r="D2065" t="str">
            <v>31660</v>
          </cell>
          <cell r="E2065" t="str">
            <v>31660-33</v>
          </cell>
          <cell r="F2065" t="str">
            <v>PULSADOR CON GRABADO CAMPANA LUMINOSO</v>
          </cell>
          <cell r="G2065" t="str">
            <v>A</v>
          </cell>
          <cell r="H2065">
            <v>0</v>
          </cell>
          <cell r="I2065">
            <v>0</v>
          </cell>
          <cell r="J2065">
            <v>1.00000000000003</v>
          </cell>
          <cell r="K2065" t="str">
            <v>Z</v>
          </cell>
          <cell r="L2065">
            <v>0</v>
          </cell>
        </row>
        <row r="2066">
          <cell r="A2066">
            <v>3431660</v>
          </cell>
          <cell r="B2066" t="str">
            <v>31</v>
          </cell>
          <cell r="C2066" t="str">
            <v>34</v>
          </cell>
          <cell r="D2066" t="str">
            <v>31660</v>
          </cell>
          <cell r="E2066" t="str">
            <v>31660-34</v>
          </cell>
          <cell r="F2066" t="str">
            <v>PULSADOR CON GRABADO CAMPANA Y LUMINOSO</v>
          </cell>
          <cell r="G2066" t="str">
            <v>A</v>
          </cell>
          <cell r="H2066">
            <v>280</v>
          </cell>
          <cell r="I2066">
            <v>2.7581103169657807E-6</v>
          </cell>
          <cell r="J2066">
            <v>0.99914624016218478</v>
          </cell>
          <cell r="K2066" t="str">
            <v>C</v>
          </cell>
          <cell r="L2066">
            <v>500</v>
          </cell>
        </row>
        <row r="2067">
          <cell r="A2067">
            <v>3631660</v>
          </cell>
          <cell r="B2067" t="str">
            <v>31</v>
          </cell>
          <cell r="C2067" t="str">
            <v>36</v>
          </cell>
          <cell r="D2067" t="str">
            <v>31660</v>
          </cell>
          <cell r="E2067" t="str">
            <v>31660-36</v>
          </cell>
          <cell r="F2067" t="str">
            <v>PULSADOR CON GRABADO CAMPANA LUMINOSO</v>
          </cell>
          <cell r="G2067" t="str">
            <v>A</v>
          </cell>
          <cell r="H2067">
            <v>236</v>
          </cell>
          <cell r="I2067">
            <v>2.3246929814425868E-6</v>
          </cell>
          <cell r="J2067">
            <v>0.99929104372526656</v>
          </cell>
          <cell r="K2067" t="str">
            <v>C</v>
          </cell>
          <cell r="L2067">
            <v>450</v>
          </cell>
        </row>
        <row r="2068">
          <cell r="A2068">
            <v>3031661</v>
          </cell>
          <cell r="B2068" t="str">
            <v>31</v>
          </cell>
          <cell r="C2068" t="str">
            <v>30</v>
          </cell>
          <cell r="D2068" t="str">
            <v>31661</v>
          </cell>
          <cell r="E2068" t="str">
            <v>31661-30</v>
          </cell>
          <cell r="F2068" t="str">
            <v>PULSADOR CON GRABADO LUZ LUMINOSO</v>
          </cell>
          <cell r="G2068" t="str">
            <v>A</v>
          </cell>
          <cell r="H2068">
            <v>36910</v>
          </cell>
          <cell r="I2068">
            <v>3.635780421400249E-4</v>
          </cell>
          <cell r="J2068">
            <v>0.88725133571190085</v>
          </cell>
          <cell r="K2068" t="str">
            <v>B</v>
          </cell>
          <cell r="L2068">
            <v>28500</v>
          </cell>
        </row>
        <row r="2069">
          <cell r="A2069">
            <v>3131661</v>
          </cell>
          <cell r="B2069" t="str">
            <v>31</v>
          </cell>
          <cell r="C2069" t="str">
            <v>31</v>
          </cell>
          <cell r="D2069" t="str">
            <v>31661</v>
          </cell>
          <cell r="E2069" t="str">
            <v>31661-31</v>
          </cell>
          <cell r="F2069" t="str">
            <v>PULSADOR CON GRABADO LUZ Y LUMINOSO</v>
          </cell>
          <cell r="G2069" t="str">
            <v>A</v>
          </cell>
          <cell r="H2069">
            <v>67151</v>
          </cell>
          <cell r="I2069">
            <v>6.614638067663184E-4</v>
          </cell>
          <cell r="J2069">
            <v>0.83447853414742368</v>
          </cell>
          <cell r="K2069" t="str">
            <v>B</v>
          </cell>
          <cell r="L2069">
            <v>57000</v>
          </cell>
        </row>
        <row r="2070">
          <cell r="A2070">
            <v>3331661</v>
          </cell>
          <cell r="B2070" t="str">
            <v>31</v>
          </cell>
          <cell r="C2070" t="str">
            <v>33</v>
          </cell>
          <cell r="D2070" t="str">
            <v>31661</v>
          </cell>
          <cell r="E2070" t="str">
            <v>31661-33</v>
          </cell>
          <cell r="F2070" t="str">
            <v>PULSADOR CON GRABADO LUZ LUMINOSO</v>
          </cell>
          <cell r="G2070" t="str">
            <v>A</v>
          </cell>
          <cell r="H2070">
            <v>0</v>
          </cell>
          <cell r="I2070">
            <v>0</v>
          </cell>
          <cell r="J2070">
            <v>1.00000000000003</v>
          </cell>
          <cell r="K2070" t="str">
            <v>Z</v>
          </cell>
          <cell r="L2070">
            <v>0</v>
          </cell>
        </row>
        <row r="2071">
          <cell r="A2071">
            <v>3431661</v>
          </cell>
          <cell r="B2071" t="str">
            <v>31</v>
          </cell>
          <cell r="C2071" t="str">
            <v>34</v>
          </cell>
          <cell r="D2071" t="str">
            <v>31661</v>
          </cell>
          <cell r="E2071" t="str">
            <v>31661-34</v>
          </cell>
          <cell r="F2071" t="str">
            <v>PULSADOR CON GRABADO LUZ Y LUMINOSO</v>
          </cell>
          <cell r="G2071" t="str">
            <v>A</v>
          </cell>
          <cell r="H2071">
            <v>1017</v>
          </cell>
          <cell r="I2071">
            <v>1.0017850686979283E-5</v>
          </cell>
          <cell r="J2071">
            <v>0.9958107048624707</v>
          </cell>
          <cell r="K2071" t="str">
            <v>C</v>
          </cell>
          <cell r="L2071">
            <v>1400</v>
          </cell>
        </row>
        <row r="2072">
          <cell r="A2072">
            <v>3631661</v>
          </cell>
          <cell r="B2072" t="str">
            <v>31</v>
          </cell>
          <cell r="C2072" t="str">
            <v>36</v>
          </cell>
          <cell r="D2072" t="str">
            <v>31661</v>
          </cell>
          <cell r="E2072" t="str">
            <v>31661-36</v>
          </cell>
          <cell r="F2072" t="str">
            <v>PULSADOR CON GRABADO LUZ LUMINOSO</v>
          </cell>
          <cell r="G2072" t="str">
            <v>A</v>
          </cell>
          <cell r="H2072">
            <v>6</v>
          </cell>
          <cell r="I2072">
            <v>5.9102363934981015E-8</v>
          </cell>
          <cell r="J2072">
            <v>0.99999254310903285</v>
          </cell>
          <cell r="K2072" t="str">
            <v>C</v>
          </cell>
          <cell r="L2072">
            <v>2210</v>
          </cell>
        </row>
        <row r="2073">
          <cell r="A2073">
            <v>3031669</v>
          </cell>
          <cell r="B2073" t="str">
            <v>31</v>
          </cell>
          <cell r="C2073" t="str">
            <v>30</v>
          </cell>
          <cell r="D2073" t="str">
            <v>31669</v>
          </cell>
          <cell r="E2073" t="str">
            <v>31669-30</v>
          </cell>
          <cell r="F2073" t="str">
            <v>PULSADOR SIN GRABADO INDICADOR LUMINOSO</v>
          </cell>
          <cell r="G2073" t="str">
            <v>A</v>
          </cell>
          <cell r="H2073">
            <v>401</v>
          </cell>
          <cell r="I2073">
            <v>3.9500079896545646E-6</v>
          </cell>
          <cell r="J2073">
            <v>0.99867883002149005</v>
          </cell>
          <cell r="K2073" t="str">
            <v>C</v>
          </cell>
          <cell r="L2073">
            <v>500</v>
          </cell>
        </row>
        <row r="2074">
          <cell r="A2074">
            <v>3131669</v>
          </cell>
          <cell r="B2074" t="str">
            <v>31</v>
          </cell>
          <cell r="C2074" t="str">
            <v>31</v>
          </cell>
          <cell r="D2074" t="str">
            <v>31669</v>
          </cell>
          <cell r="E2074" t="str">
            <v>31669-31</v>
          </cell>
          <cell r="F2074" t="str">
            <v>PULSADOR SIN GRABADO INDICADOR LUMINOSO</v>
          </cell>
          <cell r="G2074" t="str">
            <v>A</v>
          </cell>
          <cell r="H2074">
            <v>205</v>
          </cell>
          <cell r="I2074">
            <v>2.0193307677785179E-6</v>
          </cell>
          <cell r="J2074">
            <v>0.99938447650049311</v>
          </cell>
          <cell r="K2074" t="str">
            <v>C</v>
          </cell>
          <cell r="L2074">
            <v>205</v>
          </cell>
        </row>
        <row r="2075">
          <cell r="A2075">
            <v>3331669</v>
          </cell>
          <cell r="B2075" t="str">
            <v>31</v>
          </cell>
          <cell r="C2075" t="str">
            <v>33</v>
          </cell>
          <cell r="D2075" t="str">
            <v>31669</v>
          </cell>
          <cell r="E2075" t="str">
            <v>31669-33</v>
          </cell>
          <cell r="F2075" t="str">
            <v>PULSADOR SIN GRABADO INDICADOR LUMINOSO</v>
          </cell>
          <cell r="G2075" t="str">
            <v>A</v>
          </cell>
          <cell r="H2075">
            <v>0</v>
          </cell>
          <cell r="I2075">
            <v>0</v>
          </cell>
          <cell r="J2075">
            <v>1.00000000000003</v>
          </cell>
          <cell r="K2075" t="str">
            <v>Z</v>
          </cell>
          <cell r="L2075">
            <v>0</v>
          </cell>
        </row>
        <row r="2076">
          <cell r="A2076">
            <v>3431669</v>
          </cell>
          <cell r="B2076" t="str">
            <v>31</v>
          </cell>
          <cell r="C2076" t="str">
            <v>34</v>
          </cell>
          <cell r="D2076" t="str">
            <v>31669</v>
          </cell>
          <cell r="E2076" t="str">
            <v>31669-34</v>
          </cell>
          <cell r="F2076" t="str">
            <v>PULSADOR SIN GRABADO INDICADOR LUMINOSO</v>
          </cell>
          <cell r="G2076" t="str">
            <v>A</v>
          </cell>
          <cell r="H2076">
            <v>100</v>
          </cell>
          <cell r="I2076">
            <v>9.8503939891635018E-7</v>
          </cell>
          <cell r="J2076">
            <v>0.99972029270927232</v>
          </cell>
          <cell r="K2076" t="str">
            <v>C</v>
          </cell>
          <cell r="L2076">
            <v>100</v>
          </cell>
        </row>
        <row r="2077">
          <cell r="A2077">
            <v>3631669</v>
          </cell>
          <cell r="B2077" t="str">
            <v>31</v>
          </cell>
          <cell r="C2077" t="str">
            <v>36</v>
          </cell>
          <cell r="D2077" t="str">
            <v>31669</v>
          </cell>
          <cell r="E2077" t="str">
            <v>31669-36</v>
          </cell>
          <cell r="F2077" t="str">
            <v>PULSADOR SIN GRABADO INDICADOR LUMINOSO</v>
          </cell>
          <cell r="G2077" t="str">
            <v>A</v>
          </cell>
          <cell r="H2077">
            <v>133</v>
          </cell>
          <cell r="I2077">
            <v>1.3101024005587459E-6</v>
          </cell>
          <cell r="J2077">
            <v>0.9995885805703606</v>
          </cell>
          <cell r="K2077" t="str">
            <v>C</v>
          </cell>
          <cell r="L2077">
            <v>133</v>
          </cell>
        </row>
        <row r="2078">
          <cell r="A2078">
            <v>3031690</v>
          </cell>
          <cell r="B2078" t="str">
            <v>31</v>
          </cell>
          <cell r="C2078" t="str">
            <v>30</v>
          </cell>
          <cell r="D2078" t="str">
            <v>31690</v>
          </cell>
          <cell r="E2078" t="str">
            <v>31690-30</v>
          </cell>
          <cell r="F2078" t="str">
            <v>TAPA ARTICULADA</v>
          </cell>
          <cell r="G2078" t="str">
            <v>A</v>
          </cell>
          <cell r="H2078">
            <v>2860</v>
          </cell>
          <cell r="I2078">
            <v>2.8172126809007618E-5</v>
          </cell>
          <cell r="J2078">
            <v>0.98807570239652487</v>
          </cell>
          <cell r="K2078" t="str">
            <v>C</v>
          </cell>
          <cell r="L2078">
            <v>5000</v>
          </cell>
        </row>
        <row r="2079">
          <cell r="A2079">
            <v>3131690</v>
          </cell>
          <cell r="B2079" t="str">
            <v>31</v>
          </cell>
          <cell r="C2079" t="str">
            <v>31</v>
          </cell>
          <cell r="D2079" t="str">
            <v>31690</v>
          </cell>
          <cell r="E2079" t="str">
            <v>31690-31</v>
          </cell>
          <cell r="F2079" t="str">
            <v>TAPA ARTICULADA</v>
          </cell>
          <cell r="G2079" t="str">
            <v>A</v>
          </cell>
          <cell r="H2079">
            <v>7056</v>
          </cell>
          <cell r="I2079">
            <v>6.9504379987537682E-5</v>
          </cell>
          <cell r="J2079">
            <v>0.97242720490932566</v>
          </cell>
          <cell r="K2079" t="str">
            <v>C</v>
          </cell>
          <cell r="L2079">
            <v>8600</v>
          </cell>
        </row>
        <row r="2080">
          <cell r="A2080">
            <v>3331690</v>
          </cell>
          <cell r="B2080" t="str">
            <v>31</v>
          </cell>
          <cell r="C2080" t="str">
            <v>33</v>
          </cell>
          <cell r="D2080" t="str">
            <v>31690</v>
          </cell>
          <cell r="E2080" t="str">
            <v>31690-33</v>
          </cell>
          <cell r="F2080" t="str">
            <v>TAPA ARTICULADA</v>
          </cell>
          <cell r="G2080" t="str">
            <v>A</v>
          </cell>
          <cell r="H2080">
            <v>0</v>
          </cell>
          <cell r="I2080">
            <v>0</v>
          </cell>
          <cell r="J2080">
            <v>1.00000000000003</v>
          </cell>
          <cell r="K2080" t="str">
            <v>Z</v>
          </cell>
          <cell r="L2080">
            <v>0</v>
          </cell>
        </row>
        <row r="2081">
          <cell r="A2081">
            <v>3431690</v>
          </cell>
          <cell r="B2081" t="str">
            <v>31</v>
          </cell>
          <cell r="C2081" t="str">
            <v>34</v>
          </cell>
          <cell r="D2081" t="str">
            <v>31690</v>
          </cell>
          <cell r="E2081" t="str">
            <v>31690-34</v>
          </cell>
          <cell r="F2081" t="str">
            <v>TAPA ARTICULADA</v>
          </cell>
          <cell r="G2081" t="str">
            <v>A</v>
          </cell>
          <cell r="H2081">
            <v>177</v>
          </cell>
          <cell r="I2081">
            <v>1.74351973608194E-6</v>
          </cell>
          <cell r="J2081">
            <v>0.99948912908921272</v>
          </cell>
          <cell r="K2081" t="str">
            <v>C</v>
          </cell>
          <cell r="L2081">
            <v>430</v>
          </cell>
        </row>
        <row r="2082">
          <cell r="A2082">
            <v>3631690</v>
          </cell>
          <cell r="B2082" t="str">
            <v>31</v>
          </cell>
          <cell r="C2082" t="str">
            <v>36</v>
          </cell>
          <cell r="D2082" t="str">
            <v>31690</v>
          </cell>
          <cell r="E2082" t="str">
            <v>31690-36</v>
          </cell>
          <cell r="F2082" t="str">
            <v>TAPA ARTICULADA</v>
          </cell>
          <cell r="G2082" t="str">
            <v>A</v>
          </cell>
          <cell r="H2082">
            <v>162</v>
          </cell>
          <cell r="I2082">
            <v>1.5957638262444875E-6</v>
          </cell>
          <cell r="J2082">
            <v>0.99952071990736269</v>
          </cell>
          <cell r="K2082" t="str">
            <v>C</v>
          </cell>
          <cell r="L2082">
            <v>162</v>
          </cell>
        </row>
        <row r="2083">
          <cell r="A2083">
            <v>3131710</v>
          </cell>
          <cell r="B2083" t="str">
            <v>31</v>
          </cell>
          <cell r="C2083" t="str">
            <v>31</v>
          </cell>
          <cell r="D2083" t="str">
            <v>31710</v>
          </cell>
          <cell r="E2083" t="str">
            <v>31710-31</v>
          </cell>
          <cell r="F2083" t="str">
            <v>CAJA EMPOTRAR 1 ELEMENTO CUADRADA</v>
          </cell>
          <cell r="G2083" t="str">
            <v>A</v>
          </cell>
          <cell r="H2083">
            <v>710828</v>
          </cell>
          <cell r="I2083">
            <v>7.001935858529114E-3</v>
          </cell>
          <cell r="J2083">
            <v>0.44626038838738857</v>
          </cell>
          <cell r="K2083" t="str">
            <v>A</v>
          </cell>
          <cell r="L2083">
            <v>710828</v>
          </cell>
        </row>
        <row r="2084">
          <cell r="A2084">
            <v>3431710</v>
          </cell>
          <cell r="B2084" t="str">
            <v>31</v>
          </cell>
          <cell r="C2084" t="str">
            <v>34</v>
          </cell>
          <cell r="D2084" t="str">
            <v>31710</v>
          </cell>
          <cell r="E2084" t="str">
            <v>31710-34</v>
          </cell>
          <cell r="F2084" t="str">
            <v>CAJA EMPOTRAR 1 ELEMENTO CUADRADA</v>
          </cell>
          <cell r="G2084" t="str">
            <v>A</v>
          </cell>
          <cell r="H2084">
            <v>0</v>
          </cell>
          <cell r="I2084">
            <v>0</v>
          </cell>
          <cell r="J2084">
            <v>1.00000000000003</v>
          </cell>
          <cell r="K2084" t="str">
            <v>Z</v>
          </cell>
          <cell r="L2084">
            <v>0</v>
          </cell>
        </row>
        <row r="2085">
          <cell r="A2085">
            <v>3131711</v>
          </cell>
          <cell r="B2085" t="str">
            <v>31</v>
          </cell>
          <cell r="C2085" t="str">
            <v>31</v>
          </cell>
          <cell r="D2085" t="str">
            <v>31711</v>
          </cell>
          <cell r="E2085" t="str">
            <v>31711-31</v>
          </cell>
          <cell r="F2085" t="str">
            <v>CAJA EMPOTRAR</v>
          </cell>
          <cell r="G2085" t="str">
            <v>A</v>
          </cell>
          <cell r="H2085">
            <v>26587</v>
          </cell>
          <cell r="I2085">
            <v>2.6189242498989007E-4</v>
          </cell>
          <cell r="J2085">
            <v>0.91042599346498543</v>
          </cell>
          <cell r="K2085" t="str">
            <v>B</v>
          </cell>
          <cell r="L2085">
            <v>26587</v>
          </cell>
        </row>
        <row r="2086">
          <cell r="A2086">
            <v>3131712</v>
          </cell>
          <cell r="B2086" t="str">
            <v>31</v>
          </cell>
          <cell r="C2086" t="str">
            <v>31</v>
          </cell>
          <cell r="D2086" t="str">
            <v>31712</v>
          </cell>
          <cell r="E2086" t="str">
            <v>31712-31</v>
          </cell>
          <cell r="F2086" t="str">
            <v>CAJA EMPOTRAR UNIVERSAL PARA PANELES</v>
          </cell>
          <cell r="G2086" t="str">
            <v>A</v>
          </cell>
          <cell r="H2086">
            <v>348474</v>
          </cell>
          <cell r="I2086">
            <v>3.4326061949797623E-3</v>
          </cell>
          <cell r="J2086">
            <v>0.58077704724434942</v>
          </cell>
          <cell r="K2086" t="str">
            <v>A</v>
          </cell>
          <cell r="L2086">
            <v>0</v>
          </cell>
        </row>
        <row r="2087">
          <cell r="A2087">
            <v>6131712</v>
          </cell>
          <cell r="B2087" t="str">
            <v>31</v>
          </cell>
          <cell r="C2087" t="str">
            <v>61</v>
          </cell>
          <cell r="D2087" t="str">
            <v>31712</v>
          </cell>
          <cell r="E2087" t="str">
            <v>31712-61</v>
          </cell>
          <cell r="F2087" t="str">
            <v>CAJA EMPOTRAR UNIVERSAL PARA PANELES 1 ELEMENTO</v>
          </cell>
          <cell r="G2087" t="str">
            <v>A</v>
          </cell>
          <cell r="H2087">
            <v>500000</v>
          </cell>
          <cell r="I2087">
            <v>4.9251969945817518E-3</v>
          </cell>
          <cell r="J2087">
            <v>0.51109902072502478</v>
          </cell>
          <cell r="K2087" t="str">
            <v>A</v>
          </cell>
          <cell r="L2087">
            <v>300000</v>
          </cell>
        </row>
        <row r="2088">
          <cell r="A2088">
            <v>3131722</v>
          </cell>
          <cell r="B2088" t="str">
            <v>31</v>
          </cell>
          <cell r="C2088" t="str">
            <v>31</v>
          </cell>
          <cell r="D2088" t="str">
            <v>31722</v>
          </cell>
          <cell r="E2088" t="str">
            <v>31722-31</v>
          </cell>
          <cell r="F2088" t="str">
            <v>CAJA EMPOTRAR DOBLE UNIVERSAL PARA PANELES</v>
          </cell>
          <cell r="G2088" t="str">
            <v>A</v>
          </cell>
          <cell r="H2088">
            <v>87993</v>
          </cell>
          <cell r="I2088">
            <v>8.6676571828846411E-4</v>
          </cell>
          <cell r="J2088">
            <v>0.80203912771555097</v>
          </cell>
          <cell r="K2088" t="str">
            <v>B</v>
          </cell>
          <cell r="L2088">
            <v>0</v>
          </cell>
        </row>
        <row r="2089">
          <cell r="A2089">
            <v>6131722</v>
          </cell>
          <cell r="B2089" t="str">
            <v>31</v>
          </cell>
          <cell r="C2089" t="str">
            <v>61</v>
          </cell>
          <cell r="D2089" t="str">
            <v>31722</v>
          </cell>
          <cell r="E2089" t="str">
            <v>31722-61</v>
          </cell>
          <cell r="F2089" t="str">
            <v>CAJA EMPOTRAR UNIVERSAL PARA PANELES 2 ELEMENTOS</v>
          </cell>
          <cell r="G2089" t="str">
            <v>A</v>
          </cell>
          <cell r="H2089">
            <v>200000</v>
          </cell>
          <cell r="I2089">
            <v>1.9700787978327006E-3</v>
          </cell>
          <cell r="J2089">
            <v>0.70183812559411973</v>
          </cell>
          <cell r="K2089" t="str">
            <v>A</v>
          </cell>
          <cell r="L2089">
            <v>100000</v>
          </cell>
        </row>
        <row r="2090">
          <cell r="A2090">
            <v>3031750</v>
          </cell>
          <cell r="B2090" t="str">
            <v>31</v>
          </cell>
          <cell r="C2090" t="str">
            <v>30</v>
          </cell>
          <cell r="D2090" t="str">
            <v>31750</v>
          </cell>
          <cell r="E2090" t="str">
            <v>31750-30</v>
          </cell>
          <cell r="F2090" t="str">
            <v>CAJA SUPERFICIE -36,5 MM. ALTURA-</v>
          </cell>
          <cell r="G2090" t="str">
            <v>A</v>
          </cell>
          <cell r="H2090">
            <v>20795</v>
          </cell>
          <cell r="I2090">
            <v>2.0483894300465504E-4</v>
          </cell>
          <cell r="J2090">
            <v>0.92653638476666877</v>
          </cell>
          <cell r="K2090" t="str">
            <v>B</v>
          </cell>
          <cell r="L2090">
            <v>20795</v>
          </cell>
        </row>
        <row r="2091">
          <cell r="A2091">
            <v>3131750</v>
          </cell>
          <cell r="B2091" t="str">
            <v>31</v>
          </cell>
          <cell r="C2091" t="str">
            <v>31</v>
          </cell>
          <cell r="D2091" t="str">
            <v>31750</v>
          </cell>
          <cell r="E2091" t="str">
            <v>31750-31</v>
          </cell>
          <cell r="F2091" t="str">
            <v>CAJA SUPERFICIE -36,5 MM. ALTURA-</v>
          </cell>
          <cell r="G2091" t="str">
            <v>A</v>
          </cell>
          <cell r="H2091">
            <v>14802</v>
          </cell>
          <cell r="I2091">
            <v>1.4580553182759817E-4</v>
          </cell>
          <cell r="J2091">
            <v>0.94485844855748502</v>
          </cell>
          <cell r="K2091" t="str">
            <v>B</v>
          </cell>
          <cell r="L2091">
            <v>17500</v>
          </cell>
        </row>
        <row r="2092">
          <cell r="A2092">
            <v>3231750</v>
          </cell>
          <cell r="B2092" t="str">
            <v>31</v>
          </cell>
          <cell r="C2092" t="str">
            <v>32</v>
          </cell>
          <cell r="D2092" t="str">
            <v>31750</v>
          </cell>
          <cell r="E2092" t="str">
            <v>31750-32</v>
          </cell>
          <cell r="F2092" t="str">
            <v>CAJA SUPERFICIE -36,5 MM. ALTURA-</v>
          </cell>
          <cell r="G2092" t="str">
            <v>A</v>
          </cell>
          <cell r="H2092">
            <v>502</v>
          </cell>
          <cell r="I2092">
            <v>4.9448977825600782E-6</v>
          </cell>
          <cell r="J2092">
            <v>0.99826456377350314</v>
          </cell>
          <cell r="K2092" t="str">
            <v>C</v>
          </cell>
          <cell r="L2092">
            <v>800</v>
          </cell>
        </row>
        <row r="2093">
          <cell r="A2093">
            <v>3031751</v>
          </cell>
          <cell r="B2093" t="str">
            <v>31</v>
          </cell>
          <cell r="C2093" t="str">
            <v>30</v>
          </cell>
          <cell r="D2093" t="str">
            <v>31751</v>
          </cell>
          <cell r="E2093" t="str">
            <v>31751-30</v>
          </cell>
          <cell r="F2093" t="str">
            <v>CAJA SUPERFICIE -46,5 MM. ALTURA-</v>
          </cell>
          <cell r="G2093" t="str">
            <v>A</v>
          </cell>
          <cell r="H2093">
            <v>26129</v>
          </cell>
          <cell r="I2093">
            <v>2.5738094454285314E-4</v>
          </cell>
          <cell r="J2093">
            <v>0.91172216266505268</v>
          </cell>
          <cell r="K2093" t="str">
            <v>B</v>
          </cell>
          <cell r="L2093">
            <v>26129</v>
          </cell>
        </row>
        <row r="2094">
          <cell r="A2094">
            <v>3131751</v>
          </cell>
          <cell r="B2094" t="str">
            <v>31</v>
          </cell>
          <cell r="C2094" t="str">
            <v>31</v>
          </cell>
          <cell r="D2094" t="str">
            <v>31751</v>
          </cell>
          <cell r="E2094" t="str">
            <v>31751-31</v>
          </cell>
          <cell r="F2094" t="str">
            <v>CAJA SUPERFICIE -46,5 MM. ALTURA-</v>
          </cell>
          <cell r="G2094" t="str">
            <v>A</v>
          </cell>
          <cell r="H2094">
            <v>19882</v>
          </cell>
          <cell r="I2094">
            <v>1.9584553329254876E-4</v>
          </cell>
          <cell r="J2094">
            <v>0.93014356958060884</v>
          </cell>
          <cell r="K2094" t="str">
            <v>B</v>
          </cell>
          <cell r="L2094">
            <v>19882</v>
          </cell>
        </row>
        <row r="2095">
          <cell r="A2095">
            <v>3231751</v>
          </cell>
          <cell r="B2095" t="str">
            <v>31</v>
          </cell>
          <cell r="C2095" t="str">
            <v>32</v>
          </cell>
          <cell r="D2095" t="str">
            <v>31751</v>
          </cell>
          <cell r="E2095" t="str">
            <v>31751-32</v>
          </cell>
          <cell r="F2095" t="str">
            <v>CAJA SUPERFICIE -46,5 MM. ALTURA-</v>
          </cell>
          <cell r="G2095" t="str">
            <v>A</v>
          </cell>
          <cell r="H2095">
            <v>1151</v>
          </cell>
          <cell r="I2095">
            <v>1.1337803481527192E-5</v>
          </cell>
          <cell r="J2095">
            <v>0.99531220628333361</v>
          </cell>
          <cell r="K2095" t="str">
            <v>C</v>
          </cell>
          <cell r="L2095">
            <v>1151</v>
          </cell>
        </row>
        <row r="2096">
          <cell r="A2096">
            <v>3031753</v>
          </cell>
          <cell r="B2096" t="str">
            <v>31</v>
          </cell>
          <cell r="C2096" t="str">
            <v>30</v>
          </cell>
          <cell r="D2096" t="str">
            <v>31753</v>
          </cell>
          <cell r="E2096" t="str">
            <v>31753-30</v>
          </cell>
          <cell r="F2096" t="str">
            <v>CAJA SUPERFICIE ALTA 1 ELEMENTO</v>
          </cell>
          <cell r="G2096" t="str">
            <v>A</v>
          </cell>
          <cell r="H2096">
            <v>6033</v>
          </cell>
          <cell r="I2096">
            <v>5.9427426936623409E-5</v>
          </cell>
          <cell r="J2096">
            <v>0.97581621902155558</v>
          </cell>
          <cell r="K2096" t="str">
            <v>C</v>
          </cell>
          <cell r="L2096">
            <v>4000</v>
          </cell>
        </row>
        <row r="2097">
          <cell r="A2097">
            <v>3131753</v>
          </cell>
          <cell r="B2097" t="str">
            <v>31</v>
          </cell>
          <cell r="C2097" t="str">
            <v>31</v>
          </cell>
          <cell r="D2097" t="str">
            <v>31753</v>
          </cell>
          <cell r="E2097" t="str">
            <v>31753-31</v>
          </cell>
          <cell r="F2097" t="str">
            <v>CAJA SUPERFICIE ALTA 1 ELEMENTO</v>
          </cell>
          <cell r="G2097" t="str">
            <v>A</v>
          </cell>
          <cell r="H2097">
            <v>664</v>
          </cell>
          <cell r="I2097">
            <v>6.5406616088045657E-6</v>
          </cell>
          <cell r="J2097">
            <v>0.99760444668691783</v>
          </cell>
          <cell r="K2097" t="str">
            <v>C</v>
          </cell>
          <cell r="L2097">
            <v>664</v>
          </cell>
        </row>
        <row r="2098">
          <cell r="A2098">
            <v>3231753</v>
          </cell>
          <cell r="B2098" t="str">
            <v>31</v>
          </cell>
          <cell r="C2098" t="str">
            <v>32</v>
          </cell>
          <cell r="D2098" t="str">
            <v>31753</v>
          </cell>
          <cell r="E2098" t="str">
            <v>31753-32</v>
          </cell>
          <cell r="F2098" t="str">
            <v>CAJA SUPERFICIE ALTA 1 ELEMENTO</v>
          </cell>
          <cell r="G2098" t="str">
            <v>A</v>
          </cell>
          <cell r="H2098">
            <v>100</v>
          </cell>
          <cell r="I2098">
            <v>9.8503939891635018E-7</v>
          </cell>
          <cell r="J2098">
            <v>0.99974590422383214</v>
          </cell>
          <cell r="K2098" t="str">
            <v>C</v>
          </cell>
          <cell r="L2098">
            <v>100</v>
          </cell>
        </row>
        <row r="2099">
          <cell r="A2099">
            <v>3031800</v>
          </cell>
          <cell r="B2099" t="str">
            <v>31</v>
          </cell>
          <cell r="C2099" t="str">
            <v>30</v>
          </cell>
          <cell r="D2099" t="str">
            <v>31800</v>
          </cell>
          <cell r="E2099" t="str">
            <v>31800-30</v>
          </cell>
          <cell r="F2099" t="str">
            <v>PLAQUITA CIEGA</v>
          </cell>
          <cell r="G2099" t="str">
            <v>A</v>
          </cell>
          <cell r="H2099">
            <v>90036</v>
          </cell>
          <cell r="I2099">
            <v>8.8689007320832513E-4</v>
          </cell>
          <cell r="J2099">
            <v>0.79766726188154879</v>
          </cell>
          <cell r="K2099" t="str">
            <v>A</v>
          </cell>
          <cell r="L2099">
            <v>120000</v>
          </cell>
        </row>
        <row r="2100">
          <cell r="A2100">
            <v>3131800</v>
          </cell>
          <cell r="B2100" t="str">
            <v>31</v>
          </cell>
          <cell r="C2100" t="str">
            <v>31</v>
          </cell>
          <cell r="D2100" t="str">
            <v>31800</v>
          </cell>
          <cell r="E2100" t="str">
            <v>31800-31</v>
          </cell>
          <cell r="F2100" t="str">
            <v>PLAQUITA CIEGA</v>
          </cell>
          <cell r="G2100" t="str">
            <v>A</v>
          </cell>
          <cell r="H2100">
            <v>60300</v>
          </cell>
          <cell r="I2100">
            <v>5.9397875754655923E-4</v>
          </cell>
          <cell r="J2100">
            <v>0.84705353168059117</v>
          </cell>
          <cell r="K2100" t="str">
            <v>B</v>
          </cell>
          <cell r="L2100">
            <v>153006</v>
          </cell>
        </row>
        <row r="2101">
          <cell r="A2101">
            <v>3331800</v>
          </cell>
          <cell r="B2101" t="str">
            <v>31</v>
          </cell>
          <cell r="C2101" t="str">
            <v>33</v>
          </cell>
          <cell r="D2101" t="str">
            <v>31800</v>
          </cell>
          <cell r="E2101" t="str">
            <v>31800-33</v>
          </cell>
          <cell r="F2101" t="str">
            <v>PLAQUITA CIEGA</v>
          </cell>
          <cell r="G2101" t="str">
            <v>A</v>
          </cell>
          <cell r="H2101">
            <v>0</v>
          </cell>
          <cell r="I2101">
            <v>0</v>
          </cell>
          <cell r="J2101">
            <v>1.00000000000003</v>
          </cell>
          <cell r="K2101" t="str">
            <v>Z</v>
          </cell>
          <cell r="L2101">
            <v>0</v>
          </cell>
        </row>
        <row r="2102">
          <cell r="A2102">
            <v>3431800</v>
          </cell>
          <cell r="B2102" t="str">
            <v>31</v>
          </cell>
          <cell r="C2102" t="str">
            <v>34</v>
          </cell>
          <cell r="D2102" t="str">
            <v>31800</v>
          </cell>
          <cell r="E2102" t="str">
            <v>31800-34</v>
          </cell>
          <cell r="F2102" t="str">
            <v>PLAQUITA CIEGA</v>
          </cell>
          <cell r="G2102" t="str">
            <v>A</v>
          </cell>
          <cell r="H2102">
            <v>4184</v>
          </cell>
          <cell r="I2102">
            <v>4.1214048450660099E-5</v>
          </cell>
          <cell r="J2102">
            <v>0.98267875539347693</v>
          </cell>
          <cell r="K2102" t="str">
            <v>C</v>
          </cell>
          <cell r="L2102">
            <v>6300</v>
          </cell>
        </row>
        <row r="2103">
          <cell r="A2103">
            <v>3631800</v>
          </cell>
          <cell r="B2103" t="str">
            <v>31</v>
          </cell>
          <cell r="C2103" t="str">
            <v>36</v>
          </cell>
          <cell r="D2103" t="str">
            <v>31800</v>
          </cell>
          <cell r="E2103" t="str">
            <v>31800-36</v>
          </cell>
          <cell r="F2103" t="str">
            <v>PLAQUITA CIEGA</v>
          </cell>
          <cell r="G2103" t="str">
            <v>A</v>
          </cell>
          <cell r="H2103">
            <v>898</v>
          </cell>
          <cell r="I2103">
            <v>8.8456538022688252E-6</v>
          </cell>
          <cell r="J2103">
            <v>0.99671949990483766</v>
          </cell>
          <cell r="K2103" t="str">
            <v>C</v>
          </cell>
          <cell r="L2103">
            <v>1600</v>
          </cell>
        </row>
        <row r="2104">
          <cell r="A2104">
            <v>3031801</v>
          </cell>
          <cell r="B2104" t="str">
            <v>31</v>
          </cell>
          <cell r="C2104" t="str">
            <v>30</v>
          </cell>
          <cell r="D2104" t="str">
            <v>31801</v>
          </cell>
          <cell r="E2104" t="str">
            <v>31801-30</v>
          </cell>
          <cell r="F2104" t="str">
            <v>SALIDA CABLES</v>
          </cell>
          <cell r="G2104" t="str">
            <v>A</v>
          </cell>
          <cell r="H2104">
            <v>22573</v>
          </cell>
          <cell r="I2104">
            <v>2.2235294351738774E-4</v>
          </cell>
          <cell r="J2104">
            <v>0.92040532310112588</v>
          </cell>
          <cell r="K2104" t="str">
            <v>B</v>
          </cell>
          <cell r="L2104">
            <v>23177</v>
          </cell>
        </row>
        <row r="2105">
          <cell r="A2105">
            <v>3131801</v>
          </cell>
          <cell r="B2105" t="str">
            <v>31</v>
          </cell>
          <cell r="C2105" t="str">
            <v>31</v>
          </cell>
          <cell r="D2105" t="str">
            <v>31801</v>
          </cell>
          <cell r="E2105" t="str">
            <v>31801-31</v>
          </cell>
          <cell r="F2105" t="str">
            <v>SALIDA CABLES</v>
          </cell>
          <cell r="G2105" t="str">
            <v>A</v>
          </cell>
          <cell r="H2105">
            <v>29166</v>
          </cell>
          <cell r="I2105">
            <v>2.8729659108794273E-4</v>
          </cell>
          <cell r="J2105">
            <v>0.90575164579346246</v>
          </cell>
          <cell r="K2105" t="str">
            <v>B</v>
          </cell>
          <cell r="L2105">
            <v>29554</v>
          </cell>
        </row>
        <row r="2106">
          <cell r="A2106">
            <v>3331801</v>
          </cell>
          <cell r="B2106" t="str">
            <v>31</v>
          </cell>
          <cell r="C2106" t="str">
            <v>33</v>
          </cell>
          <cell r="D2106" t="str">
            <v>31801</v>
          </cell>
          <cell r="E2106" t="str">
            <v>31801-33</v>
          </cell>
          <cell r="F2106" t="str">
            <v>SALIDA CABLES</v>
          </cell>
          <cell r="G2106" t="str">
            <v>A</v>
          </cell>
          <cell r="H2106">
            <v>0</v>
          </cell>
          <cell r="I2106">
            <v>0</v>
          </cell>
          <cell r="J2106">
            <v>1.00000000000003</v>
          </cell>
          <cell r="K2106" t="str">
            <v>Z</v>
          </cell>
          <cell r="L2106">
            <v>0</v>
          </cell>
        </row>
        <row r="2107">
          <cell r="A2107">
            <v>3431801</v>
          </cell>
          <cell r="B2107" t="str">
            <v>31</v>
          </cell>
          <cell r="C2107" t="str">
            <v>34</v>
          </cell>
          <cell r="D2107" t="str">
            <v>31801</v>
          </cell>
          <cell r="E2107" t="str">
            <v>31801-34</v>
          </cell>
          <cell r="F2107" t="str">
            <v>SALIDA CABLES</v>
          </cell>
          <cell r="G2107" t="str">
            <v>A</v>
          </cell>
          <cell r="H2107">
            <v>827</v>
          </cell>
          <cell r="I2107">
            <v>8.146275829038217E-6</v>
          </cell>
          <cell r="J2107">
            <v>0.99704122978060727</v>
          </cell>
          <cell r="K2107" t="str">
            <v>C</v>
          </cell>
          <cell r="L2107">
            <v>1300</v>
          </cell>
        </row>
        <row r="2108">
          <cell r="A2108">
            <v>3631801</v>
          </cell>
          <cell r="B2108" t="str">
            <v>31</v>
          </cell>
          <cell r="C2108" t="str">
            <v>36</v>
          </cell>
          <cell r="D2108" t="str">
            <v>31801</v>
          </cell>
          <cell r="E2108" t="str">
            <v>31801-36</v>
          </cell>
          <cell r="F2108" t="str">
            <v>SALIDA CABLES</v>
          </cell>
          <cell r="G2108" t="str">
            <v>A</v>
          </cell>
          <cell r="H2108">
            <v>425</v>
          </cell>
          <cell r="I2108">
            <v>4.1864174453944886E-6</v>
          </cell>
          <cell r="J2108">
            <v>0.99861016161072502</v>
          </cell>
          <cell r="K2108" t="str">
            <v>C</v>
          </cell>
          <cell r="L2108">
            <v>1200</v>
          </cell>
        </row>
        <row r="2109">
          <cell r="A2109">
            <v>3131802</v>
          </cell>
          <cell r="B2109" t="str">
            <v>31</v>
          </cell>
          <cell r="C2109" t="str">
            <v>31</v>
          </cell>
          <cell r="D2109" t="str">
            <v>31802</v>
          </cell>
          <cell r="E2109" t="str">
            <v>31802-31</v>
          </cell>
          <cell r="F2109" t="str">
            <v>BULBO                                      CERTIFI</v>
          </cell>
          <cell r="G2109" t="str">
            <v>A</v>
          </cell>
          <cell r="H2109">
            <v>36443</v>
          </cell>
          <cell r="I2109">
            <v>3.5897790814708554E-4</v>
          </cell>
          <cell r="J2109">
            <v>0.88941397200123595</v>
          </cell>
          <cell r="K2109" t="str">
            <v>B</v>
          </cell>
          <cell r="L2109">
            <v>59728</v>
          </cell>
        </row>
        <row r="2110">
          <cell r="A2110">
            <v>3131803</v>
          </cell>
          <cell r="B2110" t="str">
            <v>31</v>
          </cell>
          <cell r="C2110" t="str">
            <v>31</v>
          </cell>
          <cell r="D2110" t="str">
            <v>31803</v>
          </cell>
          <cell r="E2110" t="str">
            <v>31803-31</v>
          </cell>
          <cell r="F2110" t="str">
            <v>BULBO                                      CERTIFI</v>
          </cell>
          <cell r="G2110" t="str">
            <v>A</v>
          </cell>
          <cell r="H2110">
            <v>30396</v>
          </cell>
          <cell r="I2110">
            <v>2.9941257569461382E-4</v>
          </cell>
          <cell r="J2110">
            <v>0.90165034590960769</v>
          </cell>
          <cell r="K2110" t="str">
            <v>B</v>
          </cell>
          <cell r="L2110">
            <v>35000</v>
          </cell>
        </row>
        <row r="2111">
          <cell r="A2111">
            <v>3031806</v>
          </cell>
          <cell r="B2111" t="str">
            <v>31</v>
          </cell>
          <cell r="C2111" t="str">
            <v>30</v>
          </cell>
          <cell r="D2111" t="str">
            <v>31806</v>
          </cell>
          <cell r="E2111" t="str">
            <v>31806-30</v>
          </cell>
          <cell r="F2111" t="str">
            <v>ZUMBADOR 125-220V</v>
          </cell>
          <cell r="G2111" t="str">
            <v>A</v>
          </cell>
          <cell r="H2111">
            <v>8314</v>
          </cell>
          <cell r="I2111">
            <v>8.1896175625905356E-5</v>
          </cell>
          <cell r="J2111">
            <v>0.96816133134326665</v>
          </cell>
          <cell r="K2111" t="str">
            <v>C</v>
          </cell>
          <cell r="L2111">
            <v>11927</v>
          </cell>
        </row>
        <row r="2112">
          <cell r="A2112">
            <v>3131806</v>
          </cell>
          <cell r="B2112" t="str">
            <v>31</v>
          </cell>
          <cell r="C2112" t="str">
            <v>31</v>
          </cell>
          <cell r="D2112" t="str">
            <v>31806</v>
          </cell>
          <cell r="E2112" t="str">
            <v>31806-31</v>
          </cell>
          <cell r="F2112" t="str">
            <v>ZUMBADOR 125-220V - HOMOLOGADO EN OVE</v>
          </cell>
          <cell r="G2112" t="str">
            <v>A</v>
          </cell>
          <cell r="H2112">
            <v>12583</v>
          </cell>
          <cell r="I2112">
            <v>1.2394750756564436E-4</v>
          </cell>
          <cell r="J2112">
            <v>0.95274858784757843</v>
          </cell>
          <cell r="K2112" t="str">
            <v>C</v>
          </cell>
          <cell r="L2112">
            <v>12583</v>
          </cell>
        </row>
        <row r="2113">
          <cell r="A2113">
            <v>3331806</v>
          </cell>
          <cell r="B2113" t="str">
            <v>31</v>
          </cell>
          <cell r="C2113" t="str">
            <v>33</v>
          </cell>
          <cell r="D2113" t="str">
            <v>31806</v>
          </cell>
          <cell r="E2113" t="str">
            <v>31806-33</v>
          </cell>
          <cell r="F2113" t="str">
            <v>ZUMBADOR 125-220V</v>
          </cell>
          <cell r="G2113" t="str">
            <v>A</v>
          </cell>
          <cell r="H2113">
            <v>0</v>
          </cell>
          <cell r="I2113">
            <v>0</v>
          </cell>
          <cell r="J2113">
            <v>1.00000000000003</v>
          </cell>
          <cell r="K2113" t="str">
            <v>Z</v>
          </cell>
          <cell r="L2113">
            <v>0</v>
          </cell>
        </row>
        <row r="2114">
          <cell r="A2114">
            <v>3431806</v>
          </cell>
          <cell r="B2114" t="str">
            <v>31</v>
          </cell>
          <cell r="C2114" t="str">
            <v>34</v>
          </cell>
          <cell r="D2114" t="str">
            <v>31806</v>
          </cell>
          <cell r="E2114" t="str">
            <v>31806-34</v>
          </cell>
          <cell r="F2114" t="str">
            <v>ZUMBADOR 125-220V</v>
          </cell>
          <cell r="G2114" t="str">
            <v>A</v>
          </cell>
          <cell r="H2114">
            <v>707</v>
          </cell>
          <cell r="I2114">
            <v>6.9642285503385961E-6</v>
          </cell>
          <cell r="J2114">
            <v>0.99744234550092636</v>
          </cell>
          <cell r="K2114" t="str">
            <v>C</v>
          </cell>
          <cell r="L2114">
            <v>707</v>
          </cell>
        </row>
        <row r="2115">
          <cell r="A2115">
            <v>3631806</v>
          </cell>
          <cell r="B2115" t="str">
            <v>31</v>
          </cell>
          <cell r="C2115" t="str">
            <v>36</v>
          </cell>
          <cell r="D2115" t="str">
            <v>31806</v>
          </cell>
          <cell r="E2115" t="str">
            <v>31806-36</v>
          </cell>
          <cell r="F2115" t="str">
            <v>ZUMBADOR 125-220V                          HOMOLOG</v>
          </cell>
          <cell r="G2115" t="str">
            <v>A</v>
          </cell>
          <cell r="H2115">
            <v>30</v>
          </cell>
          <cell r="I2115">
            <v>2.9551181967490506E-7</v>
          </cell>
          <cell r="J2115">
            <v>0.99996839933127046</v>
          </cell>
          <cell r="K2115" t="str">
            <v>C</v>
          </cell>
          <cell r="L2115">
            <v>70</v>
          </cell>
        </row>
        <row r="2116">
          <cell r="A2116">
            <v>3031808</v>
          </cell>
          <cell r="B2116" t="str">
            <v>31</v>
          </cell>
          <cell r="C2116" t="str">
            <v>30</v>
          </cell>
          <cell r="D2116" t="str">
            <v>31808</v>
          </cell>
          <cell r="E2116" t="str">
            <v>31808-30</v>
          </cell>
          <cell r="F2116" t="str">
            <v>SEÑALIZADOR LUMINOSO DIFUSOR INCOLORO</v>
          </cell>
          <cell r="G2116" t="str">
            <v>A</v>
          </cell>
          <cell r="H2116">
            <v>983</v>
          </cell>
          <cell r="I2116">
            <v>9.6829372913477239E-6</v>
          </cell>
          <cell r="J2116">
            <v>0.99630366741423027</v>
          </cell>
          <cell r="K2116" t="str">
            <v>C</v>
          </cell>
          <cell r="L2116">
            <v>1800</v>
          </cell>
        </row>
        <row r="2117">
          <cell r="A2117">
            <v>3131808</v>
          </cell>
          <cell r="B2117" t="str">
            <v>31</v>
          </cell>
          <cell r="C2117" t="str">
            <v>31</v>
          </cell>
          <cell r="D2117" t="str">
            <v>31808</v>
          </cell>
          <cell r="E2117" t="str">
            <v>31808-31</v>
          </cell>
          <cell r="F2117" t="str">
            <v>SEÑALIZADOR LUMINOSO DIFUSOR INCOLORO</v>
          </cell>
          <cell r="G2117" t="str">
            <v>A</v>
          </cell>
          <cell r="H2117">
            <v>898</v>
          </cell>
          <cell r="I2117">
            <v>8.8456538022688252E-6</v>
          </cell>
          <cell r="J2117">
            <v>0.99672834572794289</v>
          </cell>
          <cell r="K2117" t="str">
            <v>C</v>
          </cell>
          <cell r="L2117">
            <v>1000</v>
          </cell>
        </row>
        <row r="2118">
          <cell r="A2118">
            <v>3331808</v>
          </cell>
          <cell r="B2118" t="str">
            <v>31</v>
          </cell>
          <cell r="C2118" t="str">
            <v>33</v>
          </cell>
          <cell r="D2118" t="str">
            <v>31808</v>
          </cell>
          <cell r="E2118" t="str">
            <v>31808-33</v>
          </cell>
          <cell r="F2118" t="str">
            <v>SEÑALIZADOR LUMINOSO DIFUSOR INCOLORO</v>
          </cell>
          <cell r="G2118" t="str">
            <v>A</v>
          </cell>
          <cell r="H2118">
            <v>0</v>
          </cell>
          <cell r="I2118">
            <v>0</v>
          </cell>
          <cell r="J2118">
            <v>1.00000000000003</v>
          </cell>
          <cell r="K2118" t="str">
            <v>Z</v>
          </cell>
          <cell r="L2118">
            <v>0</v>
          </cell>
        </row>
        <row r="2119">
          <cell r="A2119">
            <v>3431808</v>
          </cell>
          <cell r="B2119" t="str">
            <v>31</v>
          </cell>
          <cell r="C2119" t="str">
            <v>34</v>
          </cell>
          <cell r="D2119" t="str">
            <v>31808</v>
          </cell>
          <cell r="E2119" t="str">
            <v>31808-34</v>
          </cell>
          <cell r="F2119" t="str">
            <v>SEÑALIZADOR LUMINOSO DIFUSOR INCOLORO</v>
          </cell>
          <cell r="G2119" t="str">
            <v>A</v>
          </cell>
          <cell r="H2119">
            <v>44</v>
          </cell>
          <cell r="I2119">
            <v>4.3341733552319414E-7</v>
          </cell>
          <cell r="J2119">
            <v>0.99994419645001253</v>
          </cell>
          <cell r="K2119" t="str">
            <v>C</v>
          </cell>
          <cell r="L2119">
            <v>44</v>
          </cell>
        </row>
        <row r="2120">
          <cell r="A2120">
            <v>3631808</v>
          </cell>
          <cell r="B2120" t="str">
            <v>31</v>
          </cell>
          <cell r="C2120" t="str">
            <v>36</v>
          </cell>
          <cell r="D2120" t="str">
            <v>31808</v>
          </cell>
          <cell r="E2120" t="str">
            <v>31808-36</v>
          </cell>
          <cell r="F2120" t="str">
            <v>SEÑALIZADOR LUMINOSO DIFUSOR INCOLORO</v>
          </cell>
          <cell r="G2120" t="str">
            <v>A</v>
          </cell>
          <cell r="H2120">
            <v>100</v>
          </cell>
          <cell r="I2120">
            <v>9.8503939891635018E-7</v>
          </cell>
          <cell r="J2120">
            <v>0.9996936961364602</v>
          </cell>
          <cell r="K2120" t="str">
            <v>C</v>
          </cell>
          <cell r="L2120">
            <v>100</v>
          </cell>
        </row>
        <row r="2121">
          <cell r="A2121">
            <v>3031809</v>
          </cell>
          <cell r="B2121" t="str">
            <v>31</v>
          </cell>
          <cell r="C2121" t="str">
            <v>30</v>
          </cell>
          <cell r="D2121" t="str">
            <v>31809</v>
          </cell>
          <cell r="E2121" t="str">
            <v>31809-30</v>
          </cell>
          <cell r="F2121" t="str">
            <v>SEÑALIZADOR LUMINOSO DIFUSOR VERDE</v>
          </cell>
          <cell r="G2121" t="str">
            <v>A</v>
          </cell>
          <cell r="H2121">
            <v>455</v>
          </cell>
          <cell r="I2121">
            <v>4.481929265069394E-6</v>
          </cell>
          <cell r="J2121">
            <v>0.99849721483152121</v>
          </cell>
          <cell r="K2121" t="str">
            <v>C</v>
          </cell>
          <cell r="L2121">
            <v>600</v>
          </cell>
        </row>
        <row r="2122">
          <cell r="A2122">
            <v>3131809</v>
          </cell>
          <cell r="B2122" t="str">
            <v>31</v>
          </cell>
          <cell r="C2122" t="str">
            <v>31</v>
          </cell>
          <cell r="D2122" t="str">
            <v>31809</v>
          </cell>
          <cell r="E2122" t="str">
            <v>31809-31</v>
          </cell>
          <cell r="F2122" t="str">
            <v>SEÑALIZADOR LUMINOSO DIFUSOR VERDE</v>
          </cell>
          <cell r="G2122" t="str">
            <v>A</v>
          </cell>
          <cell r="H2122">
            <v>306</v>
          </cell>
          <cell r="I2122">
            <v>3.014220560684032E-6</v>
          </cell>
          <cell r="J2122">
            <v>0.99901674440434363</v>
          </cell>
          <cell r="K2122" t="str">
            <v>C</v>
          </cell>
          <cell r="L2122">
            <v>500</v>
          </cell>
        </row>
        <row r="2123">
          <cell r="A2123">
            <v>3331809</v>
          </cell>
          <cell r="B2123" t="str">
            <v>31</v>
          </cell>
          <cell r="C2123" t="str">
            <v>33</v>
          </cell>
          <cell r="D2123" t="str">
            <v>31809</v>
          </cell>
          <cell r="E2123" t="str">
            <v>31809-33</v>
          </cell>
          <cell r="F2123" t="str">
            <v>SEÑALIZADOR LUMINOSO DIFUSOR VERDE</v>
          </cell>
          <cell r="G2123" t="str">
            <v>A</v>
          </cell>
          <cell r="H2123">
            <v>0</v>
          </cell>
          <cell r="I2123">
            <v>0</v>
          </cell>
          <cell r="J2123">
            <v>1.00000000000003</v>
          </cell>
          <cell r="K2123" t="str">
            <v>Z</v>
          </cell>
          <cell r="L2123">
            <v>0</v>
          </cell>
        </row>
        <row r="2124">
          <cell r="A2124">
            <v>3431809</v>
          </cell>
          <cell r="B2124" t="str">
            <v>31</v>
          </cell>
          <cell r="C2124" t="str">
            <v>34</v>
          </cell>
          <cell r="D2124" t="str">
            <v>31809</v>
          </cell>
          <cell r="E2124" t="str">
            <v>31809-34</v>
          </cell>
          <cell r="F2124" t="str">
            <v>SEÑALIZADOR LUMINOSO DIFUSOR VERDE</v>
          </cell>
          <cell r="G2124" t="str">
            <v>A</v>
          </cell>
          <cell r="H2124">
            <v>100</v>
          </cell>
          <cell r="I2124">
            <v>9.8503939891635018E-7</v>
          </cell>
          <cell r="J2124">
            <v>0.99971930765102002</v>
          </cell>
          <cell r="K2124" t="str">
            <v>C</v>
          </cell>
          <cell r="L2124">
            <v>100</v>
          </cell>
        </row>
        <row r="2125">
          <cell r="A2125">
            <v>3631809</v>
          </cell>
          <cell r="B2125" t="str">
            <v>31</v>
          </cell>
          <cell r="C2125" t="str">
            <v>36</v>
          </cell>
          <cell r="D2125" t="str">
            <v>31809</v>
          </cell>
          <cell r="E2125" t="str">
            <v>31809-36</v>
          </cell>
          <cell r="F2125" t="str">
            <v>SEÑALIZADOR LUMINOSO DIFUSOR VERDE</v>
          </cell>
          <cell r="G2125" t="str">
            <v>A</v>
          </cell>
          <cell r="H2125">
            <v>100</v>
          </cell>
          <cell r="I2125">
            <v>9.8503939891635018E-7</v>
          </cell>
          <cell r="J2125">
            <v>0.9996927110782079</v>
          </cell>
          <cell r="K2125" t="str">
            <v>C</v>
          </cell>
          <cell r="L2125">
            <v>100</v>
          </cell>
        </row>
        <row r="2126">
          <cell r="A2126">
            <v>3031810</v>
          </cell>
          <cell r="B2126" t="str">
            <v>31</v>
          </cell>
          <cell r="C2126" t="str">
            <v>30</v>
          </cell>
          <cell r="D2126" t="str">
            <v>31810</v>
          </cell>
          <cell r="E2126" t="str">
            <v>31810-30</v>
          </cell>
          <cell r="F2126" t="str">
            <v>SEÑALIZADOR LUMINOSO DIFUSOR ROJO</v>
          </cell>
          <cell r="G2126" t="str">
            <v>A</v>
          </cell>
          <cell r="H2126">
            <v>1163</v>
          </cell>
          <cell r="I2126">
            <v>1.1456008209397153E-5</v>
          </cell>
          <cell r="J2126">
            <v>0.99525534872101329</v>
          </cell>
          <cell r="K2126" t="str">
            <v>C</v>
          </cell>
          <cell r="L2126">
            <v>1720</v>
          </cell>
        </row>
        <row r="2127">
          <cell r="A2127">
            <v>3131810</v>
          </cell>
          <cell r="B2127" t="str">
            <v>31</v>
          </cell>
          <cell r="C2127" t="str">
            <v>31</v>
          </cell>
          <cell r="D2127" t="str">
            <v>31810</v>
          </cell>
          <cell r="E2127" t="str">
            <v>31810-31</v>
          </cell>
          <cell r="F2127" t="str">
            <v>SEÑALIZADOR LUMINOSO DIFUSOR ROJO</v>
          </cell>
          <cell r="G2127" t="str">
            <v>A</v>
          </cell>
          <cell r="H2127">
            <v>893</v>
          </cell>
          <cell r="I2127">
            <v>8.7964018323230076E-6</v>
          </cell>
          <cell r="J2127">
            <v>0.99676360096279115</v>
          </cell>
          <cell r="K2127" t="str">
            <v>C</v>
          </cell>
          <cell r="L2127">
            <v>1300</v>
          </cell>
        </row>
        <row r="2128">
          <cell r="A2128">
            <v>3331810</v>
          </cell>
          <cell r="B2128" t="str">
            <v>31</v>
          </cell>
          <cell r="C2128" t="str">
            <v>33</v>
          </cell>
          <cell r="D2128" t="str">
            <v>31810</v>
          </cell>
          <cell r="E2128" t="str">
            <v>31810-33</v>
          </cell>
          <cell r="F2128" t="str">
            <v>SEÑALIZADOR LUMINOSO DIFUSOR ROJO</v>
          </cell>
          <cell r="G2128" t="str">
            <v>A</v>
          </cell>
          <cell r="H2128">
            <v>0</v>
          </cell>
          <cell r="I2128">
            <v>0</v>
          </cell>
          <cell r="J2128">
            <v>1.00000000000003</v>
          </cell>
          <cell r="K2128" t="str">
            <v>Z</v>
          </cell>
          <cell r="L2128">
            <v>0</v>
          </cell>
        </row>
        <row r="2129">
          <cell r="A2129">
            <v>3431810</v>
          </cell>
          <cell r="B2129" t="str">
            <v>31</v>
          </cell>
          <cell r="C2129" t="str">
            <v>34</v>
          </cell>
          <cell r="D2129" t="str">
            <v>31810</v>
          </cell>
          <cell r="E2129" t="str">
            <v>31810-34</v>
          </cell>
          <cell r="F2129" t="str">
            <v>SEÑALIZADOR LUMINOSO DIFUSOR ROJO</v>
          </cell>
          <cell r="G2129" t="str">
            <v>A</v>
          </cell>
          <cell r="H2129">
            <v>15</v>
          </cell>
          <cell r="I2129">
            <v>1.4775590983745253E-7</v>
          </cell>
          <cell r="J2129">
            <v>0.99998748976019902</v>
          </cell>
          <cell r="K2129" t="str">
            <v>C</v>
          </cell>
          <cell r="L2129">
            <v>50</v>
          </cell>
        </row>
        <row r="2130">
          <cell r="A2130">
            <v>3631810</v>
          </cell>
          <cell r="B2130" t="str">
            <v>31</v>
          </cell>
          <cell r="C2130" t="str">
            <v>36</v>
          </cell>
          <cell r="D2130" t="str">
            <v>31810</v>
          </cell>
          <cell r="E2130" t="str">
            <v>31810-36</v>
          </cell>
          <cell r="F2130" t="str">
            <v>SEÑALIZADOR LUMINOSO DIFUSOR ROJO</v>
          </cell>
          <cell r="G2130" t="str">
            <v>A</v>
          </cell>
          <cell r="H2130">
            <v>100</v>
          </cell>
          <cell r="I2130">
            <v>9.8503939891635018E-7</v>
          </cell>
          <cell r="J2130">
            <v>0.9996917260199556</v>
          </cell>
          <cell r="K2130" t="str">
            <v>C</v>
          </cell>
          <cell r="L2130">
            <v>100</v>
          </cell>
        </row>
        <row r="2131">
          <cell r="A2131">
            <v>3031813</v>
          </cell>
          <cell r="B2131" t="str">
            <v>31</v>
          </cell>
          <cell r="C2131" t="str">
            <v>30</v>
          </cell>
          <cell r="D2131" t="str">
            <v>31813</v>
          </cell>
          <cell r="E2131" t="str">
            <v>31813-30</v>
          </cell>
          <cell r="F2131" t="str">
            <v>CONMUTADOR-REGULADOR DE LUZ</v>
          </cell>
          <cell r="G2131" t="str">
            <v>A</v>
          </cell>
          <cell r="H2131">
            <v>13371</v>
          </cell>
          <cell r="I2131">
            <v>1.317096180291052E-4</v>
          </cell>
          <cell r="J2131">
            <v>0.94930387854176568</v>
          </cell>
          <cell r="K2131" t="str">
            <v>B</v>
          </cell>
          <cell r="L2131">
            <v>12000</v>
          </cell>
        </row>
        <row r="2132">
          <cell r="A2132">
            <v>3131813</v>
          </cell>
          <cell r="B2132" t="str">
            <v>31</v>
          </cell>
          <cell r="C2132" t="str">
            <v>31</v>
          </cell>
          <cell r="D2132" t="str">
            <v>31813</v>
          </cell>
          <cell r="E2132" t="str">
            <v>31813-31</v>
          </cell>
          <cell r="F2132" t="str">
            <v>CONMUTADOR-REGULADOR DE LUZ</v>
          </cell>
          <cell r="G2132" t="str">
            <v>A</v>
          </cell>
          <cell r="H2132">
            <v>17096</v>
          </cell>
          <cell r="I2132">
            <v>1.6840233563873925E-4</v>
          </cell>
          <cell r="J2132">
            <v>0.93627981265255877</v>
          </cell>
          <cell r="K2132" t="str">
            <v>B</v>
          </cell>
          <cell r="L2132">
            <v>12000</v>
          </cell>
        </row>
        <row r="2133">
          <cell r="A2133">
            <v>3331813</v>
          </cell>
          <cell r="B2133" t="str">
            <v>31</v>
          </cell>
          <cell r="C2133" t="str">
            <v>33</v>
          </cell>
          <cell r="D2133" t="str">
            <v>31813</v>
          </cell>
          <cell r="E2133" t="str">
            <v>31813-33</v>
          </cell>
          <cell r="F2133" t="str">
            <v>CONMUTADOR-REGULADOR DE LUZ</v>
          </cell>
          <cell r="G2133" t="str">
            <v>A</v>
          </cell>
          <cell r="H2133">
            <v>0</v>
          </cell>
          <cell r="I2133">
            <v>0</v>
          </cell>
          <cell r="J2133">
            <v>1.00000000000003</v>
          </cell>
          <cell r="K2133" t="str">
            <v>Z</v>
          </cell>
          <cell r="L2133">
            <v>0</v>
          </cell>
        </row>
        <row r="2134">
          <cell r="A2134">
            <v>3431813</v>
          </cell>
          <cell r="B2134" t="str">
            <v>31</v>
          </cell>
          <cell r="C2134" t="str">
            <v>34</v>
          </cell>
          <cell r="D2134" t="str">
            <v>31813</v>
          </cell>
          <cell r="E2134" t="str">
            <v>31813-34</v>
          </cell>
          <cell r="F2134" t="str">
            <v>CONMUTADOR-REGULADOR DE LUZ</v>
          </cell>
          <cell r="G2134" t="str">
            <v>A</v>
          </cell>
          <cell r="H2134">
            <v>1796</v>
          </cell>
          <cell r="I2134">
            <v>1.769130760453765E-5</v>
          </cell>
          <cell r="J2134">
            <v>0.99305334950391766</v>
          </cell>
          <cell r="K2134" t="str">
            <v>C</v>
          </cell>
          <cell r="L2134">
            <v>1000</v>
          </cell>
        </row>
        <row r="2135">
          <cell r="A2135">
            <v>3631813</v>
          </cell>
          <cell r="B2135" t="str">
            <v>31</v>
          </cell>
          <cell r="C2135" t="str">
            <v>36</v>
          </cell>
          <cell r="D2135" t="str">
            <v>31813</v>
          </cell>
          <cell r="E2135" t="str">
            <v>31813-36</v>
          </cell>
          <cell r="F2135" t="str">
            <v>CONMUTADOR-REGULADOR DE LUZ</v>
          </cell>
          <cell r="G2135" t="str">
            <v>A</v>
          </cell>
          <cell r="H2135">
            <v>1511</v>
          </cell>
          <cell r="I2135">
            <v>1.4883945317626052E-5</v>
          </cell>
          <cell r="J2135">
            <v>0.99405719281704508</v>
          </cell>
          <cell r="K2135" t="str">
            <v>C</v>
          </cell>
          <cell r="L2135">
            <v>1100</v>
          </cell>
        </row>
        <row r="2136">
          <cell r="A2136">
            <v>3031853</v>
          </cell>
          <cell r="B2136" t="str">
            <v>31</v>
          </cell>
          <cell r="C2136" t="str">
            <v>30</v>
          </cell>
          <cell r="D2136" t="str">
            <v>31853</v>
          </cell>
          <cell r="E2136" t="str">
            <v>31853-30</v>
          </cell>
          <cell r="F2136" t="str">
            <v>POTENCIOMETRO 3W-27 OHM PARA ALTAVOCES</v>
          </cell>
          <cell r="G2136" t="str">
            <v>A</v>
          </cell>
          <cell r="H2136">
            <v>617</v>
          </cell>
          <cell r="I2136">
            <v>6.0776930913138815E-6</v>
          </cell>
          <cell r="J2136">
            <v>0.99783128590124792</v>
          </cell>
          <cell r="K2136" t="str">
            <v>C</v>
          </cell>
          <cell r="L2136">
            <v>617</v>
          </cell>
        </row>
        <row r="2137">
          <cell r="A2137">
            <v>3131853</v>
          </cell>
          <cell r="B2137" t="str">
            <v>31</v>
          </cell>
          <cell r="C2137" t="str">
            <v>31</v>
          </cell>
          <cell r="D2137" t="str">
            <v>31853</v>
          </cell>
          <cell r="E2137" t="str">
            <v>31853-31</v>
          </cell>
          <cell r="F2137" t="str">
            <v>POTENCIOMETRO 3W-27 OHM PARA ALTAVOCES</v>
          </cell>
          <cell r="G2137" t="str">
            <v>A</v>
          </cell>
          <cell r="H2137">
            <v>363</v>
          </cell>
          <cell r="I2137">
            <v>3.5756930180663517E-6</v>
          </cell>
          <cell r="J2137">
            <v>0.9988151916353496</v>
          </cell>
          <cell r="K2137" t="str">
            <v>C</v>
          </cell>
          <cell r="L2137">
            <v>363</v>
          </cell>
        </row>
        <row r="2138">
          <cell r="A2138">
            <v>3331853</v>
          </cell>
          <cell r="B2138" t="str">
            <v>31</v>
          </cell>
          <cell r="C2138" t="str">
            <v>33</v>
          </cell>
          <cell r="D2138" t="str">
            <v>31853</v>
          </cell>
          <cell r="E2138" t="str">
            <v>31853-33</v>
          </cell>
          <cell r="F2138" t="str">
            <v>POTENCIOMETRO 3W-27 OHM PARA ALTAVOCES</v>
          </cell>
          <cell r="G2138" t="str">
            <v>A</v>
          </cell>
          <cell r="H2138">
            <v>0</v>
          </cell>
          <cell r="I2138">
            <v>0</v>
          </cell>
          <cell r="J2138">
            <v>1.00000000000003</v>
          </cell>
          <cell r="K2138" t="str">
            <v>Z</v>
          </cell>
          <cell r="L2138">
            <v>0</v>
          </cell>
        </row>
        <row r="2139">
          <cell r="A2139">
            <v>3431853</v>
          </cell>
          <cell r="B2139" t="str">
            <v>31</v>
          </cell>
          <cell r="C2139" t="str">
            <v>34</v>
          </cell>
          <cell r="D2139" t="str">
            <v>31853</v>
          </cell>
          <cell r="E2139" t="str">
            <v>31853-34</v>
          </cell>
          <cell r="F2139" t="str">
            <v>POTENCIOMETRO 3W-27 OHM PARA ALTAVOCES</v>
          </cell>
          <cell r="G2139" t="str">
            <v>A</v>
          </cell>
          <cell r="H2139">
            <v>100</v>
          </cell>
          <cell r="I2139">
            <v>9.8503939891635018E-7</v>
          </cell>
          <cell r="J2139">
            <v>0.99971832259276772</v>
          </cell>
          <cell r="K2139" t="str">
            <v>C</v>
          </cell>
          <cell r="L2139">
            <v>100</v>
          </cell>
        </row>
        <row r="2140">
          <cell r="A2140">
            <v>3631853</v>
          </cell>
          <cell r="B2140" t="str">
            <v>31</v>
          </cell>
          <cell r="C2140" t="str">
            <v>36</v>
          </cell>
          <cell r="D2140" t="str">
            <v>31853</v>
          </cell>
          <cell r="E2140" t="str">
            <v>31853-36</v>
          </cell>
          <cell r="F2140" t="str">
            <v>POTENCIOMETRO 3W-27 OHM PARA ALTAVOCES</v>
          </cell>
          <cell r="G2140" t="str">
            <v>A</v>
          </cell>
          <cell r="H2140">
            <v>15</v>
          </cell>
          <cell r="I2140">
            <v>1.4775590983745253E-7</v>
          </cell>
          <cell r="J2140">
            <v>0.99998734200146122</v>
          </cell>
          <cell r="K2140" t="str">
            <v>C</v>
          </cell>
          <cell r="L2140">
            <v>30</v>
          </cell>
        </row>
        <row r="2141">
          <cell r="A2141">
            <v>3031855</v>
          </cell>
          <cell r="B2141" t="str">
            <v>31</v>
          </cell>
          <cell r="C2141" t="str">
            <v>30</v>
          </cell>
          <cell r="D2141" t="str">
            <v>31855</v>
          </cell>
          <cell r="E2141" t="str">
            <v>31855-30</v>
          </cell>
          <cell r="F2141" t="str">
            <v>POTENCIOMETRO 5W-47 OHM PARA ALTAVOCES</v>
          </cell>
          <cell r="G2141" t="str">
            <v>A</v>
          </cell>
          <cell r="H2141">
            <v>616</v>
          </cell>
          <cell r="I2141">
            <v>6.0678426973247176E-6</v>
          </cell>
          <cell r="J2141">
            <v>0.99784342181891583</v>
          </cell>
          <cell r="K2141" t="str">
            <v>C</v>
          </cell>
          <cell r="L2141">
            <v>616</v>
          </cell>
        </row>
        <row r="2142">
          <cell r="A2142">
            <v>3131855</v>
          </cell>
          <cell r="B2142" t="str">
            <v>31</v>
          </cell>
          <cell r="C2142" t="str">
            <v>31</v>
          </cell>
          <cell r="D2142" t="str">
            <v>31855</v>
          </cell>
          <cell r="E2142" t="str">
            <v>31855-31</v>
          </cell>
          <cell r="F2142" t="str">
            <v>POTENCIOMETRO 5W-47 OHM PARA ALTAVOCES</v>
          </cell>
          <cell r="G2142" t="str">
            <v>A</v>
          </cell>
          <cell r="H2142">
            <v>1023</v>
          </cell>
          <cell r="I2142">
            <v>1.0076953050914263E-5</v>
          </cell>
          <cell r="J2142">
            <v>0.99579061952470715</v>
          </cell>
          <cell r="K2142" t="str">
            <v>C</v>
          </cell>
          <cell r="L2142">
            <v>700</v>
          </cell>
        </row>
        <row r="2143">
          <cell r="A2143">
            <v>3331855</v>
          </cell>
          <cell r="B2143" t="str">
            <v>31</v>
          </cell>
          <cell r="C2143" t="str">
            <v>33</v>
          </cell>
          <cell r="D2143" t="str">
            <v>31855</v>
          </cell>
          <cell r="E2143" t="str">
            <v>31855-33</v>
          </cell>
          <cell r="F2143" t="str">
            <v>POTENCIOMETRO 5W-47 OHM PARA ALTAVOCES</v>
          </cell>
          <cell r="G2143" t="str">
            <v>A</v>
          </cell>
          <cell r="H2143">
            <v>0</v>
          </cell>
          <cell r="I2143">
            <v>0</v>
          </cell>
          <cell r="J2143">
            <v>1.00000000000003</v>
          </cell>
          <cell r="K2143" t="str">
            <v>Z</v>
          </cell>
          <cell r="L2143">
            <v>0</v>
          </cell>
        </row>
        <row r="2144">
          <cell r="A2144">
            <v>3431855</v>
          </cell>
          <cell r="B2144" t="str">
            <v>31</v>
          </cell>
          <cell r="C2144" t="str">
            <v>34</v>
          </cell>
          <cell r="D2144" t="str">
            <v>31855</v>
          </cell>
          <cell r="E2144" t="str">
            <v>31855-34</v>
          </cell>
          <cell r="F2144" t="str">
            <v>POTENCIOMETRO 5W-47 OHM PARA ALTAVOCES</v>
          </cell>
          <cell r="G2144" t="str">
            <v>A</v>
          </cell>
          <cell r="H2144">
            <v>59</v>
          </cell>
          <cell r="I2144">
            <v>5.811732453606467E-7</v>
          </cell>
          <cell r="J2144">
            <v>0.99988036467526531</v>
          </cell>
          <cell r="K2144" t="str">
            <v>C</v>
          </cell>
          <cell r="L2144">
            <v>300</v>
          </cell>
        </row>
        <row r="2145">
          <cell r="A2145">
            <v>3631855</v>
          </cell>
          <cell r="B2145" t="str">
            <v>31</v>
          </cell>
          <cell r="C2145" t="str">
            <v>36</v>
          </cell>
          <cell r="D2145" t="str">
            <v>31855</v>
          </cell>
          <cell r="E2145" t="str">
            <v>31855-36</v>
          </cell>
          <cell r="F2145" t="str">
            <v>POTENCIOMETRO 5W-47 OHM PARA ALTAVOCES</v>
          </cell>
          <cell r="G2145" t="str">
            <v>A</v>
          </cell>
          <cell r="H2145">
            <v>68</v>
          </cell>
          <cell r="I2145">
            <v>6.698267912631182E-7</v>
          </cell>
          <cell r="J2145">
            <v>0.99985496987352207</v>
          </cell>
          <cell r="K2145" t="str">
            <v>C</v>
          </cell>
          <cell r="L2145">
            <v>68</v>
          </cell>
        </row>
        <row r="2146">
          <cell r="A2146">
            <v>3031857</v>
          </cell>
          <cell r="B2146" t="str">
            <v>31</v>
          </cell>
          <cell r="C2146" t="str">
            <v>30</v>
          </cell>
          <cell r="D2146" t="str">
            <v>31857</v>
          </cell>
          <cell r="E2146" t="str">
            <v>31857-30</v>
          </cell>
          <cell r="F2146" t="str">
            <v>POTENCIOMETRO TANDEM 2X5W-47 OHM</v>
          </cell>
          <cell r="G2146" t="str">
            <v>A</v>
          </cell>
          <cell r="H2146">
            <v>74</v>
          </cell>
          <cell r="I2146">
            <v>7.289291551980992E-7</v>
          </cell>
          <cell r="J2146">
            <v>0.99984450855488316</v>
          </cell>
          <cell r="K2146" t="str">
            <v>C</v>
          </cell>
          <cell r="L2146">
            <v>74</v>
          </cell>
        </row>
        <row r="2147">
          <cell r="A2147">
            <v>3131857</v>
          </cell>
          <cell r="B2147" t="str">
            <v>31</v>
          </cell>
          <cell r="C2147" t="str">
            <v>31</v>
          </cell>
          <cell r="D2147" t="str">
            <v>31857</v>
          </cell>
          <cell r="E2147" t="str">
            <v>31857-31</v>
          </cell>
          <cell r="F2147" t="str">
            <v>POTENCIOMETRO TANDEM 2X5W-47 OHM</v>
          </cell>
          <cell r="G2147" t="str">
            <v>A</v>
          </cell>
          <cell r="H2147">
            <v>22</v>
          </cell>
          <cell r="I2147">
            <v>2.1670866776159707E-7</v>
          </cell>
          <cell r="J2147">
            <v>0.99998049584660842</v>
          </cell>
          <cell r="K2147" t="str">
            <v>C</v>
          </cell>
          <cell r="L2147">
            <v>22</v>
          </cell>
        </row>
        <row r="2148">
          <cell r="A2148">
            <v>3331857</v>
          </cell>
          <cell r="B2148" t="str">
            <v>31</v>
          </cell>
          <cell r="C2148" t="str">
            <v>33</v>
          </cell>
          <cell r="D2148" t="str">
            <v>31857</v>
          </cell>
          <cell r="E2148" t="str">
            <v>31857-33</v>
          </cell>
          <cell r="F2148" t="str">
            <v>POTENCIOMETRO TANDEM 2X5W-47 OHM</v>
          </cell>
          <cell r="G2148" t="str">
            <v>A</v>
          </cell>
          <cell r="H2148">
            <v>0</v>
          </cell>
          <cell r="I2148">
            <v>0</v>
          </cell>
          <cell r="J2148">
            <v>1.00000000000003</v>
          </cell>
          <cell r="K2148" t="str">
            <v>Z</v>
          </cell>
          <cell r="L2148">
            <v>0</v>
          </cell>
        </row>
        <row r="2149">
          <cell r="A2149">
            <v>3431857</v>
          </cell>
          <cell r="B2149" t="str">
            <v>31</v>
          </cell>
          <cell r="C2149" t="str">
            <v>34</v>
          </cell>
          <cell r="D2149" t="str">
            <v>31857</v>
          </cell>
          <cell r="E2149" t="str">
            <v>31857-34</v>
          </cell>
          <cell r="F2149" t="str">
            <v>POTENCIOMETRO TANDEM 2X5W-47 OHM</v>
          </cell>
          <cell r="G2149" t="str">
            <v>A</v>
          </cell>
          <cell r="H2149">
            <v>4</v>
          </cell>
          <cell r="I2149">
            <v>3.940157595665401E-8</v>
          </cell>
          <cell r="J2149">
            <v>0.99999319324747937</v>
          </cell>
          <cell r="K2149" t="str">
            <v>C</v>
          </cell>
          <cell r="L2149">
            <v>4</v>
          </cell>
        </row>
        <row r="2150">
          <cell r="A2150">
            <v>3631857</v>
          </cell>
          <cell r="B2150" t="str">
            <v>31</v>
          </cell>
          <cell r="C2150" t="str">
            <v>36</v>
          </cell>
          <cell r="D2150" t="str">
            <v>31857</v>
          </cell>
          <cell r="E2150" t="str">
            <v>31857-36</v>
          </cell>
          <cell r="F2150" t="str">
            <v>POTENCIOMETRO TANDEM 2X5W-47 OHM</v>
          </cell>
          <cell r="G2150" t="str">
            <v>A</v>
          </cell>
          <cell r="H2150">
            <v>100</v>
          </cell>
          <cell r="I2150">
            <v>9.8503939891635018E-7</v>
          </cell>
          <cell r="J2150">
            <v>0.99969074096170329</v>
          </cell>
          <cell r="K2150" t="str">
            <v>C</v>
          </cell>
          <cell r="L2150">
            <v>100</v>
          </cell>
        </row>
        <row r="2151">
          <cell r="A2151">
            <v>3131927</v>
          </cell>
          <cell r="B2151" t="str">
            <v>31</v>
          </cell>
          <cell r="C2151" t="str">
            <v>31</v>
          </cell>
          <cell r="D2151" t="str">
            <v>31927</v>
          </cell>
          <cell r="E2151" t="str">
            <v>31927-31</v>
          </cell>
          <cell r="F2151" t="str">
            <v>FUSIBLE RAPIDO 5X20 MM 0,5A 250VAC</v>
          </cell>
          <cell r="G2151" t="str">
            <v>A</v>
          </cell>
          <cell r="H2151">
            <v>100</v>
          </cell>
          <cell r="I2151">
            <v>9.8503939891635018E-7</v>
          </cell>
          <cell r="J2151">
            <v>0.99975575480635515</v>
          </cell>
          <cell r="K2151" t="str">
            <v>C</v>
          </cell>
          <cell r="L2151">
            <v>100</v>
          </cell>
        </row>
        <row r="2152">
          <cell r="A2152">
            <v>3131928</v>
          </cell>
          <cell r="B2152" t="str">
            <v>31</v>
          </cell>
          <cell r="C2152" t="str">
            <v>31</v>
          </cell>
          <cell r="D2152" t="str">
            <v>31928</v>
          </cell>
          <cell r="E2152" t="str">
            <v>31928-31</v>
          </cell>
          <cell r="F2152" t="str">
            <v>FUSIBLE TEMPORIZADO 5X20 MM 1,6A 250VAC</v>
          </cell>
          <cell r="G2152" t="str">
            <v>A</v>
          </cell>
          <cell r="H2152">
            <v>486</v>
          </cell>
          <cell r="I2152">
            <v>4.7872914787334624E-6</v>
          </cell>
          <cell r="J2152">
            <v>0.99837700817299824</v>
          </cell>
          <cell r="K2152" t="str">
            <v>C</v>
          </cell>
          <cell r="L2152">
            <v>850</v>
          </cell>
        </row>
        <row r="2153">
          <cell r="A2153">
            <v>3131929</v>
          </cell>
          <cell r="B2153" t="str">
            <v>31</v>
          </cell>
          <cell r="C2153" t="str">
            <v>31</v>
          </cell>
          <cell r="D2153" t="str">
            <v>31929</v>
          </cell>
          <cell r="E2153" t="str">
            <v>31929-31</v>
          </cell>
          <cell r="F2153" t="str">
            <v>FUSIBLE TEMPORIZADO 5X20 MM 2,5A 250VAC</v>
          </cell>
          <cell r="G2153" t="str">
            <v>A</v>
          </cell>
          <cell r="H2153">
            <v>3381</v>
          </cell>
          <cell r="I2153">
            <v>3.3304182077361806E-5</v>
          </cell>
          <cell r="J2153">
            <v>0.98570168245683798</v>
          </cell>
          <cell r="K2153" t="str">
            <v>C</v>
          </cell>
          <cell r="L2153">
            <v>3381</v>
          </cell>
        </row>
        <row r="2154">
          <cell r="A2154">
            <v>3131930</v>
          </cell>
          <cell r="B2154" t="str">
            <v>31</v>
          </cell>
          <cell r="C2154" t="str">
            <v>31</v>
          </cell>
          <cell r="D2154" t="str">
            <v>31930</v>
          </cell>
          <cell r="E2154" t="str">
            <v>31930-31</v>
          </cell>
          <cell r="F2154" t="str">
            <v>FUSIBLE TEMPORIZADO 5X20 MM 5A 250VAC</v>
          </cell>
          <cell r="G2154" t="str">
            <v>A</v>
          </cell>
          <cell r="H2154">
            <v>100</v>
          </cell>
          <cell r="I2154">
            <v>9.8503939891635018E-7</v>
          </cell>
          <cell r="J2154">
            <v>0.99975476974810285</v>
          </cell>
          <cell r="K2154" t="str">
            <v>C</v>
          </cell>
          <cell r="L2154">
            <v>100</v>
          </cell>
        </row>
        <row r="2155">
          <cell r="A2155">
            <v>3131962</v>
          </cell>
          <cell r="B2155" t="str">
            <v>31</v>
          </cell>
          <cell r="C2155" t="str">
            <v>31</v>
          </cell>
          <cell r="D2155" t="str">
            <v>31962</v>
          </cell>
          <cell r="E2155" t="str">
            <v>31962-31</v>
          </cell>
          <cell r="F2155" t="str">
            <v>PICTOGRAMAS (VARIAS FIGURAS)</v>
          </cell>
          <cell r="G2155" t="str">
            <v>A</v>
          </cell>
          <cell r="H2155">
            <v>266</v>
          </cell>
          <cell r="I2155">
            <v>2.6202048011174918E-6</v>
          </cell>
          <cell r="J2155">
            <v>0.99919209462382741</v>
          </cell>
          <cell r="K2155" t="str">
            <v>C</v>
          </cell>
          <cell r="L2155">
            <v>400</v>
          </cell>
        </row>
        <row r="2156">
          <cell r="A2156">
            <v>3532000</v>
          </cell>
          <cell r="B2156" t="str">
            <v>32</v>
          </cell>
          <cell r="C2156" t="str">
            <v>35</v>
          </cell>
          <cell r="D2156" t="str">
            <v>32000</v>
          </cell>
          <cell r="E2156" t="str">
            <v>32000-35</v>
          </cell>
          <cell r="F2156" t="str">
            <v>BASE PORTAFUSIBLES UNIPOLAR</v>
          </cell>
          <cell r="G2156" t="str">
            <v>A</v>
          </cell>
          <cell r="H2156">
            <v>836</v>
          </cell>
          <cell r="I2156">
            <v>8.2349293749406883E-6</v>
          </cell>
          <cell r="J2156">
            <v>0.99699202612090709</v>
          </cell>
          <cell r="K2156" t="str">
            <v>C</v>
          </cell>
          <cell r="L2156">
            <v>1100</v>
          </cell>
        </row>
        <row r="2157">
          <cell r="A2157">
            <v>3132053</v>
          </cell>
          <cell r="B2157" t="str">
            <v>32</v>
          </cell>
          <cell r="C2157" t="str">
            <v>31</v>
          </cell>
          <cell r="D2157" t="str">
            <v>32053</v>
          </cell>
          <cell r="E2157" t="str">
            <v>32053-31</v>
          </cell>
          <cell r="F2157" t="str">
            <v>PLACA PARA TOMA R-TV</v>
          </cell>
          <cell r="G2157" t="str">
            <v>A</v>
          </cell>
          <cell r="H2157">
            <v>485</v>
          </cell>
          <cell r="I2157">
            <v>4.7774410847442986E-6</v>
          </cell>
          <cell r="J2157">
            <v>0.9983865632380452</v>
          </cell>
          <cell r="K2157" t="str">
            <v>C</v>
          </cell>
          <cell r="L2157">
            <v>700</v>
          </cell>
        </row>
        <row r="2158">
          <cell r="A2158">
            <v>3132090</v>
          </cell>
          <cell r="B2158" t="str">
            <v>32</v>
          </cell>
          <cell r="C2158" t="str">
            <v>31</v>
          </cell>
          <cell r="D2158" t="str">
            <v>32090</v>
          </cell>
          <cell r="E2158" t="str">
            <v>32090-31</v>
          </cell>
          <cell r="F2158" t="str">
            <v>TAPON BASE PORTAFUSIBLES</v>
          </cell>
          <cell r="G2158" t="str">
            <v>A</v>
          </cell>
          <cell r="H2158">
            <v>7593</v>
          </cell>
          <cell r="I2158">
            <v>7.4794041559718478E-5</v>
          </cell>
          <cell r="J2158">
            <v>0.97042031618025493</v>
          </cell>
          <cell r="K2158" t="str">
            <v>C</v>
          </cell>
          <cell r="L2158">
            <v>7593</v>
          </cell>
        </row>
        <row r="2159">
          <cell r="A2159">
            <v>3532101</v>
          </cell>
          <cell r="B2159" t="str">
            <v>32</v>
          </cell>
          <cell r="C2159" t="str">
            <v>35</v>
          </cell>
          <cell r="D2159" t="str">
            <v>32101</v>
          </cell>
          <cell r="E2159" t="str">
            <v>32101-35</v>
          </cell>
          <cell r="F2159" t="str">
            <v>INTERRUPTOR UNIPOLAR                       HOMOLOG</v>
          </cell>
          <cell r="G2159" t="str">
            <v>A</v>
          </cell>
          <cell r="H2159">
            <v>11811</v>
          </cell>
          <cell r="I2159">
            <v>1.1634300340601013E-4</v>
          </cell>
          <cell r="J2159">
            <v>0.95540034496148962</v>
          </cell>
          <cell r="K2159" t="str">
            <v>C</v>
          </cell>
          <cell r="L2159">
            <v>15200</v>
          </cell>
        </row>
        <row r="2160">
          <cell r="A2160">
            <v>3532131</v>
          </cell>
          <cell r="B2160" t="str">
            <v>32</v>
          </cell>
          <cell r="C2160" t="str">
            <v>35</v>
          </cell>
          <cell r="D2160" t="str">
            <v>32131</v>
          </cell>
          <cell r="E2160" t="str">
            <v>32131-35</v>
          </cell>
          <cell r="F2160" t="str">
            <v>INTERRUPTOR BIPOLAR                        HOMOLOG</v>
          </cell>
          <cell r="G2160" t="str">
            <v>A</v>
          </cell>
          <cell r="H2160">
            <v>593</v>
          </cell>
          <cell r="I2160">
            <v>5.8412836355739575E-6</v>
          </cell>
          <cell r="J2160">
            <v>0.99796809079132154</v>
          </cell>
          <cell r="K2160" t="str">
            <v>C</v>
          </cell>
          <cell r="L2160">
            <v>593</v>
          </cell>
        </row>
        <row r="2161">
          <cell r="A2161">
            <v>3532201</v>
          </cell>
          <cell r="B2161" t="str">
            <v>32</v>
          </cell>
          <cell r="C2161" t="str">
            <v>35</v>
          </cell>
          <cell r="D2161" t="str">
            <v>32201</v>
          </cell>
          <cell r="E2161" t="str">
            <v>32201-35</v>
          </cell>
          <cell r="F2161" t="str">
            <v>CONMUTADOR                                 HOMOLOG</v>
          </cell>
          <cell r="G2161" t="str">
            <v>A</v>
          </cell>
          <cell r="H2161">
            <v>7148</v>
          </cell>
          <cell r="I2161">
            <v>7.0410616234540716E-5</v>
          </cell>
          <cell r="J2161">
            <v>0.9720776372873472</v>
          </cell>
          <cell r="K2161" t="str">
            <v>C</v>
          </cell>
          <cell r="L2161">
            <v>7148</v>
          </cell>
        </row>
        <row r="2162">
          <cell r="A2162">
            <v>3532251</v>
          </cell>
          <cell r="B2162" t="str">
            <v>32</v>
          </cell>
          <cell r="C2162" t="str">
            <v>35</v>
          </cell>
          <cell r="D2162" t="str">
            <v>32251</v>
          </cell>
          <cell r="E2162" t="str">
            <v>32251-35</v>
          </cell>
          <cell r="F2162" t="str">
            <v>CONMUTADOR CRUCE</v>
          </cell>
          <cell r="G2162" t="str">
            <v>A</v>
          </cell>
          <cell r="H2162">
            <v>820</v>
          </cell>
          <cell r="I2162">
            <v>8.0773230711140717E-6</v>
          </cell>
          <cell r="J2162">
            <v>0.99708175507710517</v>
          </cell>
          <cell r="K2162" t="str">
            <v>C</v>
          </cell>
          <cell r="L2162">
            <v>1300</v>
          </cell>
        </row>
        <row r="2163">
          <cell r="A2163">
            <v>3532397</v>
          </cell>
          <cell r="B2163" t="str">
            <v>32</v>
          </cell>
          <cell r="C2163" t="str">
            <v>35</v>
          </cell>
          <cell r="D2163" t="str">
            <v>32397</v>
          </cell>
          <cell r="E2163" t="str">
            <v>32397-35</v>
          </cell>
          <cell r="F2163" t="str">
            <v>COMBINACION 2 CONMUTADORES                 HOMOLOG</v>
          </cell>
          <cell r="G2163" t="str">
            <v>A</v>
          </cell>
          <cell r="H2163">
            <v>1551</v>
          </cell>
          <cell r="I2163">
            <v>1.5277961077192594E-5</v>
          </cell>
          <cell r="J2163">
            <v>0.99390704038765343</v>
          </cell>
          <cell r="K2163" t="str">
            <v>C</v>
          </cell>
          <cell r="L2163">
            <v>1900</v>
          </cell>
        </row>
        <row r="2164">
          <cell r="A2164">
            <v>3532398</v>
          </cell>
          <cell r="B2164" t="str">
            <v>32</v>
          </cell>
          <cell r="C2164" t="str">
            <v>35</v>
          </cell>
          <cell r="D2164" t="str">
            <v>32398</v>
          </cell>
          <cell r="E2164" t="str">
            <v>32398-35</v>
          </cell>
          <cell r="F2164" t="str">
            <v>COMBINACION 2 INTERRUPTORES UNIPOLARES     HOMOLOG</v>
          </cell>
          <cell r="G2164" t="str">
            <v>A</v>
          </cell>
          <cell r="H2164">
            <v>3276</v>
          </cell>
          <cell r="I2164">
            <v>3.2269890708499638E-5</v>
          </cell>
          <cell r="J2164">
            <v>0.98625706815004299</v>
          </cell>
          <cell r="K2164" t="str">
            <v>C</v>
          </cell>
          <cell r="L2164">
            <v>3276</v>
          </cell>
        </row>
        <row r="2165">
          <cell r="A2165">
            <v>3532431</v>
          </cell>
          <cell r="B2165" t="str">
            <v>32</v>
          </cell>
          <cell r="C2165" t="str">
            <v>35</v>
          </cell>
          <cell r="D2165" t="str">
            <v>32431</v>
          </cell>
          <cell r="E2165" t="str">
            <v>32431-35</v>
          </cell>
          <cell r="F2165" t="str">
            <v>BASE ENCHUFE NORMAL</v>
          </cell>
          <cell r="G2165" t="str">
            <v>A</v>
          </cell>
          <cell r="H2165">
            <v>1834</v>
          </cell>
          <cell r="I2165">
            <v>1.8065622576125863E-5</v>
          </cell>
          <cell r="J2165">
            <v>0.99283925694337194</v>
          </cell>
          <cell r="K2165" t="str">
            <v>C</v>
          </cell>
          <cell r="L2165">
            <v>2670</v>
          </cell>
        </row>
        <row r="2166">
          <cell r="A2166">
            <v>3532432</v>
          </cell>
          <cell r="B2166" t="str">
            <v>32</v>
          </cell>
          <cell r="C2166" t="str">
            <v>35</v>
          </cell>
          <cell r="D2166" t="str">
            <v>32432</v>
          </cell>
          <cell r="E2166" t="str">
            <v>32432-35</v>
          </cell>
          <cell r="F2166" t="str">
            <v>BASE ENCHUFE NORMAL CON T.T. SCHUKO        HOMOLOG</v>
          </cell>
          <cell r="G2166" t="str">
            <v>A</v>
          </cell>
          <cell r="H2166">
            <v>51823</v>
          </cell>
          <cell r="I2166">
            <v>5.1047696770042017E-4</v>
          </cell>
          <cell r="J2166">
            <v>0.8632414569173098</v>
          </cell>
          <cell r="K2166" t="str">
            <v>B</v>
          </cell>
          <cell r="L2166">
            <v>60800</v>
          </cell>
        </row>
        <row r="2167">
          <cell r="A2167">
            <v>3532442</v>
          </cell>
          <cell r="B2167" t="str">
            <v>32</v>
          </cell>
          <cell r="C2167" t="str">
            <v>35</v>
          </cell>
          <cell r="D2167" t="str">
            <v>32442</v>
          </cell>
          <cell r="E2167" t="str">
            <v>32442-35</v>
          </cell>
          <cell r="F2167" t="str">
            <v>BASE ENCHUFE NORMAL CON T.T.</v>
          </cell>
          <cell r="G2167" t="str">
            <v>A</v>
          </cell>
          <cell r="H2167">
            <v>0</v>
          </cell>
          <cell r="I2167">
            <v>0</v>
          </cell>
          <cell r="J2167">
            <v>1.00000000000003</v>
          </cell>
          <cell r="K2167" t="str">
            <v>Z</v>
          </cell>
          <cell r="L2167">
            <v>0</v>
          </cell>
        </row>
        <row r="2168">
          <cell r="A2168">
            <v>6532442</v>
          </cell>
          <cell r="B2168" t="str">
            <v>32</v>
          </cell>
          <cell r="C2168" t="str">
            <v>65</v>
          </cell>
          <cell r="D2168" t="str">
            <v>32442</v>
          </cell>
          <cell r="E2168" t="str">
            <v>32442-65</v>
          </cell>
          <cell r="F2168" t="str">
            <v>BASE BIPOLAR CON T.T. 10/250</v>
          </cell>
          <cell r="G2168" t="str">
            <v>A</v>
          </cell>
          <cell r="H2168">
            <v>310</v>
          </cell>
          <cell r="I2168">
            <v>3.0536221366406857E-6</v>
          </cell>
          <cell r="J2168">
            <v>0.99898341003308733</v>
          </cell>
          <cell r="K2168" t="str">
            <v>C</v>
          </cell>
          <cell r="L2168">
            <v>310</v>
          </cell>
        </row>
        <row r="2169">
          <cell r="A2169">
            <v>3132451</v>
          </cell>
          <cell r="B2169" t="str">
            <v>32</v>
          </cell>
          <cell r="C2169" t="str">
            <v>31</v>
          </cell>
          <cell r="D2169" t="str">
            <v>32451</v>
          </cell>
          <cell r="E2169" t="str">
            <v>32451-31</v>
          </cell>
          <cell r="F2169" t="str">
            <v>BASE ENCHUFE NORMAL PLACA INCORPORADA</v>
          </cell>
          <cell r="G2169" t="str">
            <v>A</v>
          </cell>
          <cell r="H2169">
            <v>2627</v>
          </cell>
          <cell r="I2169">
            <v>2.5876985009532521E-5</v>
          </cell>
          <cell r="J2169">
            <v>0.98913350720071103</v>
          </cell>
          <cell r="K2169" t="str">
            <v>C</v>
          </cell>
          <cell r="L2169">
            <v>2627</v>
          </cell>
        </row>
        <row r="2170">
          <cell r="A2170">
            <v>3132452</v>
          </cell>
          <cell r="B2170" t="str">
            <v>32</v>
          </cell>
          <cell r="C2170" t="str">
            <v>31</v>
          </cell>
          <cell r="D2170" t="str">
            <v>32452</v>
          </cell>
          <cell r="E2170" t="str">
            <v>32452-31</v>
          </cell>
          <cell r="F2170" t="str">
            <v>BASE ENCHUFE NORMAL SCHUKO PLACA UNICA     HOMOLOG</v>
          </cell>
          <cell r="G2170" t="str">
            <v>A</v>
          </cell>
          <cell r="H2170">
            <v>17270</v>
          </cell>
          <cell r="I2170">
            <v>1.7011630419285368E-4</v>
          </cell>
          <cell r="J2170">
            <v>0.93543475087911243</v>
          </cell>
          <cell r="K2170" t="str">
            <v>B</v>
          </cell>
          <cell r="L2170">
            <v>17270</v>
          </cell>
        </row>
        <row r="2171">
          <cell r="A2171">
            <v>3132480</v>
          </cell>
          <cell r="B2171" t="str">
            <v>32</v>
          </cell>
          <cell r="C2171" t="str">
            <v>31</v>
          </cell>
          <cell r="D2171" t="str">
            <v>32480</v>
          </cell>
          <cell r="E2171" t="str">
            <v>32480-31</v>
          </cell>
          <cell r="F2171" t="str">
            <v>TOMA TELEFONO 4 CONEXIONES</v>
          </cell>
          <cell r="G2171" t="str">
            <v>A</v>
          </cell>
          <cell r="H2171">
            <v>384</v>
          </cell>
          <cell r="I2171">
            <v>3.782551291838785E-6</v>
          </cell>
          <cell r="J2171">
            <v>0.99875267983866145</v>
          </cell>
          <cell r="K2171" t="str">
            <v>C</v>
          </cell>
          <cell r="L2171">
            <v>650</v>
          </cell>
        </row>
        <row r="2172">
          <cell r="A2172">
            <v>3132481</v>
          </cell>
          <cell r="B2172" t="str">
            <v>32</v>
          </cell>
          <cell r="C2172" t="str">
            <v>31</v>
          </cell>
          <cell r="D2172" t="str">
            <v>32481</v>
          </cell>
          <cell r="E2172" t="str">
            <v>32481-31</v>
          </cell>
          <cell r="F2172" t="str">
            <v>TOMA TELEFONO 6 CONEXIONES</v>
          </cell>
          <cell r="G2172" t="str">
            <v>A</v>
          </cell>
          <cell r="H2172">
            <v>40</v>
          </cell>
          <cell r="I2172">
            <v>3.940157595665401E-7</v>
          </cell>
          <cell r="J2172">
            <v>0.99995283541088442</v>
          </cell>
          <cell r="K2172" t="str">
            <v>C</v>
          </cell>
          <cell r="L2172">
            <v>110</v>
          </cell>
        </row>
        <row r="2173">
          <cell r="A2173">
            <v>3132610</v>
          </cell>
          <cell r="B2173" t="str">
            <v>32</v>
          </cell>
          <cell r="C2173" t="str">
            <v>31</v>
          </cell>
          <cell r="D2173" t="str">
            <v>32610</v>
          </cell>
          <cell r="E2173" t="str">
            <v>32610-31</v>
          </cell>
          <cell r="F2173" t="str">
            <v>PLACA BAQUELITA 1 ELEMENTO                 HOMOLOG</v>
          </cell>
          <cell r="G2173" t="str">
            <v>A</v>
          </cell>
          <cell r="H2173">
            <v>17702</v>
          </cell>
          <cell r="I2173">
            <v>1.7437167439617233E-4</v>
          </cell>
          <cell r="J2173">
            <v>0.93457558307149391</v>
          </cell>
          <cell r="K2173" t="str">
            <v>B</v>
          </cell>
          <cell r="L2173">
            <v>17702</v>
          </cell>
        </row>
        <row r="2174">
          <cell r="A2174">
            <v>3532611</v>
          </cell>
          <cell r="B2174" t="str">
            <v>32</v>
          </cell>
          <cell r="C2174" t="str">
            <v>35</v>
          </cell>
          <cell r="D2174" t="str">
            <v>32611</v>
          </cell>
          <cell r="E2174" t="str">
            <v>32611-35</v>
          </cell>
          <cell r="F2174" t="str">
            <v>PLACA BAQUELITA 1 ELEMENTO CON VISOR       HOMOLOG</v>
          </cell>
          <cell r="G2174" t="str">
            <v>A</v>
          </cell>
          <cell r="H2174">
            <v>862</v>
          </cell>
          <cell r="I2174">
            <v>8.49103961865894E-6</v>
          </cell>
          <cell r="J2174">
            <v>0.9968671699874333</v>
          </cell>
          <cell r="K2174" t="str">
            <v>C</v>
          </cell>
          <cell r="L2174">
            <v>862</v>
          </cell>
        </row>
        <row r="2175">
          <cell r="A2175">
            <v>3132612</v>
          </cell>
          <cell r="B2175" t="str">
            <v>32</v>
          </cell>
          <cell r="C2175" t="str">
            <v>31</v>
          </cell>
          <cell r="D2175" t="str">
            <v>32612</v>
          </cell>
          <cell r="E2175" t="str">
            <v>32612-31</v>
          </cell>
          <cell r="F2175" t="str">
            <v>PLACA BAQUELITA PROTECTORA 1 ELEMENTO</v>
          </cell>
          <cell r="G2175" t="str">
            <v>A</v>
          </cell>
          <cell r="H2175">
            <v>418</v>
          </cell>
          <cell r="I2175">
            <v>4.1174646874703441E-6</v>
          </cell>
          <cell r="J2175">
            <v>0.99862678939402305</v>
          </cell>
          <cell r="K2175" t="str">
            <v>C</v>
          </cell>
          <cell r="L2175">
            <v>800</v>
          </cell>
        </row>
        <row r="2176">
          <cell r="A2176">
            <v>3532614</v>
          </cell>
          <cell r="B2176" t="str">
            <v>32</v>
          </cell>
          <cell r="C2176" t="str">
            <v>35</v>
          </cell>
          <cell r="D2176" t="str">
            <v>32614</v>
          </cell>
          <cell r="E2176" t="str">
            <v>32614-35</v>
          </cell>
          <cell r="F2176" t="str">
            <v>SUPLEMENTO CENTRAL CON VISOR</v>
          </cell>
          <cell r="G2176" t="str">
            <v>A</v>
          </cell>
          <cell r="H2176">
            <v>132</v>
          </cell>
          <cell r="I2176">
            <v>1.3002520065695823E-6</v>
          </cell>
          <cell r="J2176">
            <v>0.99959380137909748</v>
          </cell>
          <cell r="K2176" t="str">
            <v>C</v>
          </cell>
          <cell r="L2176">
            <v>300</v>
          </cell>
        </row>
        <row r="2177">
          <cell r="A2177">
            <v>3132615</v>
          </cell>
          <cell r="B2177" t="str">
            <v>32</v>
          </cell>
          <cell r="C2177" t="str">
            <v>31</v>
          </cell>
          <cell r="D2177" t="str">
            <v>32615</v>
          </cell>
          <cell r="E2177" t="str">
            <v>32615-31</v>
          </cell>
          <cell r="F2177" t="str">
            <v>SUPLEMENTO CENTRAL</v>
          </cell>
          <cell r="G2177" t="str">
            <v>A</v>
          </cell>
          <cell r="H2177">
            <v>15730</v>
          </cell>
          <cell r="I2177">
            <v>1.549466974495419E-4</v>
          </cell>
          <cell r="J2177">
            <v>0.94126274952276601</v>
          </cell>
          <cell r="K2177" t="str">
            <v>B</v>
          </cell>
          <cell r="L2177">
            <v>15730</v>
          </cell>
        </row>
        <row r="2178">
          <cell r="A2178">
            <v>3132620</v>
          </cell>
          <cell r="B2178" t="str">
            <v>32</v>
          </cell>
          <cell r="C2178" t="str">
            <v>31</v>
          </cell>
          <cell r="D2178" t="str">
            <v>32620</v>
          </cell>
          <cell r="E2178" t="str">
            <v>32620-31</v>
          </cell>
          <cell r="F2178" t="str">
            <v>PLACA BAQUELITA 2 ELEMENTOS</v>
          </cell>
          <cell r="G2178" t="str">
            <v>A</v>
          </cell>
          <cell r="H2178">
            <v>8452</v>
          </cell>
          <cell r="I2178">
            <v>8.325552999640992E-5</v>
          </cell>
          <cell r="J2178">
            <v>0.96783135652992569</v>
          </cell>
          <cell r="K2178" t="str">
            <v>C</v>
          </cell>
          <cell r="L2178">
            <v>13400</v>
          </cell>
        </row>
        <row r="2179">
          <cell r="A2179">
            <v>3132622</v>
          </cell>
          <cell r="B2179" t="str">
            <v>32</v>
          </cell>
          <cell r="C2179" t="str">
            <v>31</v>
          </cell>
          <cell r="D2179" t="str">
            <v>32622</v>
          </cell>
          <cell r="E2179" t="str">
            <v>32622-31</v>
          </cell>
          <cell r="F2179" t="str">
            <v>PLACA BAQUELITA PROTECTORA 2 ELEMENTOS</v>
          </cell>
          <cell r="G2179" t="str">
            <v>A</v>
          </cell>
          <cell r="H2179">
            <v>836</v>
          </cell>
          <cell r="I2179">
            <v>8.2349293749406883E-6</v>
          </cell>
          <cell r="J2179">
            <v>0.99700026120789598</v>
          </cell>
          <cell r="K2179" t="str">
            <v>C</v>
          </cell>
          <cell r="L2179">
            <v>1200</v>
          </cell>
        </row>
        <row r="2180">
          <cell r="A2180">
            <v>3132630</v>
          </cell>
          <cell r="B2180" t="str">
            <v>32</v>
          </cell>
          <cell r="C2180" t="str">
            <v>31</v>
          </cell>
          <cell r="D2180" t="str">
            <v>32630</v>
          </cell>
          <cell r="E2180" t="str">
            <v>32630-31</v>
          </cell>
          <cell r="F2180" t="str">
            <v>PLACA BAQUELITA 3 ELEMENTOS</v>
          </cell>
          <cell r="G2180" t="str">
            <v>A</v>
          </cell>
          <cell r="H2180">
            <v>1995</v>
          </cell>
          <cell r="I2180">
            <v>1.9651536008381189E-5</v>
          </cell>
          <cell r="J2180">
            <v>0.99229443107463122</v>
          </cell>
          <cell r="K2180" t="str">
            <v>C</v>
          </cell>
          <cell r="L2180">
            <v>3200</v>
          </cell>
        </row>
        <row r="2181">
          <cell r="A2181">
            <v>3132632</v>
          </cell>
          <cell r="B2181" t="str">
            <v>32</v>
          </cell>
          <cell r="C2181" t="str">
            <v>31</v>
          </cell>
          <cell r="D2181" t="str">
            <v>32632</v>
          </cell>
          <cell r="E2181" t="str">
            <v>32632-31</v>
          </cell>
          <cell r="F2181" t="str">
            <v>PLACA BAQUELITA PROTECTORA 3 ELEMENTOS</v>
          </cell>
          <cell r="G2181" t="str">
            <v>A</v>
          </cell>
          <cell r="H2181">
            <v>135</v>
          </cell>
          <cell r="I2181">
            <v>1.329803188537073E-6</v>
          </cell>
          <cell r="J2181">
            <v>0.99958463048676893</v>
          </cell>
          <cell r="K2181" t="str">
            <v>C</v>
          </cell>
          <cell r="L2181">
            <v>135</v>
          </cell>
        </row>
        <row r="2182">
          <cell r="A2182">
            <v>3132640</v>
          </cell>
          <cell r="B2182" t="str">
            <v>32</v>
          </cell>
          <cell r="C2182" t="str">
            <v>31</v>
          </cell>
          <cell r="D2182" t="str">
            <v>32640</v>
          </cell>
          <cell r="E2182" t="str">
            <v>32640-31</v>
          </cell>
          <cell r="F2182" t="str">
            <v>PLACA BAQUELITA 4 ELEMENTOS</v>
          </cell>
          <cell r="G2182" t="str">
            <v>A</v>
          </cell>
          <cell r="H2182">
            <v>283</v>
          </cell>
          <cell r="I2182">
            <v>2.7876614989332714E-6</v>
          </cell>
          <cell r="J2182">
            <v>0.99912690346869293</v>
          </cell>
          <cell r="K2182" t="str">
            <v>C</v>
          </cell>
          <cell r="L2182">
            <v>700</v>
          </cell>
        </row>
        <row r="2183">
          <cell r="A2183">
            <v>3532650</v>
          </cell>
          <cell r="B2183" t="str">
            <v>32</v>
          </cell>
          <cell r="C2183" t="str">
            <v>35</v>
          </cell>
          <cell r="D2183" t="str">
            <v>32650</v>
          </cell>
          <cell r="E2183" t="str">
            <v>32650-35</v>
          </cell>
          <cell r="F2183" t="str">
            <v>PULSADOR CON GRABADO CAMPANA               HOMOLOG</v>
          </cell>
          <cell r="G2183" t="str">
            <v>A</v>
          </cell>
          <cell r="H2183">
            <v>1241</v>
          </cell>
          <cell r="I2183">
            <v>1.2224338940551907E-5</v>
          </cell>
          <cell r="J2183">
            <v>0.99498275355086607</v>
          </cell>
          <cell r="K2183" t="str">
            <v>C</v>
          </cell>
          <cell r="L2183">
            <v>1241</v>
          </cell>
        </row>
        <row r="2184">
          <cell r="A2184">
            <v>3532651</v>
          </cell>
          <cell r="B2184" t="str">
            <v>32</v>
          </cell>
          <cell r="C2184" t="str">
            <v>35</v>
          </cell>
          <cell r="D2184" t="str">
            <v>32651</v>
          </cell>
          <cell r="E2184" t="str">
            <v>32651-35</v>
          </cell>
          <cell r="F2184" t="str">
            <v>PULSADOR CON GRABADO LUZ                   HOMOLOG</v>
          </cell>
          <cell r="G2184" t="str">
            <v>A</v>
          </cell>
          <cell r="H2184">
            <v>1537</v>
          </cell>
          <cell r="I2184">
            <v>1.5140055561344304E-5</v>
          </cell>
          <cell r="J2184">
            <v>0.99395257963065531</v>
          </cell>
          <cell r="K2184" t="str">
            <v>C</v>
          </cell>
          <cell r="L2184">
            <v>2100</v>
          </cell>
        </row>
        <row r="2185">
          <cell r="A2185">
            <v>3532652</v>
          </cell>
          <cell r="B2185" t="str">
            <v>32</v>
          </cell>
          <cell r="C2185" t="str">
            <v>35</v>
          </cell>
          <cell r="D2185" t="str">
            <v>32652</v>
          </cell>
          <cell r="E2185" t="str">
            <v>32652-35</v>
          </cell>
          <cell r="F2185" t="str">
            <v>PULSADOR CON GRABADO CAMPANA DE TIRADOR    HOMOLOG</v>
          </cell>
          <cell r="G2185" t="str">
            <v>A</v>
          </cell>
          <cell r="H2185">
            <v>93</v>
          </cell>
          <cell r="I2185">
            <v>9.1608664099220575E-7</v>
          </cell>
          <cell r="J2185">
            <v>0.99978870500489381</v>
          </cell>
          <cell r="K2185" t="str">
            <v>C</v>
          </cell>
          <cell r="L2185">
            <v>500</v>
          </cell>
        </row>
        <row r="2186">
          <cell r="A2186">
            <v>3532713</v>
          </cell>
          <cell r="B2186" t="str">
            <v>32</v>
          </cell>
          <cell r="C2186" t="str">
            <v>35</v>
          </cell>
          <cell r="D2186" t="str">
            <v>32713</v>
          </cell>
          <cell r="E2186" t="str">
            <v>32713-35</v>
          </cell>
          <cell r="F2186" t="str">
            <v>CAJA EMPOTRAR 1 ELEMENTO MONOBLOC</v>
          </cell>
          <cell r="G2186" t="str">
            <v>A</v>
          </cell>
          <cell r="H2186">
            <v>71250</v>
          </cell>
          <cell r="I2186">
            <v>7.0184057172789952E-4</v>
          </cell>
          <cell r="J2186">
            <v>0.82841569761643197</v>
          </cell>
          <cell r="K2186" t="str">
            <v>B</v>
          </cell>
          <cell r="L2186">
            <v>71250</v>
          </cell>
        </row>
        <row r="2187">
          <cell r="A2187">
            <v>3532800</v>
          </cell>
          <cell r="B2187" t="str">
            <v>32</v>
          </cell>
          <cell r="C2187" t="str">
            <v>35</v>
          </cell>
          <cell r="D2187" t="str">
            <v>32800</v>
          </cell>
          <cell r="E2187" t="str">
            <v>32800-35</v>
          </cell>
          <cell r="F2187" t="str">
            <v>PLAQUITA CIEGA</v>
          </cell>
          <cell r="G2187" t="str">
            <v>A</v>
          </cell>
          <cell r="H2187">
            <v>1915</v>
          </cell>
          <cell r="I2187">
            <v>1.8863504489248108E-5</v>
          </cell>
          <cell r="J2187">
            <v>0.99256328302341956</v>
          </cell>
          <cell r="K2187" t="str">
            <v>C</v>
          </cell>
          <cell r="L2187">
            <v>3200</v>
          </cell>
        </row>
        <row r="2188">
          <cell r="A2188">
            <v>3532801</v>
          </cell>
          <cell r="B2188" t="str">
            <v>32</v>
          </cell>
          <cell r="C2188" t="str">
            <v>35</v>
          </cell>
          <cell r="D2188" t="str">
            <v>32801</v>
          </cell>
          <cell r="E2188" t="str">
            <v>32801-35</v>
          </cell>
          <cell r="F2188" t="str">
            <v>SALIDA CABLES</v>
          </cell>
          <cell r="G2188" t="str">
            <v>A</v>
          </cell>
          <cell r="H2188">
            <v>2341</v>
          </cell>
          <cell r="I2188">
            <v>2.3059772328631761E-5</v>
          </cell>
          <cell r="J2188">
            <v>0.99054751891949622</v>
          </cell>
          <cell r="K2188" t="str">
            <v>C</v>
          </cell>
          <cell r="L2188">
            <v>2341</v>
          </cell>
        </row>
        <row r="2189">
          <cell r="A2189">
            <v>3232803</v>
          </cell>
          <cell r="B2189" t="str">
            <v>32</v>
          </cell>
          <cell r="C2189" t="str">
            <v>32</v>
          </cell>
          <cell r="D2189" t="str">
            <v>32803</v>
          </cell>
          <cell r="E2189" t="str">
            <v>32803-32</v>
          </cell>
          <cell r="F2189" t="str">
            <v>LAMPARA NEON                               HOMOLOG</v>
          </cell>
          <cell r="G2189" t="str">
            <v>A</v>
          </cell>
          <cell r="H2189">
            <v>2564</v>
          </cell>
          <cell r="I2189">
            <v>2.5256410188215222E-5</v>
          </cell>
          <cell r="J2189">
            <v>0.98946558018812958</v>
          </cell>
          <cell r="K2189" t="str">
            <v>C</v>
          </cell>
          <cell r="L2189">
            <v>3100</v>
          </cell>
        </row>
        <row r="2190">
          <cell r="A2190">
            <v>3532804</v>
          </cell>
          <cell r="B2190" t="str">
            <v>32</v>
          </cell>
          <cell r="C2190" t="str">
            <v>35</v>
          </cell>
          <cell r="D2190" t="str">
            <v>32804</v>
          </cell>
          <cell r="E2190" t="str">
            <v>32804-35</v>
          </cell>
          <cell r="F2190" t="str">
            <v>SEÑALIZADOR LUMINOSO DIFUSOR ENCARNADO</v>
          </cell>
          <cell r="G2190" t="str">
            <v>A</v>
          </cell>
          <cell r="H2190">
            <v>162</v>
          </cell>
          <cell r="I2190">
            <v>1.5957638262444875E-6</v>
          </cell>
          <cell r="J2190">
            <v>0.99952391149609998</v>
          </cell>
          <cell r="K2190" t="str">
            <v>C</v>
          </cell>
          <cell r="L2190">
            <v>162</v>
          </cell>
        </row>
        <row r="2191">
          <cell r="A2191">
            <v>3532806</v>
          </cell>
          <cell r="B2191" t="str">
            <v>32</v>
          </cell>
          <cell r="C2191" t="str">
            <v>35</v>
          </cell>
          <cell r="D2191" t="str">
            <v>32806</v>
          </cell>
          <cell r="E2191" t="str">
            <v>32806-35</v>
          </cell>
          <cell r="F2191" t="str">
            <v>ZUMBADOR 125-220V</v>
          </cell>
          <cell r="G2191" t="str">
            <v>A</v>
          </cell>
          <cell r="H2191">
            <v>66</v>
          </cell>
          <cell r="I2191">
            <v>6.5012600328479113E-7</v>
          </cell>
          <cell r="J2191">
            <v>0.99985957009556015</v>
          </cell>
          <cell r="K2191" t="str">
            <v>C</v>
          </cell>
          <cell r="L2191">
            <v>130</v>
          </cell>
        </row>
        <row r="2192">
          <cell r="A2192">
            <v>3532810</v>
          </cell>
          <cell r="B2192" t="str">
            <v>32</v>
          </cell>
          <cell r="C2192" t="str">
            <v>35</v>
          </cell>
          <cell r="D2192" t="str">
            <v>32810</v>
          </cell>
          <cell r="E2192" t="str">
            <v>32810-35</v>
          </cell>
          <cell r="F2192" t="str">
            <v>SOPORTE SEÑALIZADOR LUMINOSO</v>
          </cell>
          <cell r="G2192" t="str">
            <v>A</v>
          </cell>
          <cell r="H2192">
            <v>1</v>
          </cell>
          <cell r="I2192">
            <v>9.8503939891635026E-9</v>
          </cell>
          <cell r="J2192">
            <v>0.99999839435507087</v>
          </cell>
          <cell r="K2192" t="str">
            <v>C</v>
          </cell>
          <cell r="L2192">
            <v>20</v>
          </cell>
        </row>
        <row r="2193">
          <cell r="A2193">
            <v>3532813</v>
          </cell>
          <cell r="B2193" t="str">
            <v>32</v>
          </cell>
          <cell r="C2193" t="str">
            <v>35</v>
          </cell>
          <cell r="D2193" t="str">
            <v>32813</v>
          </cell>
          <cell r="E2193" t="str">
            <v>32813-35</v>
          </cell>
          <cell r="F2193" t="str">
            <v>CONMUTADOR REGULADOR DE LUZ</v>
          </cell>
          <cell r="G2193" t="str">
            <v>A</v>
          </cell>
          <cell r="H2193">
            <v>1000</v>
          </cell>
          <cell r="I2193">
            <v>9.8503939891635026E-6</v>
          </cell>
          <cell r="J2193">
            <v>0.99608744712785979</v>
          </cell>
          <cell r="K2193" t="str">
            <v>C</v>
          </cell>
          <cell r="L2193">
            <v>1000</v>
          </cell>
        </row>
        <row r="2194">
          <cell r="A2194">
            <v>3132910</v>
          </cell>
          <cell r="B2194" t="str">
            <v>32</v>
          </cell>
          <cell r="C2194" t="str">
            <v>31</v>
          </cell>
          <cell r="D2194" t="str">
            <v>32910</v>
          </cell>
          <cell r="E2194" t="str">
            <v>32910-31</v>
          </cell>
          <cell r="F2194" t="str">
            <v>PLACA BAQUELITA 1 ELEMENTO                 HOMOLOG</v>
          </cell>
          <cell r="G2194" t="str">
            <v>A</v>
          </cell>
          <cell r="H2194">
            <v>15776</v>
          </cell>
          <cell r="I2194">
            <v>1.5539981557304342E-4</v>
          </cell>
          <cell r="J2194">
            <v>0.94095259408146037</v>
          </cell>
          <cell r="K2194" t="str">
            <v>B</v>
          </cell>
          <cell r="L2194">
            <v>15776</v>
          </cell>
        </row>
        <row r="2195">
          <cell r="A2195">
            <v>3132912</v>
          </cell>
          <cell r="B2195" t="str">
            <v>32</v>
          </cell>
          <cell r="C2195" t="str">
            <v>31</v>
          </cell>
          <cell r="D2195" t="str">
            <v>32912</v>
          </cell>
          <cell r="E2195" t="str">
            <v>32912-31</v>
          </cell>
          <cell r="F2195" t="str">
            <v>PLACA BAQUELITA PROTECTORA 1 ELEMENTO</v>
          </cell>
          <cell r="G2195" t="str">
            <v>A</v>
          </cell>
          <cell r="H2195">
            <v>1942</v>
          </cell>
          <cell r="I2195">
            <v>1.9129465126955522E-5</v>
          </cell>
          <cell r="J2195">
            <v>0.99248742368741327</v>
          </cell>
          <cell r="K2195" t="str">
            <v>C</v>
          </cell>
          <cell r="L2195">
            <v>2400</v>
          </cell>
        </row>
        <row r="2196">
          <cell r="A2196">
            <v>3544133</v>
          </cell>
          <cell r="B2196" t="str">
            <v>44</v>
          </cell>
          <cell r="C2196" t="str">
            <v>35</v>
          </cell>
          <cell r="D2196" t="str">
            <v>44133</v>
          </cell>
          <cell r="E2196" t="str">
            <v>44133-35</v>
          </cell>
          <cell r="F2196" t="str">
            <v>CAJA ESTANCA IP-55 INTERRUPTOR BIPOLAR 16A</v>
          </cell>
          <cell r="G2196" t="str">
            <v>A</v>
          </cell>
          <cell r="H2196">
            <v>2290</v>
          </cell>
          <cell r="I2196">
            <v>2.2557402235184421E-5</v>
          </cell>
          <cell r="J2196">
            <v>0.99066188418258327</v>
          </cell>
          <cell r="K2196" t="str">
            <v>C</v>
          </cell>
          <cell r="L2196">
            <v>2290</v>
          </cell>
        </row>
        <row r="2197">
          <cell r="A2197">
            <v>3444150</v>
          </cell>
          <cell r="B2197" t="str">
            <v>44</v>
          </cell>
          <cell r="C2197" t="str">
            <v>34</v>
          </cell>
          <cell r="D2197" t="str">
            <v>44150</v>
          </cell>
          <cell r="E2197" t="str">
            <v>44150-34</v>
          </cell>
          <cell r="F2197" t="str">
            <v>CAJA ESTANCA IP-44 CON PULSADOR</v>
          </cell>
          <cell r="G2197" t="str">
            <v>A</v>
          </cell>
          <cell r="H2197">
            <v>2826</v>
          </cell>
          <cell r="I2197">
            <v>2.783721341337606E-5</v>
          </cell>
          <cell r="J2197">
            <v>0.98818761486456375</v>
          </cell>
          <cell r="K2197" t="str">
            <v>C</v>
          </cell>
          <cell r="L2197">
            <v>1600</v>
          </cell>
        </row>
        <row r="2198">
          <cell r="A2198">
            <v>3544150</v>
          </cell>
          <cell r="B2198" t="str">
            <v>44</v>
          </cell>
          <cell r="C2198" t="str">
            <v>35</v>
          </cell>
          <cell r="D2198" t="str">
            <v>44150</v>
          </cell>
          <cell r="E2198" t="str">
            <v>44150-35</v>
          </cell>
          <cell r="F2198" t="str">
            <v>CAJA ESTANCA IP-55 CON PULSADOR</v>
          </cell>
          <cell r="G2198" t="str">
            <v>A</v>
          </cell>
          <cell r="H2198">
            <v>1946</v>
          </cell>
          <cell r="I2198">
            <v>1.9168866702912178E-5</v>
          </cell>
          <cell r="J2198">
            <v>0.99244914432373055</v>
          </cell>
          <cell r="K2198" t="str">
            <v>C</v>
          </cell>
          <cell r="L2198">
            <v>1946</v>
          </cell>
        </row>
        <row r="2199">
          <cell r="A2199">
            <v>3444160</v>
          </cell>
          <cell r="B2199" t="str">
            <v>44</v>
          </cell>
          <cell r="C2199" t="str">
            <v>34</v>
          </cell>
          <cell r="D2199" t="str">
            <v>44160</v>
          </cell>
          <cell r="E2199" t="str">
            <v>44160-34</v>
          </cell>
          <cell r="F2199" t="str">
            <v>CAJA ESTANCA IP-44 CON PULSADOR LUMINOSO</v>
          </cell>
          <cell r="G2199" t="str">
            <v>A</v>
          </cell>
          <cell r="H2199">
            <v>724</v>
          </cell>
          <cell r="I2199">
            <v>7.1316852481543757E-6</v>
          </cell>
          <cell r="J2199">
            <v>0.99737899640472383</v>
          </cell>
          <cell r="K2199" t="str">
            <v>C</v>
          </cell>
          <cell r="L2199">
            <v>1600</v>
          </cell>
        </row>
        <row r="2200">
          <cell r="A2200">
            <v>3544160</v>
          </cell>
          <cell r="B2200" t="str">
            <v>44</v>
          </cell>
          <cell r="C2200" t="str">
            <v>35</v>
          </cell>
          <cell r="D2200" t="str">
            <v>44160</v>
          </cell>
          <cell r="E2200" t="str">
            <v>44160-35</v>
          </cell>
          <cell r="F2200" t="str">
            <v>CAJA ESTANCA IP-55 CON PULSADOR LUMINOSO</v>
          </cell>
          <cell r="G2200" t="str">
            <v>A</v>
          </cell>
          <cell r="H2200">
            <v>2136</v>
          </cell>
          <cell r="I2200">
            <v>2.1040441560853242E-5</v>
          </cell>
          <cell r="J2200">
            <v>0.99151522044534834</v>
          </cell>
          <cell r="K2200" t="str">
            <v>C</v>
          </cell>
          <cell r="L2200">
            <v>2136</v>
          </cell>
        </row>
        <row r="2201">
          <cell r="A2201">
            <v>3444201</v>
          </cell>
          <cell r="B2201" t="str">
            <v>44</v>
          </cell>
          <cell r="C2201" t="str">
            <v>34</v>
          </cell>
          <cell r="D2201" t="str">
            <v>44201</v>
          </cell>
          <cell r="E2201" t="str">
            <v>44201-34</v>
          </cell>
          <cell r="F2201" t="str">
            <v>CAJA ESTANCA IP-44 CON CONMUTADOR</v>
          </cell>
          <cell r="G2201" t="str">
            <v>A</v>
          </cell>
          <cell r="H2201">
            <v>10507</v>
          </cell>
          <cell r="I2201">
            <v>1.0349808964414092E-4</v>
          </cell>
          <cell r="J2201">
            <v>0.96088904029015343</v>
          </cell>
          <cell r="K2201" t="str">
            <v>C</v>
          </cell>
          <cell r="L2201">
            <v>7000</v>
          </cell>
        </row>
        <row r="2202">
          <cell r="A2202">
            <v>3544201</v>
          </cell>
          <cell r="B2202" t="str">
            <v>44</v>
          </cell>
          <cell r="C2202" t="str">
            <v>35</v>
          </cell>
          <cell r="D2202" t="str">
            <v>44201</v>
          </cell>
          <cell r="E2202" t="str">
            <v>44201-35</v>
          </cell>
          <cell r="F2202" t="str">
            <v>CAJA ESTANCA IP-55 CON CONMUTADOR</v>
          </cell>
          <cell r="G2202" t="str">
            <v>A</v>
          </cell>
          <cell r="H2202">
            <v>7109</v>
          </cell>
          <cell r="I2202">
            <v>7.0026450868963336E-5</v>
          </cell>
          <cell r="J2202">
            <v>0.97228797677595158</v>
          </cell>
          <cell r="K2202" t="str">
            <v>C</v>
          </cell>
          <cell r="L2202">
            <v>7109</v>
          </cell>
        </row>
        <row r="2203">
          <cell r="A2203">
            <v>3444204</v>
          </cell>
          <cell r="B2203" t="str">
            <v>44</v>
          </cell>
          <cell r="C2203" t="str">
            <v>34</v>
          </cell>
          <cell r="D2203" t="str">
            <v>44204</v>
          </cell>
          <cell r="E2203" t="str">
            <v>44204-34</v>
          </cell>
          <cell r="F2203" t="str">
            <v>CAJA ESTANCA IP-44 CON CONMUTADOR LUMINOSO</v>
          </cell>
          <cell r="G2203" t="str">
            <v>A</v>
          </cell>
          <cell r="H2203">
            <v>775</v>
          </cell>
          <cell r="I2203">
            <v>7.6340553416017153E-6</v>
          </cell>
          <cell r="J2203">
            <v>0.99726152820814229</v>
          </cell>
          <cell r="K2203" t="str">
            <v>C</v>
          </cell>
          <cell r="L2203">
            <v>775</v>
          </cell>
        </row>
        <row r="2204">
          <cell r="A2204">
            <v>3544204</v>
          </cell>
          <cell r="B2204" t="str">
            <v>44</v>
          </cell>
          <cell r="C2204" t="str">
            <v>35</v>
          </cell>
          <cell r="D2204" t="str">
            <v>44204</v>
          </cell>
          <cell r="E2204" t="str">
            <v>44204-35</v>
          </cell>
          <cell r="F2204" t="str">
            <v>CAJA ESTANCA IP-55 CON CONMUTADOR LUMINOSO</v>
          </cell>
          <cell r="G2204" t="str">
            <v>A</v>
          </cell>
          <cell r="H2204">
            <v>351</v>
          </cell>
          <cell r="I2204">
            <v>3.4574882901963893E-6</v>
          </cell>
          <cell r="J2204">
            <v>0.99884665439592657</v>
          </cell>
          <cell r="K2204" t="str">
            <v>C</v>
          </cell>
          <cell r="L2204">
            <v>800</v>
          </cell>
        </row>
        <row r="2205">
          <cell r="A2205">
            <v>3444394</v>
          </cell>
          <cell r="B2205" t="str">
            <v>44</v>
          </cell>
          <cell r="C2205" t="str">
            <v>34</v>
          </cell>
          <cell r="D2205" t="str">
            <v>44394</v>
          </cell>
          <cell r="E2205" t="str">
            <v>44394-34</v>
          </cell>
          <cell r="F2205" t="str">
            <v>CAJA ESTANCA IP-44 2 CONMUTADORES LUMINOSOS</v>
          </cell>
          <cell r="G2205" t="str">
            <v>A</v>
          </cell>
          <cell r="H2205">
            <v>100</v>
          </cell>
          <cell r="I2205">
            <v>9.8503939891635018E-7</v>
          </cell>
          <cell r="J2205">
            <v>0.99971733753451542</v>
          </cell>
          <cell r="K2205" t="str">
            <v>C</v>
          </cell>
          <cell r="L2205">
            <v>100</v>
          </cell>
        </row>
        <row r="2206">
          <cell r="A2206">
            <v>3544394</v>
          </cell>
          <cell r="B2206" t="str">
            <v>44</v>
          </cell>
          <cell r="C2206" t="str">
            <v>35</v>
          </cell>
          <cell r="D2206" t="str">
            <v>44394</v>
          </cell>
          <cell r="E2206" t="str">
            <v>44394-35</v>
          </cell>
          <cell r="F2206" t="str">
            <v>CAJA ESTANCA IP-55 2 CONMUTADORES LUMINOSO</v>
          </cell>
          <cell r="G2206" t="str">
            <v>A</v>
          </cell>
          <cell r="H2206">
            <v>100</v>
          </cell>
          <cell r="I2206">
            <v>9.8503939891635018E-7</v>
          </cell>
          <cell r="J2206">
            <v>0.99971044212674931</v>
          </cell>
          <cell r="K2206" t="str">
            <v>C</v>
          </cell>
          <cell r="L2206">
            <v>100</v>
          </cell>
        </row>
        <row r="2207">
          <cell r="A2207">
            <v>3444397</v>
          </cell>
          <cell r="B2207" t="str">
            <v>44</v>
          </cell>
          <cell r="C2207" t="str">
            <v>34</v>
          </cell>
          <cell r="D2207" t="str">
            <v>44397</v>
          </cell>
          <cell r="E2207" t="str">
            <v>44397-34</v>
          </cell>
          <cell r="F2207" t="str">
            <v>CAJA ESTANCA IP-44 CON 2 CONMUTADORES</v>
          </cell>
          <cell r="G2207" t="str">
            <v>A</v>
          </cell>
          <cell r="H2207">
            <v>1222</v>
          </cell>
          <cell r="I2207">
            <v>1.20371814547578E-5</v>
          </cell>
          <cell r="J2207">
            <v>0.99509219352269207</v>
          </cell>
          <cell r="K2207" t="str">
            <v>C</v>
          </cell>
          <cell r="L2207">
            <v>900</v>
          </cell>
        </row>
        <row r="2208">
          <cell r="A2208">
            <v>3544397</v>
          </cell>
          <cell r="B2208" t="str">
            <v>44</v>
          </cell>
          <cell r="C2208" t="str">
            <v>35</v>
          </cell>
          <cell r="D2208" t="str">
            <v>44397</v>
          </cell>
          <cell r="E2208" t="str">
            <v>44397-35</v>
          </cell>
          <cell r="F2208" t="str">
            <v>CAJA ESTANCA IP-55 CON 2 CONMUTADORES</v>
          </cell>
          <cell r="G2208" t="str">
            <v>A</v>
          </cell>
          <cell r="H2208">
            <v>754</v>
          </cell>
          <cell r="I2208">
            <v>7.4271970678292811E-6</v>
          </cell>
          <cell r="J2208">
            <v>0.99729146412842828</v>
          </cell>
          <cell r="K2208" t="str">
            <v>C</v>
          </cell>
          <cell r="L2208">
            <v>754</v>
          </cell>
        </row>
        <row r="2209">
          <cell r="A2209">
            <v>3444402</v>
          </cell>
          <cell r="B2209" t="str">
            <v>44</v>
          </cell>
          <cell r="C2209" t="str">
            <v>34</v>
          </cell>
          <cell r="D2209" t="str">
            <v>44402</v>
          </cell>
          <cell r="E2209" t="str">
            <v>44402-34</v>
          </cell>
          <cell r="F2209" t="str">
            <v>CAJA ESTANCA DOBLE IP-44 CONMUTADOR+SCHUKO</v>
          </cell>
          <cell r="G2209" t="str">
            <v>A</v>
          </cell>
          <cell r="H2209">
            <v>4232</v>
          </cell>
          <cell r="I2209">
            <v>4.1686867362139943E-5</v>
          </cell>
          <cell r="J2209">
            <v>0.98247203106865821</v>
          </cell>
          <cell r="K2209" t="str">
            <v>C</v>
          </cell>
          <cell r="L2209">
            <v>4232</v>
          </cell>
        </row>
        <row r="2210">
          <cell r="A2210">
            <v>3544402</v>
          </cell>
          <cell r="B2210" t="str">
            <v>44</v>
          </cell>
          <cell r="C2210" t="str">
            <v>35</v>
          </cell>
          <cell r="D2210" t="str">
            <v>44402</v>
          </cell>
          <cell r="E2210" t="str">
            <v>44402-35</v>
          </cell>
          <cell r="F2210" t="str">
            <v>CAJA ESTANCA DOBLE IP-55 CONMUTADOR+SCHUKO</v>
          </cell>
          <cell r="G2210" t="str">
            <v>A</v>
          </cell>
          <cell r="H2210">
            <v>552</v>
          </cell>
          <cell r="I2210">
            <v>5.4374174820182539E-6</v>
          </cell>
          <cell r="J2210">
            <v>0.99812531593896447</v>
          </cell>
          <cell r="K2210" t="str">
            <v>C</v>
          </cell>
          <cell r="L2210">
            <v>700</v>
          </cell>
        </row>
        <row r="2211">
          <cell r="A2211">
            <v>3444412</v>
          </cell>
          <cell r="B2211" t="str">
            <v>44</v>
          </cell>
          <cell r="C2211" t="str">
            <v>34</v>
          </cell>
          <cell r="D2211" t="str">
            <v>44412</v>
          </cell>
          <cell r="E2211" t="str">
            <v>44412-34</v>
          </cell>
          <cell r="F2211" t="str">
            <v>CAJA ESTANCA DOBLE IP-44 CONM.LUM.+SCHUKO</v>
          </cell>
          <cell r="G2211" t="str">
            <v>A</v>
          </cell>
          <cell r="H2211">
            <v>100</v>
          </cell>
          <cell r="I2211">
            <v>9.8503939891635018E-7</v>
          </cell>
          <cell r="J2211">
            <v>0.99971635247626311</v>
          </cell>
          <cell r="K2211" t="str">
            <v>C</v>
          </cell>
          <cell r="L2211">
            <v>100</v>
          </cell>
        </row>
        <row r="2212">
          <cell r="A2212">
            <v>3544412</v>
          </cell>
          <cell r="B2212" t="str">
            <v>44</v>
          </cell>
          <cell r="C2212" t="str">
            <v>35</v>
          </cell>
          <cell r="D2212" t="str">
            <v>44412</v>
          </cell>
          <cell r="E2212" t="str">
            <v>44412-35</v>
          </cell>
          <cell r="F2212" t="str">
            <v>CAJA ESTANCA DOBLE IP-55 CONM. LUM.+SCHUKO</v>
          </cell>
          <cell r="G2212" t="str">
            <v>A</v>
          </cell>
          <cell r="H2212">
            <v>105</v>
          </cell>
          <cell r="I2212">
            <v>1.0342913688621678E-6</v>
          </cell>
          <cell r="J2212">
            <v>0.99965110221763143</v>
          </cell>
          <cell r="K2212" t="str">
            <v>C</v>
          </cell>
          <cell r="L2212">
            <v>105</v>
          </cell>
        </row>
        <row r="2213">
          <cell r="A2213">
            <v>3444432</v>
          </cell>
          <cell r="B2213" t="str">
            <v>44</v>
          </cell>
          <cell r="C2213" t="str">
            <v>34</v>
          </cell>
          <cell r="D2213" t="str">
            <v>44432</v>
          </cell>
          <cell r="E2213" t="str">
            <v>44432-34</v>
          </cell>
          <cell r="F2213" t="str">
            <v>CAJA ESTANCA IP-44 CON BASE SCHUKO</v>
          </cell>
          <cell r="G2213" t="str">
            <v>A</v>
          </cell>
          <cell r="H2213">
            <v>14006</v>
          </cell>
          <cell r="I2213">
            <v>1.3796461821222403E-4</v>
          </cell>
          <cell r="J2213">
            <v>0.94742240742937223</v>
          </cell>
          <cell r="K2213" t="str">
            <v>B</v>
          </cell>
          <cell r="L2213">
            <v>10000</v>
          </cell>
        </row>
        <row r="2214">
          <cell r="A2214">
            <v>3544432</v>
          </cell>
          <cell r="B2214" t="str">
            <v>44</v>
          </cell>
          <cell r="C2214" t="str">
            <v>35</v>
          </cell>
          <cell r="D2214" t="str">
            <v>44432</v>
          </cell>
          <cell r="E2214" t="str">
            <v>44432-35</v>
          </cell>
          <cell r="F2214" t="str">
            <v>CAJA ESTANCA IP-55 CON BASE SCHUKO</v>
          </cell>
          <cell r="G2214" t="str">
            <v>A</v>
          </cell>
          <cell r="H2214">
            <v>11723</v>
          </cell>
          <cell r="I2214">
            <v>1.1547616873496375E-4</v>
          </cell>
          <cell r="J2214">
            <v>0.95574754844366272</v>
          </cell>
          <cell r="K2214" t="str">
            <v>C</v>
          </cell>
          <cell r="L2214">
            <v>11723</v>
          </cell>
        </row>
        <row r="2215">
          <cell r="A2215">
            <v>3844511</v>
          </cell>
          <cell r="B2215" t="str">
            <v>44</v>
          </cell>
          <cell r="C2215" t="str">
            <v>38</v>
          </cell>
          <cell r="D2215" t="str">
            <v>44511</v>
          </cell>
          <cell r="E2215" t="str">
            <v>44511-38</v>
          </cell>
          <cell r="F2215" t="str">
            <v>INTERRUPTOR/CONMUTADOR ESTANCO EMPOTRAR</v>
          </cell>
          <cell r="G2215" t="str">
            <v>A</v>
          </cell>
          <cell r="H2215">
            <v>11030</v>
          </cell>
          <cell r="I2215">
            <v>1.0864984570047343E-4</v>
          </cell>
          <cell r="J2215">
            <v>0.95866460144607146</v>
          </cell>
          <cell r="K2215" t="str">
            <v>C</v>
          </cell>
          <cell r="L2215">
            <v>8000</v>
          </cell>
        </row>
        <row r="2216">
          <cell r="A2216">
            <v>3844519</v>
          </cell>
          <cell r="B2216" t="str">
            <v>44</v>
          </cell>
          <cell r="C2216" t="str">
            <v>38</v>
          </cell>
          <cell r="D2216" t="str">
            <v>44519</v>
          </cell>
          <cell r="E2216" t="str">
            <v>44519-38</v>
          </cell>
          <cell r="F2216" t="str">
            <v>MARCO CON TAPA ARTICULADA ESTANCO EMPOTRAR</v>
          </cell>
          <cell r="G2216" t="str">
            <v>A</v>
          </cell>
          <cell r="H2216">
            <v>67689</v>
          </cell>
          <cell r="I2216">
            <v>6.6676331873248833E-4</v>
          </cell>
          <cell r="J2216">
            <v>0.83315229111891487</v>
          </cell>
          <cell r="K2216" t="str">
            <v>B</v>
          </cell>
          <cell r="L2216">
            <v>84592</v>
          </cell>
        </row>
        <row r="2217">
          <cell r="A2217">
            <v>3844529</v>
          </cell>
          <cell r="B2217" t="str">
            <v>44</v>
          </cell>
          <cell r="C2217" t="str">
            <v>38</v>
          </cell>
          <cell r="D2217" t="str">
            <v>44529</v>
          </cell>
          <cell r="E2217" t="str">
            <v>44529-38</v>
          </cell>
          <cell r="F2217" t="str">
            <v xml:space="preserve">MARCO CON TAPA ARTICULADA ESTANCO PARA EMPOTRAR 2 </v>
          </cell>
          <cell r="G2217" t="str">
            <v>A</v>
          </cell>
          <cell r="H2217">
            <v>6971</v>
          </cell>
          <cell r="I2217">
            <v>6.8667096498458772E-5</v>
          </cell>
          <cell r="J2217">
            <v>0.97290986375176647</v>
          </cell>
          <cell r="K2217" t="str">
            <v>C</v>
          </cell>
          <cell r="L2217">
            <v>10854</v>
          </cell>
        </row>
        <row r="2218">
          <cell r="A2218">
            <v>3844570</v>
          </cell>
          <cell r="B2218" t="str">
            <v>44</v>
          </cell>
          <cell r="C2218" t="str">
            <v>38</v>
          </cell>
          <cell r="D2218" t="str">
            <v>44570</v>
          </cell>
          <cell r="E2218" t="str">
            <v>44570-38</v>
          </cell>
          <cell r="F2218" t="str">
            <v>PULSADOR 'CAMPANA' ESTANCO EMPOTRAR</v>
          </cell>
          <cell r="G2218" t="str">
            <v>A</v>
          </cell>
          <cell r="H2218">
            <v>12462</v>
          </cell>
          <cell r="I2218">
            <v>1.2275560989295558E-4</v>
          </cell>
          <cell r="J2218">
            <v>0.9534873716861888</v>
          </cell>
          <cell r="K2218" t="str">
            <v>C</v>
          </cell>
          <cell r="L2218">
            <v>12462</v>
          </cell>
        </row>
        <row r="2219">
          <cell r="A2219">
            <v>3844597</v>
          </cell>
          <cell r="B2219" t="str">
            <v>44</v>
          </cell>
          <cell r="C2219" t="str">
            <v>38</v>
          </cell>
          <cell r="D2219" t="str">
            <v>44597</v>
          </cell>
          <cell r="E2219" t="str">
            <v>44597-38</v>
          </cell>
          <cell r="F2219" t="str">
            <v>GRUPO 2 INT/CONM. ESTANCO EMPOTRAR</v>
          </cell>
          <cell r="G2219" t="str">
            <v>A</v>
          </cell>
          <cell r="H2219">
            <v>1079</v>
          </cell>
          <cell r="I2219">
            <v>1.062857511430742E-5</v>
          </cell>
          <cell r="J2219">
            <v>0.9955534371987288</v>
          </cell>
          <cell r="K2219" t="str">
            <v>C</v>
          </cell>
          <cell r="L2219">
            <v>1500</v>
          </cell>
        </row>
        <row r="2220">
          <cell r="A2220">
            <v>3444811</v>
          </cell>
          <cell r="B2220" t="str">
            <v>44</v>
          </cell>
          <cell r="C2220" t="str">
            <v>34</v>
          </cell>
          <cell r="D2220" t="str">
            <v>44811</v>
          </cell>
          <cell r="E2220" t="str">
            <v>44811-34</v>
          </cell>
          <cell r="F2220" t="str">
            <v>CAJA ESTANCA IP-40 VACIA</v>
          </cell>
          <cell r="G2220" t="str">
            <v>A</v>
          </cell>
          <cell r="H2220">
            <v>10545</v>
          </cell>
          <cell r="I2220">
            <v>1.0387240461572914E-4</v>
          </cell>
          <cell r="J2220">
            <v>0.96037112621286425</v>
          </cell>
          <cell r="K2220" t="str">
            <v>C</v>
          </cell>
          <cell r="L2220">
            <v>10545</v>
          </cell>
        </row>
        <row r="2221">
          <cell r="A2221">
            <v>3444819</v>
          </cell>
          <cell r="B2221" t="str">
            <v>44</v>
          </cell>
          <cell r="C2221" t="str">
            <v>34</v>
          </cell>
          <cell r="D2221" t="str">
            <v>44819</v>
          </cell>
          <cell r="E2221" t="str">
            <v>44819-34</v>
          </cell>
          <cell r="F2221" t="str">
            <v>CAJA ESTANCA IP-44 VACIA CON TAPA</v>
          </cell>
          <cell r="G2221" t="str">
            <v>A</v>
          </cell>
          <cell r="H2221">
            <v>3158</v>
          </cell>
          <cell r="I2221">
            <v>3.1107544217778344E-5</v>
          </cell>
          <cell r="J2221">
            <v>0.98685831815547309</v>
          </cell>
          <cell r="K2221" t="str">
            <v>C</v>
          </cell>
          <cell r="L2221">
            <v>3158</v>
          </cell>
        </row>
        <row r="2222">
          <cell r="A2222">
            <v>3544819</v>
          </cell>
          <cell r="B2222" t="str">
            <v>44</v>
          </cell>
          <cell r="C2222" t="str">
            <v>35</v>
          </cell>
          <cell r="D2222" t="str">
            <v>44819</v>
          </cell>
          <cell r="E2222" t="str">
            <v>44819-35</v>
          </cell>
          <cell r="F2222" t="str">
            <v>CAJA ESTANCA IP-55 VACIA CON TAPA</v>
          </cell>
          <cell r="G2222" t="str">
            <v>A</v>
          </cell>
          <cell r="H2222">
            <v>6702</v>
          </cell>
          <cell r="I2222">
            <v>6.6017340515373793E-5</v>
          </cell>
          <cell r="J2222">
            <v>0.9743843481966572</v>
          </cell>
          <cell r="K2222" t="str">
            <v>C</v>
          </cell>
          <cell r="L2222">
            <v>6702</v>
          </cell>
        </row>
        <row r="2223">
          <cell r="A2223">
            <v>3444821</v>
          </cell>
          <cell r="B2223" t="str">
            <v>44</v>
          </cell>
          <cell r="C2223" t="str">
            <v>34</v>
          </cell>
          <cell r="D2223" t="str">
            <v>44821</v>
          </cell>
          <cell r="E2223" t="str">
            <v>44821-34</v>
          </cell>
          <cell r="F2223" t="str">
            <v>CAJA ESTANCA DOBLE IP-40 VACIA</v>
          </cell>
          <cell r="G2223" t="str">
            <v>A</v>
          </cell>
          <cell r="H2223">
            <v>1880</v>
          </cell>
          <cell r="I2223">
            <v>1.8518740699627387E-5</v>
          </cell>
          <cell r="J2223">
            <v>0.99267549100893415</v>
          </cell>
          <cell r="K2223" t="str">
            <v>C</v>
          </cell>
          <cell r="L2223">
            <v>1880</v>
          </cell>
        </row>
        <row r="2224">
          <cell r="A2224">
            <v>3444829</v>
          </cell>
          <cell r="B2224" t="str">
            <v>44</v>
          </cell>
          <cell r="C2224" t="str">
            <v>34</v>
          </cell>
          <cell r="D2224" t="str">
            <v>44829</v>
          </cell>
          <cell r="E2224" t="str">
            <v>44829-34</v>
          </cell>
          <cell r="F2224" t="str">
            <v>CAJA ESTANCA DOBLE IP-44 VACIA CON TAPA</v>
          </cell>
          <cell r="G2224" t="str">
            <v>A</v>
          </cell>
          <cell r="H2224">
            <v>1438</v>
          </cell>
          <cell r="I2224">
            <v>1.4164866556417116E-5</v>
          </cell>
          <cell r="J2224">
            <v>0.994333629714376</v>
          </cell>
          <cell r="K2224" t="str">
            <v>C</v>
          </cell>
          <cell r="L2224">
            <v>1438</v>
          </cell>
        </row>
        <row r="2225">
          <cell r="A2225">
            <v>3544829</v>
          </cell>
          <cell r="B2225" t="str">
            <v>44</v>
          </cell>
          <cell r="C2225" t="str">
            <v>35</v>
          </cell>
          <cell r="D2225" t="str">
            <v>44829</v>
          </cell>
          <cell r="E2225" t="str">
            <v>44829-35</v>
          </cell>
          <cell r="F2225" t="str">
            <v>CAJA ESTANCA DOBLE IP-55 VACIA CON TAPA</v>
          </cell>
          <cell r="G2225" t="str">
            <v>A</v>
          </cell>
          <cell r="H2225">
            <v>3342</v>
          </cell>
          <cell r="I2225">
            <v>3.2920016711784425E-5</v>
          </cell>
          <cell r="J2225">
            <v>0.98590007318884254</v>
          </cell>
          <cell r="K2225" t="str">
            <v>C</v>
          </cell>
          <cell r="L2225">
            <v>3342</v>
          </cell>
        </row>
        <row r="2226">
          <cell r="A2226">
            <v>3544890</v>
          </cell>
          <cell r="B2226" t="str">
            <v>44</v>
          </cell>
          <cell r="C2226" t="str">
            <v>35</v>
          </cell>
          <cell r="D2226" t="str">
            <v>44890</v>
          </cell>
          <cell r="E2226" t="str">
            <v>44890-35</v>
          </cell>
          <cell r="F2226" t="str">
            <v>ENTRADA CABLES CIEGA PARA CABLE MANGUERA</v>
          </cell>
          <cell r="G2226" t="str">
            <v>A</v>
          </cell>
          <cell r="H2226">
            <v>579</v>
          </cell>
          <cell r="I2226">
            <v>5.7033781197256678E-6</v>
          </cell>
          <cell r="J2226">
            <v>0.99801979649898254</v>
          </cell>
          <cell r="K2226" t="str">
            <v>C</v>
          </cell>
          <cell r="L2226">
            <v>579</v>
          </cell>
        </row>
        <row r="2227">
          <cell r="A2227">
            <v>3148442</v>
          </cell>
          <cell r="B2227" t="str">
            <v>48</v>
          </cell>
          <cell r="C2227" t="str">
            <v>31</v>
          </cell>
          <cell r="D2227" t="str">
            <v>48442</v>
          </cell>
          <cell r="E2227" t="str">
            <v>48442-31</v>
          </cell>
          <cell r="F2227" t="str">
            <v>BASE ENCHUFE BIPOLAR CON T.T. LATERAL</v>
          </cell>
          <cell r="G2227" t="str">
            <v>A</v>
          </cell>
          <cell r="H2227">
            <v>8733</v>
          </cell>
          <cell r="I2227">
            <v>8.6023490707364865E-5</v>
          </cell>
          <cell r="J2227">
            <v>0.96648744155637123</v>
          </cell>
          <cell r="K2227" t="str">
            <v>C</v>
          </cell>
          <cell r="L2227">
            <v>8733</v>
          </cell>
        </row>
        <row r="2228">
          <cell r="A2228">
            <v>3148452</v>
          </cell>
          <cell r="B2228" t="str">
            <v>48</v>
          </cell>
          <cell r="C2228" t="str">
            <v>31</v>
          </cell>
          <cell r="D2228" t="str">
            <v>48452</v>
          </cell>
          <cell r="E2228" t="str">
            <v>48452-31</v>
          </cell>
          <cell r="F2228" t="str">
            <v>BASE ENCHUFE SCHUKO PLACA INCORPORADA</v>
          </cell>
          <cell r="G2228" t="str">
            <v>A</v>
          </cell>
          <cell r="H2228">
            <v>2767</v>
          </cell>
          <cell r="I2228">
            <v>2.7256040168015413E-5</v>
          </cell>
          <cell r="J2228">
            <v>0.98862840873128355</v>
          </cell>
          <cell r="K2228" t="str">
            <v>C</v>
          </cell>
          <cell r="L2228">
            <v>2767</v>
          </cell>
        </row>
        <row r="2229">
          <cell r="A2229">
            <v>3148453</v>
          </cell>
          <cell r="B2229" t="str">
            <v>48</v>
          </cell>
          <cell r="C2229" t="str">
            <v>31</v>
          </cell>
          <cell r="D2229" t="str">
            <v>48453</v>
          </cell>
          <cell r="E2229" t="str">
            <v>48453-31</v>
          </cell>
          <cell r="F2229" t="str">
            <v>BASE ENCHUFE CON T.T. 25A</v>
          </cell>
          <cell r="G2229" t="str">
            <v>A</v>
          </cell>
          <cell r="H2229">
            <v>57753</v>
          </cell>
          <cell r="I2229">
            <v>5.6888980405615981E-4</v>
          </cell>
          <cell r="J2229">
            <v>0.85342002226842373</v>
          </cell>
          <cell r="K2229" t="str">
            <v>B</v>
          </cell>
          <cell r="L2229">
            <v>46000</v>
          </cell>
        </row>
        <row r="2230">
          <cell r="A2230">
            <v>3148472</v>
          </cell>
          <cell r="B2230" t="str">
            <v>48</v>
          </cell>
          <cell r="C2230" t="str">
            <v>31</v>
          </cell>
          <cell r="D2230" t="str">
            <v>48472</v>
          </cell>
          <cell r="E2230" t="str">
            <v>48472-31</v>
          </cell>
          <cell r="F2230" t="str">
            <v>BASE ENCHUFE III NEUTRO Y T.T. LATERALES</v>
          </cell>
          <cell r="G2230" t="str">
            <v>A</v>
          </cell>
          <cell r="H2230">
            <v>1993</v>
          </cell>
          <cell r="I2230">
            <v>1.9631835220402862E-5</v>
          </cell>
          <cell r="J2230">
            <v>0.99231406328559868</v>
          </cell>
          <cell r="K2230" t="str">
            <v>C</v>
          </cell>
          <cell r="L2230">
            <v>1993</v>
          </cell>
        </row>
        <row r="2231">
          <cell r="A2231">
            <v>3148473</v>
          </cell>
          <cell r="B2231" t="str">
            <v>48</v>
          </cell>
          <cell r="C2231" t="str">
            <v>31</v>
          </cell>
          <cell r="D2231" t="str">
            <v>48473</v>
          </cell>
          <cell r="E2231" t="str">
            <v>48473-31</v>
          </cell>
          <cell r="F2231" t="str">
            <v>ENCHUFE III T.T. Y N. INDUS. PLACA UNICA</v>
          </cell>
          <cell r="G2231" t="str">
            <v>A</v>
          </cell>
          <cell r="H2231">
            <v>6950</v>
          </cell>
          <cell r="I2231">
            <v>6.8460238224686348E-5</v>
          </cell>
          <cell r="J2231">
            <v>0.97311546511017755</v>
          </cell>
          <cell r="K2231" t="str">
            <v>C</v>
          </cell>
          <cell r="L2231">
            <v>10500</v>
          </cell>
        </row>
        <row r="2232">
          <cell r="A2232">
            <v>3548710</v>
          </cell>
          <cell r="B2232" t="str">
            <v>48</v>
          </cell>
          <cell r="C2232" t="str">
            <v>35</v>
          </cell>
          <cell r="D2232" t="str">
            <v>48710</v>
          </cell>
          <cell r="E2232" t="str">
            <v>48710-35</v>
          </cell>
          <cell r="F2232" t="str">
            <v>CAJA EMPOTRAR 1 ELEMENTO</v>
          </cell>
          <cell r="G2232" t="str">
            <v>A</v>
          </cell>
          <cell r="H2232">
            <v>1391</v>
          </cell>
          <cell r="I2232">
            <v>1.3701898038926432E-5</v>
          </cell>
          <cell r="J2232">
            <v>0.99450032127182286</v>
          </cell>
          <cell r="K2232" t="str">
            <v>C</v>
          </cell>
          <cell r="L2232">
            <v>1391</v>
          </cell>
        </row>
        <row r="2233">
          <cell r="A2233">
            <v>3548720</v>
          </cell>
          <cell r="B2233" t="str">
            <v>48</v>
          </cell>
          <cell r="C2233" t="str">
            <v>35</v>
          </cell>
          <cell r="D2233" t="str">
            <v>48720</v>
          </cell>
          <cell r="E2233" t="str">
            <v>48720-35</v>
          </cell>
          <cell r="F2233" t="str">
            <v>CAJA EMPOTRAR 2 ELEMENTOS</v>
          </cell>
          <cell r="G2233" t="str">
            <v>A</v>
          </cell>
          <cell r="H2233">
            <v>36743</v>
          </cell>
          <cell r="I2233">
            <v>3.619330263438346E-4</v>
          </cell>
          <cell r="J2233">
            <v>0.88761327566552761</v>
          </cell>
          <cell r="K2233" t="str">
            <v>B</v>
          </cell>
          <cell r="L2233">
            <v>41000</v>
          </cell>
        </row>
        <row r="2234">
          <cell r="A2234">
            <v>3155193</v>
          </cell>
          <cell r="B2234" t="str">
            <v>55</v>
          </cell>
          <cell r="C2234" t="str">
            <v>31</v>
          </cell>
          <cell r="D2234" t="str">
            <v>55193</v>
          </cell>
          <cell r="E2234" t="str">
            <v>55193-31</v>
          </cell>
          <cell r="F2234" t="str">
            <v>PORTACEBADOR</v>
          </cell>
          <cell r="G2234" t="str">
            <v>A</v>
          </cell>
          <cell r="H2234">
            <v>124968</v>
          </cell>
          <cell r="I2234">
            <v>1.2309840360377846E-3</v>
          </cell>
          <cell r="J2234">
            <v>0.75554985513290118</v>
          </cell>
          <cell r="K2234" t="str">
            <v>A</v>
          </cell>
          <cell r="L2234">
            <v>133658.92198155512</v>
          </cell>
        </row>
        <row r="2235">
          <cell r="A2235">
            <v>3155509</v>
          </cell>
          <cell r="B2235" t="str">
            <v>55</v>
          </cell>
          <cell r="C2235" t="str">
            <v>31</v>
          </cell>
          <cell r="D2235" t="str">
            <v>55509</v>
          </cell>
          <cell r="E2235" t="str">
            <v>55509-31</v>
          </cell>
          <cell r="F2235" t="str">
            <v>PL FLUORESCENTE CON ROTATIVA</v>
          </cell>
          <cell r="G2235" t="str">
            <v>A</v>
          </cell>
          <cell r="H2235">
            <v>98021</v>
          </cell>
          <cell r="I2235">
            <v>9.6554546921179566E-4</v>
          </cell>
          <cell r="J2235">
            <v>0.7875325294555322</v>
          </cell>
          <cell r="K2235" t="str">
            <v>A</v>
          </cell>
          <cell r="L2235">
            <v>101664.14848971993</v>
          </cell>
        </row>
        <row r="2236">
          <cell r="A2236">
            <v>3155510</v>
          </cell>
          <cell r="B2236" t="str">
            <v>55</v>
          </cell>
          <cell r="C2236" t="str">
            <v>31</v>
          </cell>
          <cell r="D2236" t="str">
            <v>55510</v>
          </cell>
          <cell r="E2236" t="str">
            <v>55510-31</v>
          </cell>
          <cell r="F2236" t="str">
            <v>PL FLUORESCENTE Y PORTACEBADOR CON ROTATIVA</v>
          </cell>
          <cell r="G2236" t="str">
            <v>A</v>
          </cell>
          <cell r="H2236">
            <v>50317</v>
          </cell>
          <cell r="I2236">
            <v>4.9564227435273998E-4</v>
          </cell>
          <cell r="J2236">
            <v>0.86625290805203226</v>
          </cell>
          <cell r="K2236" t="str">
            <v>B</v>
          </cell>
          <cell r="L2236">
            <v>50317</v>
          </cell>
        </row>
        <row r="2237">
          <cell r="A2237">
            <v>3155566</v>
          </cell>
          <cell r="B2237" t="str">
            <v>55</v>
          </cell>
          <cell r="C2237" t="str">
            <v>31</v>
          </cell>
          <cell r="D2237" t="str">
            <v>55566</v>
          </cell>
          <cell r="E2237" t="str">
            <v>55566-31</v>
          </cell>
          <cell r="F2237" t="str">
            <v>PL FLUORESCENTE</v>
          </cell>
          <cell r="G2237" t="str">
            <v>A</v>
          </cell>
          <cell r="H2237">
            <v>57764</v>
          </cell>
          <cell r="I2237">
            <v>5.6899815839004059E-4</v>
          </cell>
          <cell r="J2237">
            <v>0.85285112157599774</v>
          </cell>
          <cell r="K2237" t="str">
            <v>B</v>
          </cell>
          <cell r="L2237">
            <v>42000</v>
          </cell>
        </row>
        <row r="2238">
          <cell r="A2238">
            <v>3155567</v>
          </cell>
          <cell r="B2238" t="str">
            <v>55</v>
          </cell>
          <cell r="C2238" t="str">
            <v>31</v>
          </cell>
          <cell r="D2238" t="str">
            <v>55567</v>
          </cell>
          <cell r="E2238" t="str">
            <v>55567-31</v>
          </cell>
          <cell r="F2238" t="str">
            <v>PL FLUORESCENTE CON PORTACEBADOR</v>
          </cell>
          <cell r="G2238" t="str">
            <v>A</v>
          </cell>
          <cell r="H2238">
            <v>29299</v>
          </cell>
          <cell r="I2238">
            <v>2.8860669348850144E-4</v>
          </cell>
          <cell r="J2238">
            <v>0.90517585954385316</v>
          </cell>
          <cell r="K2238" t="str">
            <v>B</v>
          </cell>
          <cell r="L2238">
            <v>25000</v>
          </cell>
        </row>
        <row r="2239">
          <cell r="A2239">
            <v>3155572</v>
          </cell>
          <cell r="B2239" t="str">
            <v>55</v>
          </cell>
          <cell r="C2239" t="str">
            <v>31</v>
          </cell>
          <cell r="D2239" t="str">
            <v>55572</v>
          </cell>
          <cell r="E2239" t="str">
            <v>55572-31</v>
          </cell>
          <cell r="F2239" t="str">
            <v>PL FLUORESCENTE CON SOPORTE ESCUADRA</v>
          </cell>
          <cell r="G2239" t="str">
            <v>A</v>
          </cell>
          <cell r="H2239">
            <v>20486</v>
          </cell>
          <cell r="I2239">
            <v>2.0179517126200352E-4</v>
          </cell>
          <cell r="J2239">
            <v>0.9279558931105012</v>
          </cell>
          <cell r="K2239" t="str">
            <v>B</v>
          </cell>
          <cell r="L2239">
            <v>45000</v>
          </cell>
        </row>
        <row r="2240">
          <cell r="A2240">
            <v>3155800</v>
          </cell>
          <cell r="B2240" t="str">
            <v>55</v>
          </cell>
          <cell r="C2240" t="str">
            <v>31</v>
          </cell>
          <cell r="D2240" t="str">
            <v>55800</v>
          </cell>
          <cell r="E2240" t="str">
            <v>55800-31</v>
          </cell>
          <cell r="F2240" t="str">
            <v>PORTACEBADOR EMBORNAMIENTO RAPIDO</v>
          </cell>
          <cell r="G2240" t="str">
            <v>A</v>
          </cell>
          <cell r="H2240">
            <v>8228</v>
          </cell>
          <cell r="I2240">
            <v>8.1049041742837298E-5</v>
          </cell>
          <cell r="J2240">
            <v>0.96840563564040882</v>
          </cell>
          <cell r="K2240" t="str">
            <v>C</v>
          </cell>
          <cell r="L2240">
            <v>10300</v>
          </cell>
        </row>
        <row r="2241">
          <cell r="A2241">
            <v>3261015</v>
          </cell>
          <cell r="B2241" t="str">
            <v>61</v>
          </cell>
          <cell r="C2241" t="str">
            <v>32</v>
          </cell>
          <cell r="D2241" t="str">
            <v>61015</v>
          </cell>
          <cell r="E2241" t="str">
            <v>61015-32</v>
          </cell>
          <cell r="F2241" t="str">
            <v>PERFIL 35 MM DIN/EN 50022 DE 1 MT</v>
          </cell>
          <cell r="G2241" t="str">
            <v>A</v>
          </cell>
          <cell r="H2241">
            <v>1200</v>
          </cell>
          <cell r="I2241">
            <v>1.1820472786996204E-5</v>
          </cell>
          <cell r="J2241">
            <v>0.99512794128666637</v>
          </cell>
          <cell r="K2241" t="str">
            <v>C</v>
          </cell>
          <cell r="L2241">
            <v>1200</v>
          </cell>
        </row>
        <row r="2242">
          <cell r="A2242">
            <v>3261016</v>
          </cell>
          <cell r="B2242" t="str">
            <v>61</v>
          </cell>
          <cell r="C2242" t="str">
            <v>32</v>
          </cell>
          <cell r="D2242" t="str">
            <v>61016</v>
          </cell>
          <cell r="E2242" t="str">
            <v>61016-32</v>
          </cell>
          <cell r="F2242" t="str">
            <v>PERFIL 35 MM DIN/EN 50022 DE 2 MT</v>
          </cell>
          <cell r="G2242" t="str">
            <v>A</v>
          </cell>
          <cell r="H2242">
            <v>1000</v>
          </cell>
          <cell r="I2242">
            <v>9.8503939891635026E-6</v>
          </cell>
          <cell r="J2242">
            <v>0.99613670004047261</v>
          </cell>
          <cell r="K2242" t="str">
            <v>C</v>
          </cell>
          <cell r="L2242">
            <v>1500</v>
          </cell>
        </row>
        <row r="2243">
          <cell r="A2243">
            <v>3361020</v>
          </cell>
          <cell r="B2243" t="str">
            <v>61</v>
          </cell>
          <cell r="C2243" t="str">
            <v>33</v>
          </cell>
          <cell r="D2243" t="str">
            <v>61020</v>
          </cell>
          <cell r="E2243" t="str">
            <v>61020-33</v>
          </cell>
          <cell r="F2243" t="str">
            <v>TAPA CUBREBORNES PRECINTABLE 2MOD.</v>
          </cell>
          <cell r="G2243" t="str">
            <v>A</v>
          </cell>
          <cell r="H2243">
            <v>46100</v>
          </cell>
          <cell r="I2243">
            <v>4.5410316290043747E-4</v>
          </cell>
          <cell r="J2243">
            <v>0.87425721559356273</v>
          </cell>
          <cell r="K2243" t="str">
            <v>B</v>
          </cell>
          <cell r="L2243">
            <v>46100</v>
          </cell>
        </row>
        <row r="2244">
          <cell r="A2244">
            <v>3461020</v>
          </cell>
          <cell r="B2244" t="str">
            <v>61</v>
          </cell>
          <cell r="C2244" t="str">
            <v>34</v>
          </cell>
          <cell r="D2244" t="str">
            <v>61020</v>
          </cell>
          <cell r="E2244" t="str">
            <v>61020-34</v>
          </cell>
          <cell r="F2244" t="str">
            <v>TAPA CUBREBORNES PRECINTABLE 2MOD. SIEMENS</v>
          </cell>
          <cell r="G2244" t="str">
            <v>A</v>
          </cell>
          <cell r="H2244">
            <v>4000</v>
          </cell>
          <cell r="I2244">
            <v>3.9401575956654011E-5</v>
          </cell>
          <cell r="J2244">
            <v>0.98356551468274112</v>
          </cell>
          <cell r="K2244" t="str">
            <v>C</v>
          </cell>
          <cell r="L2244">
            <v>0</v>
          </cell>
        </row>
        <row r="2245">
          <cell r="A2245">
            <v>3361027</v>
          </cell>
          <cell r="B2245" t="str">
            <v>61</v>
          </cell>
          <cell r="C2245" t="str">
            <v>33</v>
          </cell>
          <cell r="D2245" t="str">
            <v>61027</v>
          </cell>
          <cell r="E2245" t="str">
            <v>61027-33</v>
          </cell>
          <cell r="F2245" t="str">
            <v>PLACA PLASTICO DE 5 A 8 MODULOS</v>
          </cell>
          <cell r="G2245" t="str">
            <v>A</v>
          </cell>
          <cell r="H2245">
            <v>0</v>
          </cell>
          <cell r="I2245">
            <v>0</v>
          </cell>
          <cell r="J2245">
            <v>1.00000000000003</v>
          </cell>
          <cell r="K2245" t="str">
            <v>Z</v>
          </cell>
          <cell r="L2245">
            <v>0</v>
          </cell>
        </row>
        <row r="2246">
          <cell r="A2246">
            <v>3361033</v>
          </cell>
          <cell r="B2246" t="str">
            <v>61</v>
          </cell>
          <cell r="C2246" t="str">
            <v>33</v>
          </cell>
          <cell r="D2246" t="str">
            <v>61033</v>
          </cell>
          <cell r="E2246" t="str">
            <v>61033-33</v>
          </cell>
          <cell r="F2246" t="str">
            <v>CAJA PARA ICP HASTA 4 M. - ANTICHOQUE</v>
          </cell>
          <cell r="G2246" t="str">
            <v>A</v>
          </cell>
          <cell r="H2246">
            <v>0</v>
          </cell>
          <cell r="I2246">
            <v>0</v>
          </cell>
          <cell r="J2246">
            <v>1.00000000000003</v>
          </cell>
          <cell r="K2246" t="str">
            <v>Z</v>
          </cell>
          <cell r="L2246">
            <v>0</v>
          </cell>
        </row>
        <row r="2247">
          <cell r="A2247">
            <v>3361035</v>
          </cell>
          <cell r="B2247" t="str">
            <v>61</v>
          </cell>
          <cell r="C2247" t="str">
            <v>33</v>
          </cell>
          <cell r="D2247" t="str">
            <v>61035</v>
          </cell>
          <cell r="E2247" t="str">
            <v>61035-33</v>
          </cell>
          <cell r="F2247" t="str">
            <v>CAJA PARA ICP HASTA 4 M. - AUTOEXTINGUIBLE</v>
          </cell>
          <cell r="G2247" t="str">
            <v>A</v>
          </cell>
          <cell r="H2247">
            <v>0</v>
          </cell>
          <cell r="I2247">
            <v>0</v>
          </cell>
          <cell r="J2247">
            <v>1.00000000000003</v>
          </cell>
          <cell r="K2247" t="str">
            <v>Z</v>
          </cell>
          <cell r="L2247">
            <v>0</v>
          </cell>
        </row>
        <row r="2248">
          <cell r="A2248">
            <v>3361038</v>
          </cell>
          <cell r="B2248" t="str">
            <v>61</v>
          </cell>
          <cell r="C2248" t="str">
            <v>33</v>
          </cell>
          <cell r="D2248" t="str">
            <v>61038</v>
          </cell>
          <cell r="E2248" t="str">
            <v>61038-33</v>
          </cell>
          <cell r="F2248" t="str">
            <v>CAJA PLASTICO DE 5 A 8 MODULOS</v>
          </cell>
          <cell r="G2248" t="str">
            <v>A</v>
          </cell>
          <cell r="H2248">
            <v>0</v>
          </cell>
          <cell r="I2248">
            <v>0</v>
          </cell>
          <cell r="J2248">
            <v>1.00000000000003</v>
          </cell>
          <cell r="K2248" t="str">
            <v>Z</v>
          </cell>
          <cell r="L2248">
            <v>0</v>
          </cell>
        </row>
        <row r="2249">
          <cell r="A2249">
            <v>3361040</v>
          </cell>
          <cell r="B2249" t="str">
            <v>61</v>
          </cell>
          <cell r="C2249" t="str">
            <v>33</v>
          </cell>
          <cell r="D2249" t="str">
            <v>61040</v>
          </cell>
          <cell r="E2249" t="str">
            <v>61040-33</v>
          </cell>
          <cell r="F2249" t="str">
            <v>TAPA CUBREBORNES PRECINTABLE 4MOD.</v>
          </cell>
          <cell r="G2249" t="str">
            <v>A</v>
          </cell>
          <cell r="H2249">
            <v>30000</v>
          </cell>
          <cell r="I2249">
            <v>2.9551181967490508E-4</v>
          </cell>
          <cell r="J2249">
            <v>0.9031390939979913</v>
          </cell>
          <cell r="K2249" t="str">
            <v>B</v>
          </cell>
          <cell r="L2249">
            <v>30000</v>
          </cell>
        </row>
        <row r="2250">
          <cell r="A2250">
            <v>3461040</v>
          </cell>
          <cell r="B2250" t="str">
            <v>61</v>
          </cell>
          <cell r="C2250" t="str">
            <v>34</v>
          </cell>
          <cell r="D2250" t="str">
            <v>61040</v>
          </cell>
          <cell r="E2250" t="str">
            <v>61040-34</v>
          </cell>
          <cell r="F2250" t="str">
            <v>TAPA CUBREBORNES PRECINTABLE 4MOD. SIEMENS</v>
          </cell>
          <cell r="G2250" t="str">
            <v>A</v>
          </cell>
          <cell r="H2250">
            <v>2000</v>
          </cell>
          <cell r="I2250">
            <v>1.9700787978327005E-5</v>
          </cell>
          <cell r="J2250">
            <v>0.992156591873393</v>
          </cell>
          <cell r="K2250" t="str">
            <v>C</v>
          </cell>
          <cell r="L2250">
            <v>0</v>
          </cell>
        </row>
        <row r="2251">
          <cell r="A2251">
            <v>3361043</v>
          </cell>
          <cell r="B2251" t="str">
            <v>61</v>
          </cell>
          <cell r="C2251" t="str">
            <v>33</v>
          </cell>
          <cell r="D2251" t="str">
            <v>61043</v>
          </cell>
          <cell r="E2251" t="str">
            <v>61043-33</v>
          </cell>
          <cell r="F2251" t="str">
            <v>TAPA PARA ICP DE 1 A 4 M. - ANTICHOQUE</v>
          </cell>
          <cell r="G2251" t="str">
            <v>A</v>
          </cell>
          <cell r="H2251">
            <v>0</v>
          </cell>
          <cell r="I2251">
            <v>0</v>
          </cell>
          <cell r="J2251">
            <v>1.00000000000003</v>
          </cell>
          <cell r="K2251" t="str">
            <v>Z</v>
          </cell>
          <cell r="L2251">
            <v>0</v>
          </cell>
        </row>
        <row r="2252">
          <cell r="A2252">
            <v>3361044</v>
          </cell>
          <cell r="B2252" t="str">
            <v>61</v>
          </cell>
          <cell r="C2252" t="str">
            <v>33</v>
          </cell>
          <cell r="D2252" t="str">
            <v>61044</v>
          </cell>
          <cell r="E2252" t="str">
            <v>61044-33</v>
          </cell>
          <cell r="F2252" t="str">
            <v>TAPA PARA ICP DE 2 A 4 M. - ANTICHOQUE</v>
          </cell>
          <cell r="G2252" t="str">
            <v>A</v>
          </cell>
          <cell r="H2252">
            <v>0</v>
          </cell>
          <cell r="I2252">
            <v>0</v>
          </cell>
          <cell r="J2252">
            <v>1.00000000000003</v>
          </cell>
          <cell r="K2252" t="str">
            <v>Z</v>
          </cell>
          <cell r="L2252">
            <v>0</v>
          </cell>
        </row>
        <row r="2253">
          <cell r="A2253">
            <v>3361045</v>
          </cell>
          <cell r="B2253" t="str">
            <v>61</v>
          </cell>
          <cell r="C2253" t="str">
            <v>33</v>
          </cell>
          <cell r="D2253" t="str">
            <v>61045</v>
          </cell>
          <cell r="E2253" t="str">
            <v>61045-33</v>
          </cell>
          <cell r="F2253" t="str">
            <v>TAPA PARA ICP DE 1 A 4 M. -AUTOEXTINGUIBLE</v>
          </cell>
          <cell r="G2253" t="str">
            <v>A</v>
          </cell>
          <cell r="H2253">
            <v>0</v>
          </cell>
          <cell r="I2253">
            <v>0</v>
          </cell>
          <cell r="J2253">
            <v>1.00000000000003</v>
          </cell>
          <cell r="K2253" t="str">
            <v>Z</v>
          </cell>
          <cell r="L2253">
            <v>0</v>
          </cell>
        </row>
        <row r="2254">
          <cell r="A2254">
            <v>3361046</v>
          </cell>
          <cell r="B2254" t="str">
            <v>61</v>
          </cell>
          <cell r="C2254" t="str">
            <v>33</v>
          </cell>
          <cell r="D2254" t="str">
            <v>61046</v>
          </cell>
          <cell r="E2254" t="str">
            <v>61046-33</v>
          </cell>
          <cell r="F2254" t="str">
            <v>TAPA PARA ICP DE 2 A 4 M. -AUTOEXTINGUIBLE</v>
          </cell>
          <cell r="G2254" t="str">
            <v>A</v>
          </cell>
          <cell r="H2254">
            <v>0</v>
          </cell>
          <cell r="I2254">
            <v>0</v>
          </cell>
          <cell r="J2254">
            <v>1.00000000000003</v>
          </cell>
          <cell r="K2254" t="str">
            <v>Z</v>
          </cell>
          <cell r="L2254">
            <v>0</v>
          </cell>
        </row>
        <row r="2255">
          <cell r="A2255">
            <v>3361064</v>
          </cell>
          <cell r="B2255" t="str">
            <v>61</v>
          </cell>
          <cell r="C2255" t="str">
            <v>33</v>
          </cell>
          <cell r="D2255" t="str">
            <v>61064</v>
          </cell>
          <cell r="E2255" t="str">
            <v>61064-33</v>
          </cell>
          <cell r="F2255" t="str">
            <v>CAJA M.Y P. 2 ICP+12 M. - ANTICHOQUE</v>
          </cell>
          <cell r="G2255" t="str">
            <v>A</v>
          </cell>
          <cell r="H2255">
            <v>0</v>
          </cell>
          <cell r="I2255">
            <v>0</v>
          </cell>
          <cell r="J2255">
            <v>1.00000000000003</v>
          </cell>
          <cell r="K2255" t="str">
            <v>Z</v>
          </cell>
          <cell r="L2255">
            <v>0</v>
          </cell>
        </row>
        <row r="2256">
          <cell r="A2256">
            <v>3361067</v>
          </cell>
          <cell r="B2256" t="str">
            <v>61</v>
          </cell>
          <cell r="C2256" t="str">
            <v>33</v>
          </cell>
          <cell r="D2256" t="str">
            <v>61067</v>
          </cell>
          <cell r="E2256" t="str">
            <v>61067-33</v>
          </cell>
          <cell r="F2256" t="str">
            <v>CAJA M.Y P. 1 ICP+12 M. - ANTICHOQUE</v>
          </cell>
          <cell r="G2256" t="str">
            <v>A</v>
          </cell>
          <cell r="H2256">
            <v>0</v>
          </cell>
          <cell r="I2256">
            <v>0</v>
          </cell>
          <cell r="J2256">
            <v>1.00000000000003</v>
          </cell>
          <cell r="K2256" t="str">
            <v>Z</v>
          </cell>
          <cell r="L2256">
            <v>0</v>
          </cell>
        </row>
        <row r="2257">
          <cell r="A2257">
            <v>3361068</v>
          </cell>
          <cell r="B2257" t="str">
            <v>61</v>
          </cell>
          <cell r="C2257" t="str">
            <v>33</v>
          </cell>
          <cell r="D2257" t="str">
            <v>61068</v>
          </cell>
          <cell r="E2257" t="str">
            <v>61068-33</v>
          </cell>
          <cell r="F2257" t="str">
            <v>CAJA M.Y P. 1 ICP+12 M. - AUTOEXTINGUIBLE</v>
          </cell>
          <cell r="G2257" t="str">
            <v>A</v>
          </cell>
          <cell r="H2257">
            <v>0</v>
          </cell>
          <cell r="I2257">
            <v>0</v>
          </cell>
          <cell r="J2257">
            <v>1.00000000000003</v>
          </cell>
          <cell r="K2257" t="str">
            <v>Z</v>
          </cell>
          <cell r="L2257">
            <v>0</v>
          </cell>
        </row>
        <row r="2258">
          <cell r="A2258">
            <v>3561069</v>
          </cell>
          <cell r="B2258" t="str">
            <v>61</v>
          </cell>
          <cell r="C2258" t="str">
            <v>35</v>
          </cell>
          <cell r="D2258" t="str">
            <v>61069</v>
          </cell>
          <cell r="E2258" t="str">
            <v>61069-35</v>
          </cell>
          <cell r="F2258" t="str">
            <v>REGLETA DE NEUTRO</v>
          </cell>
          <cell r="G2258" t="str">
            <v>A</v>
          </cell>
          <cell r="H2258">
            <v>0</v>
          </cell>
          <cell r="I2258">
            <v>0</v>
          </cell>
          <cell r="J2258">
            <v>1.00000000000003</v>
          </cell>
          <cell r="K2258" t="str">
            <v>Z</v>
          </cell>
          <cell r="L2258">
            <v>0</v>
          </cell>
        </row>
        <row r="2259">
          <cell r="A2259">
            <v>3361070</v>
          </cell>
          <cell r="B2259" t="str">
            <v>61</v>
          </cell>
          <cell r="C2259" t="str">
            <v>33</v>
          </cell>
          <cell r="D2259" t="str">
            <v>61070</v>
          </cell>
          <cell r="E2259" t="str">
            <v>61070-33</v>
          </cell>
          <cell r="F2259" t="str">
            <v>CAJA M.Y P. 1 ICP+8 M. - ANTICHOQUE</v>
          </cell>
          <cell r="G2259" t="str">
            <v>A</v>
          </cell>
          <cell r="H2259">
            <v>0</v>
          </cell>
          <cell r="I2259">
            <v>0</v>
          </cell>
          <cell r="J2259">
            <v>1.00000000000003</v>
          </cell>
          <cell r="K2259" t="str">
            <v>Z</v>
          </cell>
          <cell r="L2259">
            <v>0</v>
          </cell>
        </row>
        <row r="2260">
          <cell r="A2260">
            <v>3361071</v>
          </cell>
          <cell r="B2260" t="str">
            <v>61</v>
          </cell>
          <cell r="C2260" t="str">
            <v>33</v>
          </cell>
          <cell r="D2260" t="str">
            <v>61071</v>
          </cell>
          <cell r="E2260" t="str">
            <v>61071-33</v>
          </cell>
          <cell r="F2260" t="str">
            <v>CAJA M.Y P. 1 ICP+8 M. - AUTOEXTINGUIBLE</v>
          </cell>
          <cell r="G2260" t="str">
            <v>A</v>
          </cell>
          <cell r="H2260">
            <v>0</v>
          </cell>
          <cell r="I2260">
            <v>0</v>
          </cell>
          <cell r="J2260">
            <v>1.00000000000003</v>
          </cell>
          <cell r="K2260" t="str">
            <v>Z</v>
          </cell>
          <cell r="L2260">
            <v>0</v>
          </cell>
        </row>
        <row r="2261">
          <cell r="A2261">
            <v>3361074</v>
          </cell>
          <cell r="B2261" t="str">
            <v>61</v>
          </cell>
          <cell r="C2261" t="str">
            <v>33</v>
          </cell>
          <cell r="D2261" t="str">
            <v>61074</v>
          </cell>
          <cell r="E2261" t="str">
            <v>61074-33</v>
          </cell>
          <cell r="F2261" t="str">
            <v>CAJA M.Y P. 2 ICP+8 M. - ANTICHOQUE</v>
          </cell>
          <cell r="G2261" t="str">
            <v>A</v>
          </cell>
          <cell r="H2261">
            <v>0</v>
          </cell>
          <cell r="I2261">
            <v>0</v>
          </cell>
          <cell r="J2261">
            <v>1.00000000000003</v>
          </cell>
          <cell r="K2261" t="str">
            <v>Z</v>
          </cell>
          <cell r="L2261">
            <v>0</v>
          </cell>
        </row>
        <row r="2262">
          <cell r="A2262">
            <v>3361075</v>
          </cell>
          <cell r="B2262" t="str">
            <v>61</v>
          </cell>
          <cell r="C2262" t="str">
            <v>33</v>
          </cell>
          <cell r="D2262" t="str">
            <v>61075</v>
          </cell>
          <cell r="E2262" t="str">
            <v>61075-33</v>
          </cell>
          <cell r="F2262" t="str">
            <v>CAJA M.Y P. 2 ICP+16 M. - AUTOEXTINGUIBLE</v>
          </cell>
          <cell r="G2262" t="str">
            <v>A</v>
          </cell>
          <cell r="H2262">
            <v>0</v>
          </cell>
          <cell r="I2262">
            <v>0</v>
          </cell>
          <cell r="J2262">
            <v>1.00000000000003</v>
          </cell>
          <cell r="K2262" t="str">
            <v>Z</v>
          </cell>
          <cell r="L2262">
            <v>0</v>
          </cell>
        </row>
        <row r="2263">
          <cell r="A2263">
            <v>3361080</v>
          </cell>
          <cell r="B2263" t="str">
            <v>61</v>
          </cell>
          <cell r="C2263" t="str">
            <v>33</v>
          </cell>
          <cell r="D2263" t="str">
            <v>61080</v>
          </cell>
          <cell r="E2263" t="str">
            <v>61080-33</v>
          </cell>
          <cell r="F2263" t="str">
            <v>CAJA M.Y P. 1 ICP+16 M. - AUTOEXTINGUIBLE</v>
          </cell>
          <cell r="G2263" t="str">
            <v>A</v>
          </cell>
          <cell r="H2263">
            <v>0</v>
          </cell>
          <cell r="I2263">
            <v>0</v>
          </cell>
          <cell r="J2263">
            <v>1.00000000000003</v>
          </cell>
          <cell r="K2263" t="str">
            <v>Z</v>
          </cell>
          <cell r="L2263">
            <v>0</v>
          </cell>
        </row>
        <row r="2264">
          <cell r="A2264">
            <v>3361081</v>
          </cell>
          <cell r="B2264" t="str">
            <v>61</v>
          </cell>
          <cell r="C2264" t="str">
            <v>33</v>
          </cell>
          <cell r="D2264" t="str">
            <v>61081</v>
          </cell>
          <cell r="E2264" t="str">
            <v>61081-33</v>
          </cell>
          <cell r="F2264" t="str">
            <v>CAJA M.Y P. 1 ICP+16 M. - ANTICHOQUE</v>
          </cell>
          <cell r="G2264" t="str">
            <v>A</v>
          </cell>
          <cell r="H2264">
            <v>0</v>
          </cell>
          <cell r="I2264">
            <v>0</v>
          </cell>
          <cell r="J2264">
            <v>1.00000000000003</v>
          </cell>
          <cell r="K2264" t="str">
            <v>Z</v>
          </cell>
          <cell r="L2264">
            <v>0</v>
          </cell>
        </row>
        <row r="2265">
          <cell r="A2265">
            <v>3361082</v>
          </cell>
          <cell r="B2265" t="str">
            <v>61</v>
          </cell>
          <cell r="C2265" t="str">
            <v>33</v>
          </cell>
          <cell r="D2265" t="str">
            <v>61082</v>
          </cell>
          <cell r="E2265" t="str">
            <v>61082-33</v>
          </cell>
          <cell r="F2265" t="str">
            <v>CAJA M.Y P. 2 ICP+16 M. - ANTICHOQUE</v>
          </cell>
          <cell r="G2265" t="str">
            <v>A</v>
          </cell>
          <cell r="H2265">
            <v>0</v>
          </cell>
          <cell r="I2265">
            <v>0</v>
          </cell>
          <cell r="J2265">
            <v>1.00000000000003</v>
          </cell>
          <cell r="K2265" t="str">
            <v>Z</v>
          </cell>
          <cell r="L2265">
            <v>0</v>
          </cell>
        </row>
        <row r="2266">
          <cell r="A2266">
            <v>3361087</v>
          </cell>
          <cell r="B2266" t="str">
            <v>61</v>
          </cell>
          <cell r="C2266" t="str">
            <v>33</v>
          </cell>
          <cell r="D2266" t="str">
            <v>61087</v>
          </cell>
          <cell r="E2266" t="str">
            <v>61087-33</v>
          </cell>
          <cell r="F2266" t="str">
            <v>PUERTA CAJA MANDO Y PROTECCION 12 MODULOS</v>
          </cell>
          <cell r="G2266" t="str">
            <v>A</v>
          </cell>
          <cell r="H2266">
            <v>0</v>
          </cell>
          <cell r="I2266">
            <v>0</v>
          </cell>
          <cell r="J2266">
            <v>1.00000000000003</v>
          </cell>
          <cell r="K2266" t="str">
            <v>Z</v>
          </cell>
          <cell r="L2266">
            <v>0</v>
          </cell>
        </row>
        <row r="2267">
          <cell r="A2267">
            <v>3361090</v>
          </cell>
          <cell r="B2267" t="str">
            <v>61</v>
          </cell>
          <cell r="C2267" t="str">
            <v>33</v>
          </cell>
          <cell r="D2267" t="str">
            <v>61090</v>
          </cell>
          <cell r="E2267" t="str">
            <v>61090-33</v>
          </cell>
          <cell r="F2267" t="str">
            <v>PUERTA CAJA MANDO Y PROTECCION 8 MODULOS</v>
          </cell>
          <cell r="G2267" t="str">
            <v>A</v>
          </cell>
          <cell r="H2267">
            <v>0</v>
          </cell>
          <cell r="I2267">
            <v>0</v>
          </cell>
          <cell r="J2267">
            <v>1.00000000000003</v>
          </cell>
          <cell r="K2267" t="str">
            <v>Z</v>
          </cell>
          <cell r="L2267">
            <v>0</v>
          </cell>
        </row>
        <row r="2268">
          <cell r="A2268">
            <v>3361091</v>
          </cell>
          <cell r="B2268" t="str">
            <v>61</v>
          </cell>
          <cell r="C2268" t="str">
            <v>33</v>
          </cell>
          <cell r="D2268" t="str">
            <v>61091</v>
          </cell>
          <cell r="E2268" t="str">
            <v>61091-33</v>
          </cell>
          <cell r="F2268" t="str">
            <v>PUERTA CAJA MANDO Y PROTECCION 16 MODULOS</v>
          </cell>
          <cell r="G2268" t="str">
            <v>A</v>
          </cell>
          <cell r="H2268">
            <v>0</v>
          </cell>
          <cell r="I2268">
            <v>0</v>
          </cell>
          <cell r="J2268">
            <v>1.00000000000003</v>
          </cell>
          <cell r="K2268" t="str">
            <v>Z</v>
          </cell>
          <cell r="L2268">
            <v>0</v>
          </cell>
        </row>
        <row r="2269">
          <cell r="A2269">
            <v>3161810</v>
          </cell>
          <cell r="B2269" t="str">
            <v>61</v>
          </cell>
          <cell r="C2269" t="str">
            <v>31</v>
          </cell>
          <cell r="D2269" t="str">
            <v>61810</v>
          </cell>
          <cell r="E2269" t="str">
            <v>61810-31</v>
          </cell>
          <cell r="F2269" t="str">
            <v>INTERRUPTOR 16A 1 POLO</v>
          </cell>
          <cell r="G2269" t="str">
            <v>A</v>
          </cell>
          <cell r="H2269">
            <v>1</v>
          </cell>
          <cell r="I2269">
            <v>9.8503939891635026E-9</v>
          </cell>
          <cell r="J2269">
            <v>0.99999953702264921</v>
          </cell>
          <cell r="K2269" t="str">
            <v>C</v>
          </cell>
          <cell r="L2269">
            <v>20</v>
          </cell>
        </row>
        <row r="2270">
          <cell r="A2270">
            <v>3161811</v>
          </cell>
          <cell r="B2270" t="str">
            <v>61</v>
          </cell>
          <cell r="C2270" t="str">
            <v>31</v>
          </cell>
          <cell r="D2270" t="str">
            <v>61811</v>
          </cell>
          <cell r="E2270" t="str">
            <v>61811-31</v>
          </cell>
          <cell r="F2270" t="str">
            <v>INTERRUPTOR DE ALUMBRADO 40A 1 POLO</v>
          </cell>
          <cell r="G2270" t="str">
            <v>A</v>
          </cell>
          <cell r="H2270">
            <v>1</v>
          </cell>
          <cell r="I2270">
            <v>9.8503939891635026E-9</v>
          </cell>
          <cell r="J2270">
            <v>0.99999952717206664</v>
          </cell>
          <cell r="K2270" t="str">
            <v>C</v>
          </cell>
          <cell r="L2270">
            <v>30</v>
          </cell>
        </row>
        <row r="2271">
          <cell r="A2271">
            <v>3161813</v>
          </cell>
          <cell r="B2271" t="str">
            <v>61</v>
          </cell>
          <cell r="C2271" t="str">
            <v>31</v>
          </cell>
          <cell r="D2271" t="str">
            <v>61813</v>
          </cell>
          <cell r="E2271" t="str">
            <v>61813-31</v>
          </cell>
          <cell r="F2271" t="str">
            <v>PULSADOR CON ILUMINACION CONTACTO 1NA</v>
          </cell>
          <cell r="G2271" t="str">
            <v>A</v>
          </cell>
          <cell r="H2271">
            <v>18</v>
          </cell>
          <cell r="I2271">
            <v>1.7730709180494306E-7</v>
          </cell>
          <cell r="J2271">
            <v>0.99998335251553994</v>
          </cell>
          <cell r="K2271" t="str">
            <v>C</v>
          </cell>
          <cell r="L2271">
            <v>18</v>
          </cell>
        </row>
        <row r="2272">
          <cell r="A2272">
            <v>3161814</v>
          </cell>
          <cell r="B2272" t="str">
            <v>61</v>
          </cell>
          <cell r="C2272" t="str">
            <v>31</v>
          </cell>
          <cell r="D2272" t="str">
            <v>61814</v>
          </cell>
          <cell r="E2272" t="str">
            <v>61814-31</v>
          </cell>
          <cell r="F2272" t="str">
            <v>PULSADOR CON ILUMINACION -APERTURA-</v>
          </cell>
          <cell r="G2272" t="str">
            <v>A</v>
          </cell>
          <cell r="H2272">
            <v>1</v>
          </cell>
          <cell r="I2272">
            <v>9.8503939891635026E-9</v>
          </cell>
          <cell r="J2272">
            <v>0.99999951732148407</v>
          </cell>
          <cell r="K2272" t="str">
            <v>C</v>
          </cell>
          <cell r="L2272">
            <v>1</v>
          </cell>
        </row>
        <row r="2273">
          <cell r="A2273">
            <v>3161815</v>
          </cell>
          <cell r="B2273" t="str">
            <v>61</v>
          </cell>
          <cell r="C2273" t="str">
            <v>31</v>
          </cell>
          <cell r="D2273" t="str">
            <v>61815</v>
          </cell>
          <cell r="E2273" t="str">
            <v>61815-31</v>
          </cell>
          <cell r="F2273" t="str">
            <v>INTERRUPTOR CON LAMPARA CONTROL</v>
          </cell>
          <cell r="G2273" t="str">
            <v>A</v>
          </cell>
          <cell r="H2273">
            <v>1</v>
          </cell>
          <cell r="I2273">
            <v>9.8503939891635026E-9</v>
          </cell>
          <cell r="J2273">
            <v>0.99999950747090149</v>
          </cell>
          <cell r="K2273" t="str">
            <v>C</v>
          </cell>
          <cell r="L2273">
            <v>30</v>
          </cell>
        </row>
        <row r="2274">
          <cell r="A2274">
            <v>3161816</v>
          </cell>
          <cell r="B2274" t="str">
            <v>61</v>
          </cell>
          <cell r="C2274" t="str">
            <v>31</v>
          </cell>
          <cell r="D2274" t="str">
            <v>61816</v>
          </cell>
          <cell r="E2274" t="str">
            <v>61816-31</v>
          </cell>
          <cell r="F2274" t="str">
            <v>CONMUTADOR</v>
          </cell>
          <cell r="G2274" t="str">
            <v>A</v>
          </cell>
          <cell r="H2274">
            <v>1</v>
          </cell>
          <cell r="I2274">
            <v>9.8503939891635026E-9</v>
          </cell>
          <cell r="J2274">
            <v>0.99999949762031892</v>
          </cell>
          <cell r="K2274" t="str">
            <v>C</v>
          </cell>
          <cell r="L2274">
            <v>1</v>
          </cell>
        </row>
        <row r="2275">
          <cell r="A2275">
            <v>3161817</v>
          </cell>
          <cell r="B2275" t="str">
            <v>61</v>
          </cell>
          <cell r="C2275" t="str">
            <v>31</v>
          </cell>
          <cell r="D2275" t="str">
            <v>61817</v>
          </cell>
          <cell r="E2275" t="str">
            <v>61817-31</v>
          </cell>
          <cell r="F2275" t="str">
            <v>PULSADOR SIN ILUMINACION</v>
          </cell>
          <cell r="G2275" t="str">
            <v>A</v>
          </cell>
          <cell r="H2275">
            <v>1</v>
          </cell>
          <cell r="I2275">
            <v>9.8503939891635026E-9</v>
          </cell>
          <cell r="J2275">
            <v>0.99999948776973635</v>
          </cell>
          <cell r="K2275" t="str">
            <v>C</v>
          </cell>
          <cell r="L2275">
            <v>1</v>
          </cell>
        </row>
        <row r="2276">
          <cell r="A2276">
            <v>3161818</v>
          </cell>
          <cell r="B2276" t="str">
            <v>61</v>
          </cell>
          <cell r="C2276" t="str">
            <v>31</v>
          </cell>
          <cell r="D2276" t="str">
            <v>61818</v>
          </cell>
          <cell r="E2276" t="str">
            <v>61818-31</v>
          </cell>
          <cell r="F2276" t="str">
            <v>CONMUTADOR CON PUNTO 0</v>
          </cell>
          <cell r="G2276" t="str">
            <v>A</v>
          </cell>
          <cell r="H2276">
            <v>350</v>
          </cell>
          <cell r="I2276">
            <v>3.4476378962072258E-6</v>
          </cell>
          <cell r="J2276">
            <v>0.99885700735815786</v>
          </cell>
          <cell r="K2276" t="str">
            <v>C</v>
          </cell>
          <cell r="L2276">
            <v>75</v>
          </cell>
        </row>
        <row r="2277">
          <cell r="A2277">
            <v>3161820</v>
          </cell>
          <cell r="B2277" t="str">
            <v>61</v>
          </cell>
          <cell r="C2277" t="str">
            <v>31</v>
          </cell>
          <cell r="D2277" t="str">
            <v>61820</v>
          </cell>
          <cell r="E2277" t="str">
            <v>61820-31</v>
          </cell>
          <cell r="F2277" t="str">
            <v>INTERRUPTOR 16A 2 POLOS</v>
          </cell>
          <cell r="G2277" t="str">
            <v>A</v>
          </cell>
          <cell r="H2277">
            <v>1</v>
          </cell>
          <cell r="I2277">
            <v>9.8503939891635026E-9</v>
          </cell>
          <cell r="J2277">
            <v>0.99999947791915378</v>
          </cell>
          <cell r="K2277" t="str">
            <v>C</v>
          </cell>
          <cell r="L2277">
            <v>1</v>
          </cell>
        </row>
        <row r="2278">
          <cell r="A2278">
            <v>3161821</v>
          </cell>
          <cell r="B2278" t="str">
            <v>61</v>
          </cell>
          <cell r="C2278" t="str">
            <v>31</v>
          </cell>
          <cell r="D2278" t="str">
            <v>61821</v>
          </cell>
          <cell r="E2278" t="str">
            <v>61821-31</v>
          </cell>
          <cell r="F2278" t="str">
            <v>INTERRUPTOR 40A 2 POLOS</v>
          </cell>
          <cell r="G2278" t="str">
            <v>A</v>
          </cell>
          <cell r="H2278">
            <v>1</v>
          </cell>
          <cell r="I2278">
            <v>9.8503939891635026E-9</v>
          </cell>
          <cell r="J2278">
            <v>0.99999946806857121</v>
          </cell>
          <cell r="K2278" t="str">
            <v>C</v>
          </cell>
          <cell r="L2278">
            <v>1</v>
          </cell>
        </row>
        <row r="2279">
          <cell r="A2279">
            <v>3161822</v>
          </cell>
          <cell r="B2279" t="str">
            <v>61</v>
          </cell>
          <cell r="C2279" t="str">
            <v>31</v>
          </cell>
          <cell r="D2279" t="str">
            <v>61822</v>
          </cell>
          <cell r="E2279" t="str">
            <v>61822-31</v>
          </cell>
          <cell r="F2279" t="str">
            <v>INTERRUPTOR 63A 2 POLOS</v>
          </cell>
          <cell r="G2279" t="str">
            <v>A</v>
          </cell>
          <cell r="H2279">
            <v>1</v>
          </cell>
          <cell r="I2279">
            <v>9.8503939891635026E-9</v>
          </cell>
          <cell r="J2279">
            <v>0.99999945821798863</v>
          </cell>
          <cell r="K2279" t="str">
            <v>C</v>
          </cell>
          <cell r="L2279">
            <v>1</v>
          </cell>
        </row>
        <row r="2280">
          <cell r="A2280">
            <v>3161823</v>
          </cell>
          <cell r="B2280" t="str">
            <v>61</v>
          </cell>
          <cell r="C2280" t="str">
            <v>31</v>
          </cell>
          <cell r="D2280" t="str">
            <v>61823</v>
          </cell>
          <cell r="E2280" t="str">
            <v>61823-31</v>
          </cell>
          <cell r="F2280" t="str">
            <v>AUTOMATICO DE ESCALERA</v>
          </cell>
          <cell r="G2280" t="str">
            <v>A</v>
          </cell>
          <cell r="H2280">
            <v>24</v>
          </cell>
          <cell r="I2280">
            <v>2.3640945573992406E-7</v>
          </cell>
          <cell r="J2280">
            <v>0.99997895915573498</v>
          </cell>
          <cell r="K2280" t="str">
            <v>C</v>
          </cell>
          <cell r="L2280">
            <v>24</v>
          </cell>
        </row>
        <row r="2281">
          <cell r="A2281">
            <v>3161824</v>
          </cell>
          <cell r="B2281" t="str">
            <v>61</v>
          </cell>
          <cell r="C2281" t="str">
            <v>31</v>
          </cell>
          <cell r="D2281" t="str">
            <v>61824</v>
          </cell>
          <cell r="E2281" t="str">
            <v>61824-31</v>
          </cell>
          <cell r="F2281" t="str">
            <v>INTERRUPTOR DE TELEMANDO 1 POLO</v>
          </cell>
          <cell r="G2281" t="str">
            <v>A</v>
          </cell>
          <cell r="H2281">
            <v>93</v>
          </cell>
          <cell r="I2281">
            <v>9.1608664099220575E-7</v>
          </cell>
          <cell r="J2281">
            <v>0.99979053721324307</v>
          </cell>
          <cell r="K2281" t="str">
            <v>C</v>
          </cell>
          <cell r="L2281">
            <v>93</v>
          </cell>
        </row>
        <row r="2282">
          <cell r="A2282">
            <v>3161825</v>
          </cell>
          <cell r="B2282" t="str">
            <v>61</v>
          </cell>
          <cell r="C2282" t="str">
            <v>31</v>
          </cell>
          <cell r="D2282" t="str">
            <v>61825</v>
          </cell>
          <cell r="E2282" t="str">
            <v>61825-31</v>
          </cell>
          <cell r="F2282" t="str">
            <v>INTERRUPTOR DE TELEMANDO 2 POLOS</v>
          </cell>
          <cell r="G2282" t="str">
            <v>A</v>
          </cell>
          <cell r="H2282">
            <v>18</v>
          </cell>
          <cell r="I2282">
            <v>1.7730709180494306E-7</v>
          </cell>
          <cell r="J2282">
            <v>0.99998317520505453</v>
          </cell>
          <cell r="K2282" t="str">
            <v>C</v>
          </cell>
          <cell r="L2282">
            <v>18</v>
          </cell>
        </row>
        <row r="2283">
          <cell r="A2283">
            <v>3161826</v>
          </cell>
          <cell r="B2283" t="str">
            <v>61</v>
          </cell>
          <cell r="C2283" t="str">
            <v>31</v>
          </cell>
          <cell r="D2283" t="str">
            <v>61826</v>
          </cell>
          <cell r="E2283" t="str">
            <v>61826-31</v>
          </cell>
          <cell r="F2283" t="str">
            <v>INTERRUPTOR DE TELEMANDO 3 POLOS</v>
          </cell>
          <cell r="G2283" t="str">
            <v>A</v>
          </cell>
          <cell r="H2283">
            <v>1</v>
          </cell>
          <cell r="I2283">
            <v>9.8503939891635026E-9</v>
          </cell>
          <cell r="J2283">
            <v>0.99999944836740606</v>
          </cell>
          <cell r="K2283" t="str">
            <v>C</v>
          </cell>
          <cell r="L2283">
            <v>1</v>
          </cell>
        </row>
        <row r="2284">
          <cell r="A2284">
            <v>3161827</v>
          </cell>
          <cell r="B2284" t="str">
            <v>61</v>
          </cell>
          <cell r="C2284" t="str">
            <v>31</v>
          </cell>
          <cell r="D2284" t="str">
            <v>61827</v>
          </cell>
          <cell r="E2284" t="str">
            <v>61827-31</v>
          </cell>
          <cell r="F2284" t="str">
            <v>INTERRUPTOR DE TELEMANDO -NO MODULAR-</v>
          </cell>
          <cell r="G2284" t="str">
            <v>P</v>
          </cell>
          <cell r="H2284">
            <v>0</v>
          </cell>
          <cell r="I2284">
            <v>0</v>
          </cell>
          <cell r="J2284">
            <v>1.00000000000003</v>
          </cell>
          <cell r="K2284" t="str">
            <v>Z</v>
          </cell>
          <cell r="L2284">
            <v>0</v>
          </cell>
        </row>
        <row r="2285">
          <cell r="A2285">
            <v>3161828</v>
          </cell>
          <cell r="B2285" t="str">
            <v>61</v>
          </cell>
          <cell r="C2285" t="str">
            <v>31</v>
          </cell>
          <cell r="D2285" t="str">
            <v>61828</v>
          </cell>
          <cell r="E2285" t="str">
            <v>61828-31</v>
          </cell>
          <cell r="F2285" t="str">
            <v>INTERRUPTOR CONTROL REMOTO CALEFACCION</v>
          </cell>
          <cell r="G2285" t="str">
            <v>A</v>
          </cell>
          <cell r="H2285">
            <v>1</v>
          </cell>
          <cell r="I2285">
            <v>9.8503939891635026E-9</v>
          </cell>
          <cell r="J2285">
            <v>0.99999943851682349</v>
          </cell>
          <cell r="K2285" t="str">
            <v>C</v>
          </cell>
          <cell r="L2285">
            <v>150</v>
          </cell>
        </row>
        <row r="2286">
          <cell r="A2286">
            <v>3161829</v>
          </cell>
          <cell r="B2286" t="str">
            <v>61</v>
          </cell>
          <cell r="C2286" t="str">
            <v>31</v>
          </cell>
          <cell r="D2286" t="str">
            <v>61829</v>
          </cell>
          <cell r="E2286" t="str">
            <v>61829-31</v>
          </cell>
          <cell r="F2286" t="str">
            <v>TRANSFORMADOR DE SEGURIDAD CON INTERRUPTOR</v>
          </cell>
          <cell r="G2286" t="str">
            <v>A</v>
          </cell>
          <cell r="H2286">
            <v>3</v>
          </cell>
          <cell r="I2286">
            <v>2.9551181967490508E-8</v>
          </cell>
          <cell r="J2286">
            <v>0.99999343951204267</v>
          </cell>
          <cell r="K2286" t="str">
            <v>C</v>
          </cell>
          <cell r="L2286">
            <v>3</v>
          </cell>
        </row>
        <row r="2287">
          <cell r="A2287">
            <v>3161830</v>
          </cell>
          <cell r="B2287" t="str">
            <v>61</v>
          </cell>
          <cell r="C2287" t="str">
            <v>31</v>
          </cell>
          <cell r="D2287" t="str">
            <v>61830</v>
          </cell>
          <cell r="E2287" t="str">
            <v>61830-31</v>
          </cell>
          <cell r="F2287" t="str">
            <v>INTERRUPTOR 16A 3 POLOS</v>
          </cell>
          <cell r="G2287" t="str">
            <v>A</v>
          </cell>
          <cell r="H2287">
            <v>1</v>
          </cell>
          <cell r="I2287">
            <v>9.8503939891635026E-9</v>
          </cell>
          <cell r="J2287">
            <v>0.99999942866624092</v>
          </cell>
          <cell r="K2287" t="str">
            <v>C</v>
          </cell>
          <cell r="L2287">
            <v>1</v>
          </cell>
        </row>
        <row r="2288">
          <cell r="A2288">
            <v>3161831</v>
          </cell>
          <cell r="B2288" t="str">
            <v>61</v>
          </cell>
          <cell r="C2288" t="str">
            <v>31</v>
          </cell>
          <cell r="D2288" t="str">
            <v>61831</v>
          </cell>
          <cell r="E2288" t="str">
            <v>61831-31</v>
          </cell>
          <cell r="F2288" t="str">
            <v>INTERRUPTOR 25A 3 POLOS</v>
          </cell>
          <cell r="G2288" t="str">
            <v>A</v>
          </cell>
          <cell r="H2288">
            <v>1</v>
          </cell>
          <cell r="I2288">
            <v>9.8503939891635026E-9</v>
          </cell>
          <cell r="J2288">
            <v>0.99999941881565835</v>
          </cell>
          <cell r="K2288" t="str">
            <v>C</v>
          </cell>
          <cell r="L2288">
            <v>1</v>
          </cell>
        </row>
        <row r="2289">
          <cell r="A2289">
            <v>3161832</v>
          </cell>
          <cell r="B2289" t="str">
            <v>61</v>
          </cell>
          <cell r="C2289" t="str">
            <v>31</v>
          </cell>
          <cell r="D2289" t="str">
            <v>61832</v>
          </cell>
          <cell r="E2289" t="str">
            <v>61832-31</v>
          </cell>
          <cell r="F2289" t="str">
            <v>INTERRUPTOR 40A 3 POLOS</v>
          </cell>
          <cell r="G2289" t="str">
            <v>A</v>
          </cell>
          <cell r="H2289">
            <v>1</v>
          </cell>
          <cell r="I2289">
            <v>9.8503939891635026E-9</v>
          </cell>
          <cell r="J2289">
            <v>0.99999940896507578</v>
          </cell>
          <cell r="K2289" t="str">
            <v>C</v>
          </cell>
          <cell r="L2289">
            <v>1</v>
          </cell>
        </row>
        <row r="2290">
          <cell r="A2290">
            <v>3161833</v>
          </cell>
          <cell r="B2290" t="str">
            <v>61</v>
          </cell>
          <cell r="C2290" t="str">
            <v>31</v>
          </cell>
          <cell r="D2290" t="str">
            <v>61833</v>
          </cell>
          <cell r="E2290" t="str">
            <v>61833-31</v>
          </cell>
          <cell r="F2290" t="str">
            <v>INTERRUPTOR 63A 3 POLOS</v>
          </cell>
          <cell r="G2290" t="str">
            <v>A</v>
          </cell>
          <cell r="H2290">
            <v>1</v>
          </cell>
          <cell r="I2290">
            <v>9.8503939891635026E-9</v>
          </cell>
          <cell r="J2290">
            <v>0.9999993991144932</v>
          </cell>
          <cell r="K2290" t="str">
            <v>C</v>
          </cell>
          <cell r="L2290">
            <v>1</v>
          </cell>
        </row>
        <row r="2291">
          <cell r="A2291">
            <v>3161834</v>
          </cell>
          <cell r="B2291" t="str">
            <v>61</v>
          </cell>
          <cell r="C2291" t="str">
            <v>31</v>
          </cell>
          <cell r="D2291" t="str">
            <v>61834</v>
          </cell>
          <cell r="E2291" t="str">
            <v>61834-31</v>
          </cell>
          <cell r="F2291" t="str">
            <v>INTERRUPTOR 80A 3 POLOS</v>
          </cell>
          <cell r="G2291" t="str">
            <v>A</v>
          </cell>
          <cell r="H2291">
            <v>1</v>
          </cell>
          <cell r="I2291">
            <v>9.8503939891635026E-9</v>
          </cell>
          <cell r="J2291">
            <v>0.99999938926391063</v>
          </cell>
          <cell r="K2291" t="str">
            <v>C</v>
          </cell>
          <cell r="L2291">
            <v>1</v>
          </cell>
        </row>
        <row r="2292">
          <cell r="A2292">
            <v>3161835</v>
          </cell>
          <cell r="B2292" t="str">
            <v>61</v>
          </cell>
          <cell r="C2292" t="str">
            <v>31</v>
          </cell>
          <cell r="D2292" t="str">
            <v>61835</v>
          </cell>
          <cell r="E2292" t="str">
            <v>61835-31</v>
          </cell>
          <cell r="F2292" t="str">
            <v>INTERRUPTOR 100A 3 POLOS</v>
          </cell>
          <cell r="G2292" t="str">
            <v>A</v>
          </cell>
          <cell r="H2292">
            <v>1</v>
          </cell>
          <cell r="I2292">
            <v>9.8503939891635026E-9</v>
          </cell>
          <cell r="J2292">
            <v>0.99999937941332806</v>
          </cell>
          <cell r="K2292" t="str">
            <v>C</v>
          </cell>
          <cell r="L2292">
            <v>1</v>
          </cell>
        </row>
        <row r="2293">
          <cell r="A2293">
            <v>3161836</v>
          </cell>
          <cell r="B2293" t="str">
            <v>61</v>
          </cell>
          <cell r="C2293" t="str">
            <v>31</v>
          </cell>
          <cell r="D2293" t="str">
            <v>61836</v>
          </cell>
          <cell r="E2293" t="str">
            <v>61836-31</v>
          </cell>
          <cell r="F2293" t="str">
            <v>INTERRUPTOR CONTROL REMOTO CALEFACCION 40A</v>
          </cell>
          <cell r="G2293" t="str">
            <v>A</v>
          </cell>
          <cell r="H2293">
            <v>18</v>
          </cell>
          <cell r="I2293">
            <v>1.7730709180494306E-7</v>
          </cell>
          <cell r="J2293">
            <v>0.99998299789456913</v>
          </cell>
          <cell r="K2293" t="str">
            <v>C</v>
          </cell>
          <cell r="L2293">
            <v>100</v>
          </cell>
        </row>
        <row r="2294">
          <cell r="A2294">
            <v>3161840</v>
          </cell>
          <cell r="B2294" t="str">
            <v>61</v>
          </cell>
          <cell r="C2294" t="str">
            <v>31</v>
          </cell>
          <cell r="D2294" t="str">
            <v>61840</v>
          </cell>
          <cell r="E2294" t="str">
            <v>61840-31</v>
          </cell>
          <cell r="F2294" t="str">
            <v>INTERRUPTOR 25A 4 POLOS</v>
          </cell>
          <cell r="G2294" t="str">
            <v>A</v>
          </cell>
          <cell r="H2294">
            <v>1</v>
          </cell>
          <cell r="I2294">
            <v>9.8503939891635026E-9</v>
          </cell>
          <cell r="J2294">
            <v>0.99999936956274549</v>
          </cell>
          <cell r="K2294" t="str">
            <v>C</v>
          </cell>
          <cell r="L2294">
            <v>1</v>
          </cell>
        </row>
        <row r="2295">
          <cell r="A2295">
            <v>3161841</v>
          </cell>
          <cell r="B2295" t="str">
            <v>61</v>
          </cell>
          <cell r="C2295" t="str">
            <v>31</v>
          </cell>
          <cell r="D2295" t="str">
            <v>61841</v>
          </cell>
          <cell r="E2295" t="str">
            <v>61841-31</v>
          </cell>
          <cell r="F2295" t="str">
            <v>INTERRUPTOR 40A 4 POLOS</v>
          </cell>
          <cell r="G2295" t="str">
            <v>A</v>
          </cell>
          <cell r="H2295">
            <v>1</v>
          </cell>
          <cell r="I2295">
            <v>9.8503939891635026E-9</v>
          </cell>
          <cell r="J2295">
            <v>0.99999935971216292</v>
          </cell>
          <cell r="K2295" t="str">
            <v>C</v>
          </cell>
          <cell r="L2295">
            <v>1</v>
          </cell>
        </row>
        <row r="2296">
          <cell r="A2296">
            <v>3161842</v>
          </cell>
          <cell r="B2296" t="str">
            <v>61</v>
          </cell>
          <cell r="C2296" t="str">
            <v>31</v>
          </cell>
          <cell r="D2296" t="str">
            <v>61842</v>
          </cell>
          <cell r="E2296" t="str">
            <v>61842-31</v>
          </cell>
          <cell r="F2296" t="str">
            <v>INTERRUPTOR 63A 4 POLOS</v>
          </cell>
          <cell r="G2296" t="str">
            <v>A</v>
          </cell>
          <cell r="H2296">
            <v>1</v>
          </cell>
          <cell r="I2296">
            <v>9.8503939891635026E-9</v>
          </cell>
          <cell r="J2296">
            <v>0.99999934986158034</v>
          </cell>
          <cell r="K2296" t="str">
            <v>C</v>
          </cell>
          <cell r="L2296">
            <v>1</v>
          </cell>
        </row>
        <row r="2297">
          <cell r="A2297">
            <v>3161843</v>
          </cell>
          <cell r="B2297" t="str">
            <v>61</v>
          </cell>
          <cell r="C2297" t="str">
            <v>31</v>
          </cell>
          <cell r="D2297" t="str">
            <v>61843</v>
          </cell>
          <cell r="E2297" t="str">
            <v>61843-31</v>
          </cell>
          <cell r="F2297" t="str">
            <v>INTERRUPTOR ALUMBRADO 80A 3 POLOS + NEUTRO</v>
          </cell>
          <cell r="G2297" t="str">
            <v>A</v>
          </cell>
          <cell r="H2297">
            <v>3</v>
          </cell>
          <cell r="I2297">
            <v>2.9551181967490508E-8</v>
          </cell>
          <cell r="J2297">
            <v>0.99999340996029507</v>
          </cell>
          <cell r="K2297" t="str">
            <v>C</v>
          </cell>
          <cell r="L2297">
            <v>1</v>
          </cell>
        </row>
        <row r="2298">
          <cell r="A2298">
            <v>3161844</v>
          </cell>
          <cell r="B2298" t="str">
            <v>61</v>
          </cell>
          <cell r="C2298" t="str">
            <v>31</v>
          </cell>
          <cell r="D2298" t="str">
            <v>61844</v>
          </cell>
          <cell r="E2298" t="str">
            <v>61844-31</v>
          </cell>
          <cell r="F2298" t="str">
            <v>INTERRUPTOR 100A 4 POLOS</v>
          </cell>
          <cell r="G2298" t="str">
            <v>A</v>
          </cell>
          <cell r="H2298">
            <v>1</v>
          </cell>
          <cell r="I2298">
            <v>9.8503939891635026E-9</v>
          </cell>
          <cell r="J2298">
            <v>0.99999934001099777</v>
          </cell>
          <cell r="K2298" t="str">
            <v>C</v>
          </cell>
          <cell r="L2298">
            <v>1</v>
          </cell>
        </row>
        <row r="2299">
          <cell r="A2299">
            <v>3161845</v>
          </cell>
          <cell r="B2299" t="str">
            <v>61</v>
          </cell>
          <cell r="C2299" t="str">
            <v>31</v>
          </cell>
          <cell r="D2299" t="str">
            <v>61845</v>
          </cell>
          <cell r="E2299" t="str">
            <v>61845-31</v>
          </cell>
          <cell r="F2299" t="str">
            <v>INTERRUPTOR-FUSIBLE I D01 16A</v>
          </cell>
          <cell r="G2299" t="str">
            <v>A</v>
          </cell>
          <cell r="H2299">
            <v>1</v>
          </cell>
          <cell r="I2299">
            <v>9.8503939891635026E-9</v>
          </cell>
          <cell r="J2299">
            <v>0.9999993301604152</v>
          </cell>
          <cell r="K2299" t="str">
            <v>C</v>
          </cell>
          <cell r="L2299">
            <v>10</v>
          </cell>
        </row>
        <row r="2300">
          <cell r="A2300">
            <v>3161846</v>
          </cell>
          <cell r="B2300" t="str">
            <v>61</v>
          </cell>
          <cell r="C2300" t="str">
            <v>31</v>
          </cell>
          <cell r="D2300" t="str">
            <v>61846</v>
          </cell>
          <cell r="E2300" t="str">
            <v>61846-31</v>
          </cell>
          <cell r="F2300" t="str">
            <v>INTERRUPTOR-FUSIBLE I+N D01 16A</v>
          </cell>
          <cell r="G2300" t="str">
            <v>A</v>
          </cell>
          <cell r="H2300">
            <v>1</v>
          </cell>
          <cell r="I2300">
            <v>9.8503939891635026E-9</v>
          </cell>
          <cell r="J2300">
            <v>0.99999932030983263</v>
          </cell>
          <cell r="K2300" t="str">
            <v>C</v>
          </cell>
          <cell r="L2300">
            <v>1</v>
          </cell>
        </row>
        <row r="2301">
          <cell r="A2301">
            <v>3161847</v>
          </cell>
          <cell r="B2301" t="str">
            <v>61</v>
          </cell>
          <cell r="C2301" t="str">
            <v>31</v>
          </cell>
          <cell r="D2301" t="str">
            <v>61847</v>
          </cell>
          <cell r="E2301" t="str">
            <v>61847-31</v>
          </cell>
          <cell r="F2301" t="str">
            <v>INTERRUPTOR-FUSIBLE II D01 16A</v>
          </cell>
          <cell r="G2301" t="str">
            <v>A</v>
          </cell>
          <cell r="H2301">
            <v>1</v>
          </cell>
          <cell r="I2301">
            <v>9.8503939891635026E-9</v>
          </cell>
          <cell r="J2301">
            <v>0.99999931045925006</v>
          </cell>
          <cell r="K2301" t="str">
            <v>C</v>
          </cell>
          <cell r="L2301">
            <v>1</v>
          </cell>
        </row>
        <row r="2302">
          <cell r="A2302">
            <v>3161848</v>
          </cell>
          <cell r="B2302" t="str">
            <v>61</v>
          </cell>
          <cell r="C2302" t="str">
            <v>31</v>
          </cell>
          <cell r="D2302" t="str">
            <v>61848</v>
          </cell>
          <cell r="E2302" t="str">
            <v>61848-31</v>
          </cell>
          <cell r="F2302" t="str">
            <v>INTERRUPTOR-FUSIBLE III D01 16A</v>
          </cell>
          <cell r="G2302" t="str">
            <v>A</v>
          </cell>
          <cell r="H2302">
            <v>1</v>
          </cell>
          <cell r="I2302">
            <v>9.8503939891635026E-9</v>
          </cell>
          <cell r="J2302">
            <v>0.99999930060866749</v>
          </cell>
          <cell r="K2302" t="str">
            <v>C</v>
          </cell>
          <cell r="L2302">
            <v>1</v>
          </cell>
        </row>
        <row r="2303">
          <cell r="A2303">
            <v>3161849</v>
          </cell>
          <cell r="B2303" t="str">
            <v>61</v>
          </cell>
          <cell r="C2303" t="str">
            <v>31</v>
          </cell>
          <cell r="D2303" t="str">
            <v>61849</v>
          </cell>
          <cell r="E2303" t="str">
            <v>61849-31</v>
          </cell>
          <cell r="F2303" t="str">
            <v>INTERRUPTOR-FUSIBLE III+N D01 16A</v>
          </cell>
          <cell r="G2303" t="str">
            <v>A</v>
          </cell>
          <cell r="H2303">
            <v>1</v>
          </cell>
          <cell r="I2303">
            <v>9.8503939891635026E-9</v>
          </cell>
          <cell r="J2303">
            <v>0.99999929075808491</v>
          </cell>
          <cell r="K2303" t="str">
            <v>C</v>
          </cell>
          <cell r="L2303">
            <v>1</v>
          </cell>
        </row>
        <row r="2304">
          <cell r="A2304">
            <v>3161850</v>
          </cell>
          <cell r="B2304" t="str">
            <v>61</v>
          </cell>
          <cell r="C2304" t="str">
            <v>31</v>
          </cell>
          <cell r="D2304" t="str">
            <v>61850</v>
          </cell>
          <cell r="E2304" t="str">
            <v>61850-31</v>
          </cell>
          <cell r="F2304" t="str">
            <v>INTERRUPTOR FUSIBLE UNIPOLAR D02 63A</v>
          </cell>
          <cell r="G2304" t="str">
            <v>A</v>
          </cell>
          <cell r="H2304">
            <v>1</v>
          </cell>
          <cell r="I2304">
            <v>9.8503939891635026E-9</v>
          </cell>
          <cell r="J2304">
            <v>0.99999928090750234</v>
          </cell>
          <cell r="K2304" t="str">
            <v>C</v>
          </cell>
          <cell r="L2304">
            <v>1</v>
          </cell>
        </row>
        <row r="2305">
          <cell r="A2305">
            <v>3161851</v>
          </cell>
          <cell r="B2305" t="str">
            <v>61</v>
          </cell>
          <cell r="C2305" t="str">
            <v>31</v>
          </cell>
          <cell r="D2305" t="str">
            <v>61851</v>
          </cell>
          <cell r="E2305" t="str">
            <v>61851-31</v>
          </cell>
          <cell r="F2305" t="str">
            <v>INTERRUPTOR-FUSIBLE I+NEUTRO D02 63A</v>
          </cell>
          <cell r="G2305" t="str">
            <v>A</v>
          </cell>
          <cell r="H2305">
            <v>275</v>
          </cell>
          <cell r="I2305">
            <v>2.7088583470199631E-6</v>
          </cell>
          <cell r="J2305">
            <v>0.99917093557256897</v>
          </cell>
          <cell r="K2305" t="str">
            <v>C</v>
          </cell>
          <cell r="L2305">
            <v>275</v>
          </cell>
        </row>
        <row r="2306">
          <cell r="A2306">
            <v>3161852</v>
          </cell>
          <cell r="B2306" t="str">
            <v>61</v>
          </cell>
          <cell r="C2306" t="str">
            <v>31</v>
          </cell>
          <cell r="D2306" t="str">
            <v>61852</v>
          </cell>
          <cell r="E2306" t="str">
            <v>61852-31</v>
          </cell>
          <cell r="F2306" t="str">
            <v>INTERRUPTOR-FUSIBLE II D02 63A</v>
          </cell>
          <cell r="G2306" t="str">
            <v>A</v>
          </cell>
          <cell r="H2306">
            <v>1</v>
          </cell>
          <cell r="I2306">
            <v>9.8503939891635026E-9</v>
          </cell>
          <cell r="J2306">
            <v>0.99999927105691977</v>
          </cell>
          <cell r="K2306" t="str">
            <v>C</v>
          </cell>
          <cell r="L2306">
            <v>1</v>
          </cell>
        </row>
        <row r="2307">
          <cell r="A2307">
            <v>3161853</v>
          </cell>
          <cell r="B2307" t="str">
            <v>61</v>
          </cell>
          <cell r="C2307" t="str">
            <v>31</v>
          </cell>
          <cell r="D2307" t="str">
            <v>61853</v>
          </cell>
          <cell r="E2307" t="str">
            <v>61853-31</v>
          </cell>
          <cell r="F2307" t="str">
            <v>INTERRUPTOR-FUSIBLE III D02 63A</v>
          </cell>
          <cell r="G2307" t="str">
            <v>A</v>
          </cell>
          <cell r="H2307">
            <v>1</v>
          </cell>
          <cell r="I2307">
            <v>9.8503939891635026E-9</v>
          </cell>
          <cell r="J2307">
            <v>0.9999992612063372</v>
          </cell>
          <cell r="K2307" t="str">
            <v>C</v>
          </cell>
          <cell r="L2307">
            <v>1</v>
          </cell>
        </row>
        <row r="2308">
          <cell r="A2308">
            <v>3161854</v>
          </cell>
          <cell r="B2308" t="str">
            <v>61</v>
          </cell>
          <cell r="C2308" t="str">
            <v>31</v>
          </cell>
          <cell r="D2308" t="str">
            <v>61854</v>
          </cell>
          <cell r="E2308" t="str">
            <v>61854-31</v>
          </cell>
          <cell r="F2308" t="str">
            <v>INTERRUPTOR-FUSIBLE III+NEUTRO D02 63A</v>
          </cell>
          <cell r="G2308" t="str">
            <v>A</v>
          </cell>
          <cell r="H2308">
            <v>1</v>
          </cell>
          <cell r="I2308">
            <v>9.8503939891635026E-9</v>
          </cell>
          <cell r="J2308">
            <v>0.99999925135575463</v>
          </cell>
          <cell r="K2308" t="str">
            <v>C</v>
          </cell>
          <cell r="L2308">
            <v>1</v>
          </cell>
        </row>
        <row r="2309">
          <cell r="A2309">
            <v>3161855</v>
          </cell>
          <cell r="B2309" t="str">
            <v>61</v>
          </cell>
          <cell r="C2309" t="str">
            <v>31</v>
          </cell>
          <cell r="D2309" t="str">
            <v>61855</v>
          </cell>
          <cell r="E2309" t="str">
            <v>61855-31</v>
          </cell>
          <cell r="F2309" t="str">
            <v>INTERRUPTOR 80A 2 POLOS</v>
          </cell>
          <cell r="G2309" t="str">
            <v>A</v>
          </cell>
          <cell r="H2309">
            <v>1</v>
          </cell>
          <cell r="I2309">
            <v>9.8503939891635026E-9</v>
          </cell>
          <cell r="J2309">
            <v>0.99999924150517205</v>
          </cell>
          <cell r="K2309" t="str">
            <v>C</v>
          </cell>
          <cell r="L2309">
            <v>1</v>
          </cell>
        </row>
        <row r="2310">
          <cell r="A2310">
            <v>3161856</v>
          </cell>
          <cell r="B2310" t="str">
            <v>61</v>
          </cell>
          <cell r="C2310" t="str">
            <v>31</v>
          </cell>
          <cell r="D2310" t="str">
            <v>61856</v>
          </cell>
          <cell r="E2310" t="str">
            <v>61856-31</v>
          </cell>
          <cell r="F2310" t="str">
            <v>INTERRUPTOR 100A 2 POLOS</v>
          </cell>
          <cell r="G2310" t="str">
            <v>A</v>
          </cell>
          <cell r="H2310">
            <v>1</v>
          </cell>
          <cell r="I2310">
            <v>9.8503939891635026E-9</v>
          </cell>
          <cell r="J2310">
            <v>0.99999923165458948</v>
          </cell>
          <cell r="K2310" t="str">
            <v>C</v>
          </cell>
          <cell r="L2310">
            <v>1</v>
          </cell>
        </row>
        <row r="2311">
          <cell r="A2311">
            <v>3161872</v>
          </cell>
          <cell r="B2311" t="str">
            <v>61</v>
          </cell>
          <cell r="C2311" t="str">
            <v>31</v>
          </cell>
          <cell r="D2311" t="str">
            <v>61872</v>
          </cell>
          <cell r="E2311" t="str">
            <v>61872-31</v>
          </cell>
          <cell r="F2311" t="str">
            <v>BASE ENCHUFE SCHUKO</v>
          </cell>
          <cell r="G2311" t="str">
            <v>A</v>
          </cell>
          <cell r="H2311">
            <v>520</v>
          </cell>
          <cell r="I2311">
            <v>5.1222048743650216E-6</v>
          </cell>
          <cell r="J2311">
            <v>0.99821432580263814</v>
          </cell>
          <cell r="K2311" t="str">
            <v>C</v>
          </cell>
          <cell r="L2311">
            <v>700</v>
          </cell>
        </row>
        <row r="2312">
          <cell r="A2312">
            <v>3461872</v>
          </cell>
          <cell r="B2312" t="str">
            <v>61</v>
          </cell>
          <cell r="C2312" t="str">
            <v>34</v>
          </cell>
          <cell r="D2312" t="str">
            <v>61872</v>
          </cell>
          <cell r="E2312" t="str">
            <v>61872-34</v>
          </cell>
          <cell r="F2312" t="str">
            <v>BASE ENCHUFE SCHUKO SIEMENS</v>
          </cell>
          <cell r="G2312" t="str">
            <v>A</v>
          </cell>
          <cell r="H2312">
            <v>0</v>
          </cell>
          <cell r="I2312">
            <v>0</v>
          </cell>
          <cell r="J2312">
            <v>1.00000000000003</v>
          </cell>
          <cell r="K2312" t="str">
            <v>Z</v>
          </cell>
          <cell r="L2312">
            <v>0</v>
          </cell>
        </row>
        <row r="2313">
          <cell r="A2313">
            <v>3161890</v>
          </cell>
          <cell r="B2313" t="str">
            <v>61</v>
          </cell>
          <cell r="C2313" t="str">
            <v>31</v>
          </cell>
          <cell r="D2313" t="str">
            <v>61890</v>
          </cell>
          <cell r="E2313" t="str">
            <v>61890-31</v>
          </cell>
          <cell r="F2313" t="str">
            <v>INDICADOR LUMINOSO CON LAMPARA NEON</v>
          </cell>
          <cell r="G2313" t="str">
            <v>A</v>
          </cell>
          <cell r="H2313">
            <v>1</v>
          </cell>
          <cell r="I2313">
            <v>9.8503939891635026E-9</v>
          </cell>
          <cell r="J2313">
            <v>0.99999922180400691</v>
          </cell>
          <cell r="K2313" t="str">
            <v>C</v>
          </cell>
          <cell r="L2313">
            <v>1</v>
          </cell>
        </row>
        <row r="2314">
          <cell r="A2314">
            <v>3161891</v>
          </cell>
          <cell r="B2314" t="str">
            <v>61</v>
          </cell>
          <cell r="C2314" t="str">
            <v>31</v>
          </cell>
          <cell r="D2314" t="str">
            <v>61891</v>
          </cell>
          <cell r="E2314" t="str">
            <v>61891-31</v>
          </cell>
          <cell r="F2314" t="str">
            <v>MIRILLA TRANSPARENTE INCOLORO</v>
          </cell>
          <cell r="G2314" t="str">
            <v>A</v>
          </cell>
          <cell r="H2314">
            <v>1</v>
          </cell>
          <cell r="I2314">
            <v>9.8503939891635026E-9</v>
          </cell>
          <cell r="J2314">
            <v>0.99999921195342434</v>
          </cell>
          <cell r="K2314" t="str">
            <v>C</v>
          </cell>
          <cell r="L2314">
            <v>1</v>
          </cell>
        </row>
        <row r="2315">
          <cell r="A2315">
            <v>3161892</v>
          </cell>
          <cell r="B2315" t="str">
            <v>61</v>
          </cell>
          <cell r="C2315" t="str">
            <v>31</v>
          </cell>
          <cell r="D2315" t="str">
            <v>61892</v>
          </cell>
          <cell r="E2315" t="str">
            <v>61892-31</v>
          </cell>
          <cell r="F2315" t="str">
            <v>MIRILLA TRANSPARENTE ROJO</v>
          </cell>
          <cell r="G2315" t="str">
            <v>A</v>
          </cell>
          <cell r="H2315">
            <v>1</v>
          </cell>
          <cell r="I2315">
            <v>9.8503939891635026E-9</v>
          </cell>
          <cell r="J2315">
            <v>0.99999920210284177</v>
          </cell>
          <cell r="K2315" t="str">
            <v>C</v>
          </cell>
          <cell r="L2315">
            <v>1</v>
          </cell>
        </row>
        <row r="2316">
          <cell r="A2316">
            <v>3163001</v>
          </cell>
          <cell r="B2316" t="str">
            <v>63</v>
          </cell>
          <cell r="C2316" t="str">
            <v>31</v>
          </cell>
          <cell r="D2316" t="str">
            <v>63001</v>
          </cell>
          <cell r="E2316" t="str">
            <v>63001-31</v>
          </cell>
          <cell r="F2316" t="str">
            <v>BARRA COLECTORA UNIPOLAR</v>
          </cell>
          <cell r="G2316" t="str">
            <v>A</v>
          </cell>
          <cell r="H2316">
            <v>1</v>
          </cell>
          <cell r="I2316">
            <v>9.8503939891635026E-9</v>
          </cell>
          <cell r="J2316">
            <v>0.99999919225225919</v>
          </cell>
          <cell r="K2316" t="str">
            <v>C</v>
          </cell>
          <cell r="L2316">
            <v>1</v>
          </cell>
        </row>
        <row r="2317">
          <cell r="A2317">
            <v>3163002</v>
          </cell>
          <cell r="B2317" t="str">
            <v>63</v>
          </cell>
          <cell r="C2317" t="str">
            <v>31</v>
          </cell>
          <cell r="D2317" t="str">
            <v>63002</v>
          </cell>
          <cell r="E2317" t="str">
            <v>63002-31</v>
          </cell>
          <cell r="F2317" t="str">
            <v>BARRA COLECTORA BIPOLAR</v>
          </cell>
          <cell r="G2317" t="str">
            <v>A</v>
          </cell>
          <cell r="H2317">
            <v>300</v>
          </cell>
          <cell r="I2317">
            <v>2.955118196749051E-6</v>
          </cell>
          <cell r="J2317">
            <v>0.99905246261657032</v>
          </cell>
          <cell r="K2317" t="str">
            <v>C</v>
          </cell>
          <cell r="L2317">
            <v>300</v>
          </cell>
        </row>
        <row r="2318">
          <cell r="A2318">
            <v>3163003</v>
          </cell>
          <cell r="B2318" t="str">
            <v>63</v>
          </cell>
          <cell r="C2318" t="str">
            <v>31</v>
          </cell>
          <cell r="D2318" t="str">
            <v>63003</v>
          </cell>
          <cell r="E2318" t="str">
            <v>63003-31</v>
          </cell>
          <cell r="F2318" t="str">
            <v>BARRA COLECTORA TRIPOLAR</v>
          </cell>
          <cell r="G2318" t="str">
            <v>A</v>
          </cell>
          <cell r="H2318">
            <v>1</v>
          </cell>
          <cell r="I2318">
            <v>9.8503939891635026E-9</v>
          </cell>
          <cell r="J2318">
            <v>0.99999918240167662</v>
          </cell>
          <cell r="K2318" t="str">
            <v>C</v>
          </cell>
          <cell r="L2318">
            <v>1</v>
          </cell>
        </row>
        <row r="2319">
          <cell r="A2319">
            <v>3163004</v>
          </cell>
          <cell r="B2319" t="str">
            <v>63</v>
          </cell>
          <cell r="C2319" t="str">
            <v>31</v>
          </cell>
          <cell r="D2319" t="str">
            <v>63004</v>
          </cell>
          <cell r="E2319" t="str">
            <v>63004-31</v>
          </cell>
          <cell r="F2319" t="str">
            <v>BARRA COLECTORA TETRAPOLAR</v>
          </cell>
          <cell r="G2319" t="str">
            <v>A</v>
          </cell>
          <cell r="H2319">
            <v>1</v>
          </cell>
          <cell r="I2319">
            <v>9.8503939891635026E-9</v>
          </cell>
          <cell r="J2319">
            <v>0.99999917255109405</v>
          </cell>
          <cell r="K2319" t="str">
            <v>C</v>
          </cell>
          <cell r="L2319">
            <v>1</v>
          </cell>
        </row>
        <row r="2320">
          <cell r="A2320">
            <v>3363101</v>
          </cell>
          <cell r="B2320" t="str">
            <v>63</v>
          </cell>
          <cell r="C2320" t="str">
            <v>33</v>
          </cell>
          <cell r="D2320" t="str">
            <v>63101</v>
          </cell>
          <cell r="E2320" t="str">
            <v>63101-33</v>
          </cell>
          <cell r="F2320" t="str">
            <v>MAGNETOTERMICO UNIPOLAR ICP-1,5A</v>
          </cell>
          <cell r="G2320" t="str">
            <v>A</v>
          </cell>
          <cell r="H2320">
            <v>0</v>
          </cell>
          <cell r="I2320">
            <v>0</v>
          </cell>
          <cell r="J2320">
            <v>1.00000000000003</v>
          </cell>
          <cell r="K2320" t="str">
            <v>Z</v>
          </cell>
          <cell r="L2320">
            <v>0</v>
          </cell>
        </row>
        <row r="2321">
          <cell r="A2321">
            <v>3463101</v>
          </cell>
          <cell r="B2321" t="str">
            <v>63</v>
          </cell>
          <cell r="C2321" t="str">
            <v>34</v>
          </cell>
          <cell r="D2321" t="str">
            <v>63101</v>
          </cell>
          <cell r="E2321" t="str">
            <v>63101-34</v>
          </cell>
          <cell r="F2321" t="str">
            <v>MAGNETOTERMICO I ICP-M 1,5A VERIFICADO</v>
          </cell>
          <cell r="G2321" t="str">
            <v>A</v>
          </cell>
          <cell r="H2321">
            <v>0</v>
          </cell>
          <cell r="I2321">
            <v>0</v>
          </cell>
          <cell r="J2321">
            <v>1.00000000000003</v>
          </cell>
          <cell r="K2321" t="str">
            <v>Z</v>
          </cell>
          <cell r="L2321">
            <v>0</v>
          </cell>
        </row>
        <row r="2322">
          <cell r="A2322">
            <v>3863101</v>
          </cell>
          <cell r="B2322" t="str">
            <v>63</v>
          </cell>
          <cell r="C2322" t="str">
            <v>38</v>
          </cell>
          <cell r="D2322" t="str">
            <v>63101</v>
          </cell>
          <cell r="E2322" t="str">
            <v>63101-38</v>
          </cell>
          <cell r="F2322" t="str">
            <v>MAGNETOTERMICO UNIPOLAR ICP-1,5A</v>
          </cell>
          <cell r="G2322" t="str">
            <v>A</v>
          </cell>
          <cell r="H2322">
            <v>2</v>
          </cell>
          <cell r="I2322">
            <v>1.9700787978327005E-8</v>
          </cell>
          <cell r="J2322">
            <v>0.99999389263883864</v>
          </cell>
          <cell r="K2322" t="str">
            <v>C</v>
          </cell>
          <cell r="L2322">
            <v>2</v>
          </cell>
        </row>
        <row r="2323">
          <cell r="A2323">
            <v>3963101</v>
          </cell>
          <cell r="B2323" t="str">
            <v>63</v>
          </cell>
          <cell r="C2323" t="str">
            <v>39</v>
          </cell>
          <cell r="D2323" t="str">
            <v>63101</v>
          </cell>
          <cell r="E2323" t="str">
            <v>63101-39</v>
          </cell>
          <cell r="F2323" t="str">
            <v>MAGNETOTERMICO I ICP-M 1,5A VERIFICADO</v>
          </cell>
          <cell r="G2323" t="str">
            <v>A</v>
          </cell>
          <cell r="H2323">
            <v>1</v>
          </cell>
          <cell r="I2323">
            <v>9.8503939891635026E-9</v>
          </cell>
          <cell r="J2323">
            <v>0.99999693646885024</v>
          </cell>
          <cell r="K2323" t="str">
            <v>C</v>
          </cell>
          <cell r="L2323">
            <v>1</v>
          </cell>
        </row>
        <row r="2324">
          <cell r="A2324">
            <v>3363103</v>
          </cell>
          <cell r="B2324" t="str">
            <v>63</v>
          </cell>
          <cell r="C2324" t="str">
            <v>33</v>
          </cell>
          <cell r="D2324" t="str">
            <v>63103</v>
          </cell>
          <cell r="E2324" t="str">
            <v>63103-33</v>
          </cell>
          <cell r="F2324" t="str">
            <v>MAGNETOTERMICO UNIPOLAR ICP-3A</v>
          </cell>
          <cell r="G2324" t="str">
            <v>A</v>
          </cell>
          <cell r="H2324">
            <v>0</v>
          </cell>
          <cell r="I2324">
            <v>0</v>
          </cell>
          <cell r="J2324">
            <v>1.00000000000003</v>
          </cell>
          <cell r="K2324" t="str">
            <v>Z</v>
          </cell>
          <cell r="L2324">
            <v>0</v>
          </cell>
        </row>
        <row r="2325">
          <cell r="A2325">
            <v>3463103</v>
          </cell>
          <cell r="B2325" t="str">
            <v>63</v>
          </cell>
          <cell r="C2325" t="str">
            <v>34</v>
          </cell>
          <cell r="D2325" t="str">
            <v>63103</v>
          </cell>
          <cell r="E2325" t="str">
            <v>63103-34</v>
          </cell>
          <cell r="F2325" t="str">
            <v>MAGNETOTERMICO I ICP-M 3A VERIFICADO</v>
          </cell>
          <cell r="G2325" t="str">
            <v>A</v>
          </cell>
          <cell r="H2325">
            <v>0</v>
          </cell>
          <cell r="I2325">
            <v>0</v>
          </cell>
          <cell r="J2325">
            <v>1.00000000000003</v>
          </cell>
          <cell r="K2325" t="str">
            <v>Z</v>
          </cell>
          <cell r="L2325">
            <v>0</v>
          </cell>
        </row>
        <row r="2326">
          <cell r="A2326">
            <v>3863103</v>
          </cell>
          <cell r="B2326" t="str">
            <v>63</v>
          </cell>
          <cell r="C2326" t="str">
            <v>38</v>
          </cell>
          <cell r="D2326" t="str">
            <v>63103</v>
          </cell>
          <cell r="E2326" t="str">
            <v>63103-38</v>
          </cell>
          <cell r="F2326" t="str">
            <v>MAGNETOTERMICO UNIPOLAR ICP-3A</v>
          </cell>
          <cell r="G2326" t="str">
            <v>A</v>
          </cell>
          <cell r="H2326">
            <v>2</v>
          </cell>
          <cell r="I2326">
            <v>1.9700787978327005E-8</v>
          </cell>
          <cell r="J2326">
            <v>0.99999387293767361</v>
          </cell>
          <cell r="K2326" t="str">
            <v>C</v>
          </cell>
          <cell r="L2326">
            <v>2</v>
          </cell>
        </row>
        <row r="2327">
          <cell r="A2327">
            <v>3963103</v>
          </cell>
          <cell r="B2327" t="str">
            <v>63</v>
          </cell>
          <cell r="C2327" t="str">
            <v>39</v>
          </cell>
          <cell r="D2327" t="str">
            <v>63103</v>
          </cell>
          <cell r="E2327" t="str">
            <v>63103-39</v>
          </cell>
          <cell r="F2327" t="str">
            <v>MAGNETOTERMICO I ICP-M 3A VERIFICADO</v>
          </cell>
          <cell r="G2327" t="str">
            <v>A</v>
          </cell>
          <cell r="H2327">
            <v>1</v>
          </cell>
          <cell r="I2327">
            <v>9.8503939891635026E-9</v>
          </cell>
          <cell r="J2327">
            <v>0.99999692661826767</v>
          </cell>
          <cell r="K2327" t="str">
            <v>C</v>
          </cell>
          <cell r="L2327">
            <v>1</v>
          </cell>
        </row>
        <row r="2328">
          <cell r="A2328">
            <v>3363104</v>
          </cell>
          <cell r="B2328" t="str">
            <v>63</v>
          </cell>
          <cell r="C2328" t="str">
            <v>33</v>
          </cell>
          <cell r="D2328" t="str">
            <v>63104</v>
          </cell>
          <cell r="E2328" t="str">
            <v>63104-33</v>
          </cell>
          <cell r="F2328" t="str">
            <v>MAGNETOTERMICO UNIPOLAR ICP-3,5A</v>
          </cell>
          <cell r="G2328" t="str">
            <v>A</v>
          </cell>
          <cell r="H2328">
            <v>0</v>
          </cell>
          <cell r="I2328">
            <v>0</v>
          </cell>
          <cell r="J2328">
            <v>1.00000000000003</v>
          </cell>
          <cell r="K2328" t="str">
            <v>Z</v>
          </cell>
          <cell r="L2328">
            <v>0</v>
          </cell>
        </row>
        <row r="2329">
          <cell r="A2329">
            <v>3463104</v>
          </cell>
          <cell r="B2329" t="str">
            <v>63</v>
          </cell>
          <cell r="C2329" t="str">
            <v>34</v>
          </cell>
          <cell r="D2329" t="str">
            <v>63104</v>
          </cell>
          <cell r="E2329" t="str">
            <v>63104-34</v>
          </cell>
          <cell r="F2329" t="str">
            <v>MAGNETOTERMICO I ICP-M 3,5A VERIFICADO</v>
          </cell>
          <cell r="G2329" t="str">
            <v>A</v>
          </cell>
          <cell r="H2329">
            <v>0</v>
          </cell>
          <cell r="I2329">
            <v>0</v>
          </cell>
          <cell r="J2329">
            <v>1.00000000000003</v>
          </cell>
          <cell r="K2329" t="str">
            <v>Z</v>
          </cell>
          <cell r="L2329">
            <v>0</v>
          </cell>
        </row>
        <row r="2330">
          <cell r="A2330">
            <v>3863104</v>
          </cell>
          <cell r="B2330" t="str">
            <v>63</v>
          </cell>
          <cell r="C2330" t="str">
            <v>38</v>
          </cell>
          <cell r="D2330" t="str">
            <v>63104</v>
          </cell>
          <cell r="E2330" t="str">
            <v>63104-38</v>
          </cell>
          <cell r="F2330" t="str">
            <v>MAGNETOTERMICO UNIPOLAR ICP-3,5A</v>
          </cell>
          <cell r="G2330" t="str">
            <v>A</v>
          </cell>
          <cell r="H2330">
            <v>2</v>
          </cell>
          <cell r="I2330">
            <v>1.9700787978327005E-8</v>
          </cell>
          <cell r="J2330">
            <v>0.99999385323650858</v>
          </cell>
          <cell r="K2330" t="str">
            <v>C</v>
          </cell>
          <cell r="L2330">
            <v>2</v>
          </cell>
        </row>
        <row r="2331">
          <cell r="A2331">
            <v>3963104</v>
          </cell>
          <cell r="B2331" t="str">
            <v>63</v>
          </cell>
          <cell r="C2331" t="str">
            <v>39</v>
          </cell>
          <cell r="D2331" t="str">
            <v>63104</v>
          </cell>
          <cell r="E2331" t="str">
            <v>63104-39</v>
          </cell>
          <cell r="F2331" t="str">
            <v>MAGNETOTERMICO I ICP-M 3,5A VERIFICADO</v>
          </cell>
          <cell r="G2331" t="str">
            <v>A</v>
          </cell>
          <cell r="H2331">
            <v>1</v>
          </cell>
          <cell r="I2331">
            <v>9.8503939891635026E-9</v>
          </cell>
          <cell r="J2331">
            <v>0.9999969167676851</v>
          </cell>
          <cell r="K2331" t="str">
            <v>C</v>
          </cell>
          <cell r="L2331">
            <v>1</v>
          </cell>
        </row>
        <row r="2332">
          <cell r="A2332">
            <v>3363105</v>
          </cell>
          <cell r="B2332" t="str">
            <v>63</v>
          </cell>
          <cell r="C2332" t="str">
            <v>33</v>
          </cell>
          <cell r="D2332" t="str">
            <v>63105</v>
          </cell>
          <cell r="E2332" t="str">
            <v>63105-33</v>
          </cell>
          <cell r="F2332" t="str">
            <v>MAGNETOTERMICO UNIPOLAR ICP-5A</v>
          </cell>
          <cell r="G2332" t="str">
            <v>A</v>
          </cell>
          <cell r="H2332">
            <v>0</v>
          </cell>
          <cell r="I2332">
            <v>0</v>
          </cell>
          <cell r="J2332">
            <v>1.00000000000003</v>
          </cell>
          <cell r="K2332" t="str">
            <v>Z</v>
          </cell>
          <cell r="L2332">
            <v>0</v>
          </cell>
        </row>
        <row r="2333">
          <cell r="A2333">
            <v>3463105</v>
          </cell>
          <cell r="B2333" t="str">
            <v>63</v>
          </cell>
          <cell r="C2333" t="str">
            <v>34</v>
          </cell>
          <cell r="D2333" t="str">
            <v>63105</v>
          </cell>
          <cell r="E2333" t="str">
            <v>63105-34</v>
          </cell>
          <cell r="F2333" t="str">
            <v>MAGNETOTERMICO I ICP-M 5A VERIFICADO</v>
          </cell>
          <cell r="G2333" t="str">
            <v>A</v>
          </cell>
          <cell r="H2333">
            <v>0</v>
          </cell>
          <cell r="I2333">
            <v>0</v>
          </cell>
          <cell r="J2333">
            <v>1.00000000000003</v>
          </cell>
          <cell r="K2333" t="str">
            <v>Z</v>
          </cell>
          <cell r="L2333">
            <v>0</v>
          </cell>
        </row>
        <row r="2334">
          <cell r="A2334">
            <v>3863105</v>
          </cell>
          <cell r="B2334" t="str">
            <v>63</v>
          </cell>
          <cell r="C2334" t="str">
            <v>38</v>
          </cell>
          <cell r="D2334" t="str">
            <v>63105</v>
          </cell>
          <cell r="E2334" t="str">
            <v>63105-38</v>
          </cell>
          <cell r="F2334" t="str">
            <v>MAGNETOTERMICO UNIPOLAR ICP-5A</v>
          </cell>
          <cell r="G2334" t="str">
            <v>A</v>
          </cell>
          <cell r="H2334">
            <v>27</v>
          </cell>
          <cell r="I2334">
            <v>2.6596063770741456E-7</v>
          </cell>
          <cell r="J2334">
            <v>0.99997321626612456</v>
          </cell>
          <cell r="K2334" t="str">
            <v>C</v>
          </cell>
          <cell r="L2334">
            <v>60</v>
          </cell>
        </row>
        <row r="2335">
          <cell r="A2335">
            <v>3963105</v>
          </cell>
          <cell r="B2335" t="str">
            <v>63</v>
          </cell>
          <cell r="C2335" t="str">
            <v>39</v>
          </cell>
          <cell r="D2335" t="str">
            <v>63105</v>
          </cell>
          <cell r="E2335" t="str">
            <v>63105-39</v>
          </cell>
          <cell r="F2335" t="str">
            <v>MAGNETOTERMICO I ICP-M 5A VERIFICADO</v>
          </cell>
          <cell r="G2335" t="str">
            <v>A</v>
          </cell>
          <cell r="H2335">
            <v>1</v>
          </cell>
          <cell r="I2335">
            <v>9.8503939891635026E-9</v>
          </cell>
          <cell r="J2335">
            <v>0.99999690691710252</v>
          </cell>
          <cell r="K2335" t="str">
            <v>C</v>
          </cell>
          <cell r="L2335">
            <v>1</v>
          </cell>
        </row>
        <row r="2336">
          <cell r="A2336">
            <v>3363107</v>
          </cell>
          <cell r="B2336" t="str">
            <v>63</v>
          </cell>
          <cell r="C2336" t="str">
            <v>33</v>
          </cell>
          <cell r="D2336" t="str">
            <v>63107</v>
          </cell>
          <cell r="E2336" t="str">
            <v>63107-33</v>
          </cell>
          <cell r="F2336" t="str">
            <v>MAGNETOTERMICO UNIPOLAR ICP-7,5A</v>
          </cell>
          <cell r="G2336" t="str">
            <v>A</v>
          </cell>
          <cell r="H2336">
            <v>0</v>
          </cell>
          <cell r="I2336">
            <v>0</v>
          </cell>
          <cell r="J2336">
            <v>1.00000000000003</v>
          </cell>
          <cell r="K2336" t="str">
            <v>Z</v>
          </cell>
          <cell r="L2336">
            <v>0</v>
          </cell>
        </row>
        <row r="2337">
          <cell r="A2337">
            <v>3463107</v>
          </cell>
          <cell r="B2337" t="str">
            <v>63</v>
          </cell>
          <cell r="C2337" t="str">
            <v>34</v>
          </cell>
          <cell r="D2337" t="str">
            <v>63107</v>
          </cell>
          <cell r="E2337" t="str">
            <v>63107-34</v>
          </cell>
          <cell r="F2337" t="str">
            <v>MAGNETOTERMICO I ICP-M 7,5A VERIFICADO</v>
          </cell>
          <cell r="G2337" t="str">
            <v>A</v>
          </cell>
          <cell r="H2337">
            <v>0</v>
          </cell>
          <cell r="I2337">
            <v>0</v>
          </cell>
          <cell r="J2337">
            <v>1.00000000000003</v>
          </cell>
          <cell r="K2337" t="str">
            <v>Z</v>
          </cell>
          <cell r="L2337">
            <v>0</v>
          </cell>
        </row>
        <row r="2338">
          <cell r="A2338">
            <v>3863107</v>
          </cell>
          <cell r="B2338" t="str">
            <v>63</v>
          </cell>
          <cell r="C2338" t="str">
            <v>38</v>
          </cell>
          <cell r="D2338" t="str">
            <v>63107</v>
          </cell>
          <cell r="E2338" t="str">
            <v>63107-38</v>
          </cell>
          <cell r="F2338" t="str">
            <v>MAGNETOTERMICO UNIPOLAR ICP-7,5A</v>
          </cell>
          <cell r="G2338" t="str">
            <v>A</v>
          </cell>
          <cell r="H2338">
            <v>53</v>
          </cell>
          <cell r="I2338">
            <v>5.220708814256657E-7</v>
          </cell>
          <cell r="J2338">
            <v>0.99989019555662284</v>
          </cell>
          <cell r="K2338" t="str">
            <v>C</v>
          </cell>
          <cell r="L2338">
            <v>53</v>
          </cell>
        </row>
        <row r="2339">
          <cell r="A2339">
            <v>3963107</v>
          </cell>
          <cell r="B2339" t="str">
            <v>63</v>
          </cell>
          <cell r="C2339" t="str">
            <v>39</v>
          </cell>
          <cell r="D2339" t="str">
            <v>63107</v>
          </cell>
          <cell r="E2339" t="str">
            <v>63107-39</v>
          </cell>
          <cell r="F2339" t="str">
            <v>MAGNETOTERMICO I ICP-M 7,5A VERIFICADO</v>
          </cell>
          <cell r="G2339" t="str">
            <v>A</v>
          </cell>
          <cell r="H2339">
            <v>1</v>
          </cell>
          <cell r="I2339">
            <v>9.8503939891635026E-9</v>
          </cell>
          <cell r="J2339">
            <v>0.99999689706651995</v>
          </cell>
          <cell r="K2339" t="str">
            <v>C</v>
          </cell>
          <cell r="L2339">
            <v>1</v>
          </cell>
        </row>
        <row r="2340">
          <cell r="A2340">
            <v>3363110</v>
          </cell>
          <cell r="B2340" t="str">
            <v>63</v>
          </cell>
          <cell r="C2340" t="str">
            <v>33</v>
          </cell>
          <cell r="D2340" t="str">
            <v>63110</v>
          </cell>
          <cell r="E2340" t="str">
            <v>63110-33</v>
          </cell>
          <cell r="F2340" t="str">
            <v>MAGNETOTERMICO UNIPOLAR ICP-10A</v>
          </cell>
          <cell r="G2340" t="str">
            <v>A</v>
          </cell>
          <cell r="H2340">
            <v>0</v>
          </cell>
          <cell r="I2340">
            <v>0</v>
          </cell>
          <cell r="J2340">
            <v>1.00000000000003</v>
          </cell>
          <cell r="K2340" t="str">
            <v>Z</v>
          </cell>
          <cell r="L2340">
            <v>0</v>
          </cell>
        </row>
        <row r="2341">
          <cell r="A2341">
            <v>3463110</v>
          </cell>
          <cell r="B2341" t="str">
            <v>63</v>
          </cell>
          <cell r="C2341" t="str">
            <v>34</v>
          </cell>
          <cell r="D2341" t="str">
            <v>63110</v>
          </cell>
          <cell r="E2341" t="str">
            <v>63110-34</v>
          </cell>
          <cell r="F2341" t="str">
            <v>MAGNETOTERMICO I ICP-M 10A VERIFICADO</v>
          </cell>
          <cell r="G2341" t="str">
            <v>A</v>
          </cell>
          <cell r="H2341">
            <v>0</v>
          </cell>
          <cell r="I2341">
            <v>0</v>
          </cell>
          <cell r="J2341">
            <v>1.00000000000003</v>
          </cell>
          <cell r="K2341" t="str">
            <v>Z</v>
          </cell>
          <cell r="L2341">
            <v>0</v>
          </cell>
        </row>
        <row r="2342">
          <cell r="A2342">
            <v>3863110</v>
          </cell>
          <cell r="B2342" t="str">
            <v>63</v>
          </cell>
          <cell r="C2342" t="str">
            <v>38</v>
          </cell>
          <cell r="D2342" t="str">
            <v>63110</v>
          </cell>
          <cell r="E2342" t="str">
            <v>63110-38</v>
          </cell>
          <cell r="F2342" t="str">
            <v>MAGNETOTERMICO UNIPOLAR ICP-10A</v>
          </cell>
          <cell r="G2342" t="str">
            <v>A</v>
          </cell>
          <cell r="H2342">
            <v>286</v>
          </cell>
          <cell r="I2342">
            <v>2.8172126809007617E-6</v>
          </cell>
          <cell r="J2342">
            <v>0.99910447369228927</v>
          </cell>
          <cell r="K2342" t="str">
            <v>C</v>
          </cell>
          <cell r="L2342">
            <v>286</v>
          </cell>
        </row>
        <row r="2343">
          <cell r="A2343">
            <v>3963110</v>
          </cell>
          <cell r="B2343" t="str">
            <v>63</v>
          </cell>
          <cell r="C2343" t="str">
            <v>39</v>
          </cell>
          <cell r="D2343" t="str">
            <v>63110</v>
          </cell>
          <cell r="E2343" t="str">
            <v>63110-39</v>
          </cell>
          <cell r="F2343" t="str">
            <v>MAGNETOTERMICO I ICP-M 10A VERIFICADO</v>
          </cell>
          <cell r="G2343" t="str">
            <v>A</v>
          </cell>
          <cell r="H2343">
            <v>1</v>
          </cell>
          <cell r="I2343">
            <v>9.8503939891635026E-9</v>
          </cell>
          <cell r="J2343">
            <v>0.99999688721593738</v>
          </cell>
          <cell r="K2343" t="str">
            <v>C</v>
          </cell>
          <cell r="L2343">
            <v>1</v>
          </cell>
        </row>
        <row r="2344">
          <cell r="A2344">
            <v>3363115</v>
          </cell>
          <cell r="B2344" t="str">
            <v>63</v>
          </cell>
          <cell r="C2344" t="str">
            <v>33</v>
          </cell>
          <cell r="D2344" t="str">
            <v>63115</v>
          </cell>
          <cell r="E2344" t="str">
            <v>63115-33</v>
          </cell>
          <cell r="F2344" t="str">
            <v>MAGNETOTERMICO UNIPOLAR ICP-15A</v>
          </cell>
          <cell r="G2344" t="str">
            <v>A</v>
          </cell>
          <cell r="H2344">
            <v>0</v>
          </cell>
          <cell r="I2344">
            <v>0</v>
          </cell>
          <cell r="J2344">
            <v>1.00000000000003</v>
          </cell>
          <cell r="K2344" t="str">
            <v>Z</v>
          </cell>
          <cell r="L2344">
            <v>0</v>
          </cell>
        </row>
        <row r="2345">
          <cell r="A2345">
            <v>3463115</v>
          </cell>
          <cell r="B2345" t="str">
            <v>63</v>
          </cell>
          <cell r="C2345" t="str">
            <v>34</v>
          </cell>
          <cell r="D2345" t="str">
            <v>63115</v>
          </cell>
          <cell r="E2345" t="str">
            <v>63115-34</v>
          </cell>
          <cell r="F2345" t="str">
            <v>MAGNETOTERMICO I ICP-M 15A VERIFICADO</v>
          </cell>
          <cell r="G2345" t="str">
            <v>A</v>
          </cell>
          <cell r="H2345">
            <v>0</v>
          </cell>
          <cell r="I2345">
            <v>0</v>
          </cell>
          <cell r="J2345">
            <v>1.00000000000003</v>
          </cell>
          <cell r="K2345" t="str">
            <v>Z</v>
          </cell>
          <cell r="L2345">
            <v>0</v>
          </cell>
        </row>
        <row r="2346">
          <cell r="A2346">
            <v>3863115</v>
          </cell>
          <cell r="B2346" t="str">
            <v>63</v>
          </cell>
          <cell r="C2346" t="str">
            <v>38</v>
          </cell>
          <cell r="D2346" t="str">
            <v>63115</v>
          </cell>
          <cell r="E2346" t="str">
            <v>63115-38</v>
          </cell>
          <cell r="F2346" t="str">
            <v>MAGNETOTERMICO UNIPOLAR ICP-15A</v>
          </cell>
          <cell r="G2346" t="str">
            <v>A</v>
          </cell>
          <cell r="H2346">
            <v>79</v>
          </cell>
          <cell r="I2346">
            <v>7.7818112514391667E-7</v>
          </cell>
          <cell r="J2346">
            <v>0.99982955537061413</v>
          </cell>
          <cell r="K2346" t="str">
            <v>C</v>
          </cell>
          <cell r="L2346">
            <v>360</v>
          </cell>
        </row>
        <row r="2347">
          <cell r="A2347">
            <v>3963115</v>
          </cell>
          <cell r="B2347" t="str">
            <v>63</v>
          </cell>
          <cell r="C2347" t="str">
            <v>39</v>
          </cell>
          <cell r="D2347" t="str">
            <v>63115</v>
          </cell>
          <cell r="E2347" t="str">
            <v>63115-39</v>
          </cell>
          <cell r="F2347" t="str">
            <v>MAGNETOTERMICO I ICP-M 15A VERIFICADO</v>
          </cell>
          <cell r="G2347" t="str">
            <v>A</v>
          </cell>
          <cell r="H2347">
            <v>1</v>
          </cell>
          <cell r="I2347">
            <v>9.8503939891635026E-9</v>
          </cell>
          <cell r="J2347">
            <v>0.99999687736535481</v>
          </cell>
          <cell r="K2347" t="str">
            <v>C</v>
          </cell>
          <cell r="L2347">
            <v>1</v>
          </cell>
        </row>
        <row r="2348">
          <cell r="A2348">
            <v>3363120</v>
          </cell>
          <cell r="B2348" t="str">
            <v>63</v>
          </cell>
          <cell r="C2348" t="str">
            <v>33</v>
          </cell>
          <cell r="D2348" t="str">
            <v>63120</v>
          </cell>
          <cell r="E2348" t="str">
            <v>63120-33</v>
          </cell>
          <cell r="F2348" t="str">
            <v>MAGNETOTERMICO UNIPOLAR ICP-20A</v>
          </cell>
          <cell r="G2348" t="str">
            <v>A</v>
          </cell>
          <cell r="H2348">
            <v>0</v>
          </cell>
          <cell r="I2348">
            <v>0</v>
          </cell>
          <cell r="J2348">
            <v>1.00000000000003</v>
          </cell>
          <cell r="K2348" t="str">
            <v>Z</v>
          </cell>
          <cell r="L2348">
            <v>0</v>
          </cell>
        </row>
        <row r="2349">
          <cell r="A2349">
            <v>3463120</v>
          </cell>
          <cell r="B2349" t="str">
            <v>63</v>
          </cell>
          <cell r="C2349" t="str">
            <v>34</v>
          </cell>
          <cell r="D2349" t="str">
            <v>63120</v>
          </cell>
          <cell r="E2349" t="str">
            <v>63120-34</v>
          </cell>
          <cell r="F2349" t="str">
            <v>MAGNETOTERMICO I ICP-M 20A VERIFICADO</v>
          </cell>
          <cell r="G2349" t="str">
            <v>A</v>
          </cell>
          <cell r="H2349">
            <v>0</v>
          </cell>
          <cell r="I2349">
            <v>0</v>
          </cell>
          <cell r="J2349">
            <v>1.00000000000003</v>
          </cell>
          <cell r="K2349" t="str">
            <v>Z</v>
          </cell>
          <cell r="L2349">
            <v>0</v>
          </cell>
        </row>
        <row r="2350">
          <cell r="A2350">
            <v>3863120</v>
          </cell>
          <cell r="B2350" t="str">
            <v>63</v>
          </cell>
          <cell r="C2350" t="str">
            <v>38</v>
          </cell>
          <cell r="D2350" t="str">
            <v>63120</v>
          </cell>
          <cell r="E2350" t="str">
            <v>63120-38</v>
          </cell>
          <cell r="F2350" t="str">
            <v>MAGNETOTERMICO UNIPOLAR ICP-20A</v>
          </cell>
          <cell r="G2350" t="str">
            <v>A</v>
          </cell>
          <cell r="H2350">
            <v>468</v>
          </cell>
          <cell r="I2350">
            <v>4.609984386928519E-6</v>
          </cell>
          <cell r="J2350">
            <v>0.99844733148162679</v>
          </cell>
          <cell r="K2350" t="str">
            <v>C</v>
          </cell>
          <cell r="L2350">
            <v>468</v>
          </cell>
        </row>
        <row r="2351">
          <cell r="A2351">
            <v>3963120</v>
          </cell>
          <cell r="B2351" t="str">
            <v>63</v>
          </cell>
          <cell r="C2351" t="str">
            <v>39</v>
          </cell>
          <cell r="D2351" t="str">
            <v>63120</v>
          </cell>
          <cell r="E2351" t="str">
            <v>63120-39</v>
          </cell>
          <cell r="F2351" t="str">
            <v>MAGNETOTERMICO I ICP-M 20A VERIFICADO</v>
          </cell>
          <cell r="G2351" t="str">
            <v>A</v>
          </cell>
          <cell r="H2351">
            <v>1</v>
          </cell>
          <cell r="I2351">
            <v>9.8503939891635026E-9</v>
          </cell>
          <cell r="J2351">
            <v>0.99999686751477224</v>
          </cell>
          <cell r="K2351" t="str">
            <v>C</v>
          </cell>
          <cell r="L2351">
            <v>1</v>
          </cell>
        </row>
        <row r="2352">
          <cell r="A2352">
            <v>3363125</v>
          </cell>
          <cell r="B2352" t="str">
            <v>63</v>
          </cell>
          <cell r="C2352" t="str">
            <v>33</v>
          </cell>
          <cell r="D2352" t="str">
            <v>63125</v>
          </cell>
          <cell r="E2352" t="str">
            <v>63125-33</v>
          </cell>
          <cell r="F2352" t="str">
            <v>MAGNETOTERMICO UNIPOLAR ICP-25A</v>
          </cell>
          <cell r="G2352" t="str">
            <v>A</v>
          </cell>
          <cell r="H2352">
            <v>0</v>
          </cell>
          <cell r="I2352">
            <v>0</v>
          </cell>
          <cell r="J2352">
            <v>1.00000000000003</v>
          </cell>
          <cell r="K2352" t="str">
            <v>Z</v>
          </cell>
          <cell r="L2352">
            <v>0</v>
          </cell>
        </row>
        <row r="2353">
          <cell r="A2353">
            <v>3463125</v>
          </cell>
          <cell r="B2353" t="str">
            <v>63</v>
          </cell>
          <cell r="C2353" t="str">
            <v>34</v>
          </cell>
          <cell r="D2353" t="str">
            <v>63125</v>
          </cell>
          <cell r="E2353" t="str">
            <v>63125-34</v>
          </cell>
          <cell r="F2353" t="str">
            <v>MAGNETOTERMICO I ICP-M 25A VERIFICADO</v>
          </cell>
          <cell r="G2353" t="str">
            <v>A</v>
          </cell>
          <cell r="H2353">
            <v>0</v>
          </cell>
          <cell r="I2353">
            <v>0</v>
          </cell>
          <cell r="J2353">
            <v>1.00000000000003</v>
          </cell>
          <cell r="K2353" t="str">
            <v>Z</v>
          </cell>
          <cell r="L2353">
            <v>0</v>
          </cell>
        </row>
        <row r="2354">
          <cell r="A2354">
            <v>3863125</v>
          </cell>
          <cell r="B2354" t="str">
            <v>63</v>
          </cell>
          <cell r="C2354" t="str">
            <v>38</v>
          </cell>
          <cell r="D2354" t="str">
            <v>63125</v>
          </cell>
          <cell r="E2354" t="str">
            <v>63125-38</v>
          </cell>
          <cell r="F2354" t="str">
            <v>MAGNETOTERMICO UNIPOLAR ICP-25A</v>
          </cell>
          <cell r="G2354" t="str">
            <v>A</v>
          </cell>
          <cell r="H2354">
            <v>1501</v>
          </cell>
          <cell r="I2354">
            <v>1.4785441377734417E-5</v>
          </cell>
          <cell r="J2354">
            <v>0.99410163864538692</v>
          </cell>
          <cell r="K2354" t="str">
            <v>C</v>
          </cell>
          <cell r="L2354">
            <v>1501</v>
          </cell>
        </row>
        <row r="2355">
          <cell r="A2355">
            <v>3963125</v>
          </cell>
          <cell r="B2355" t="str">
            <v>63</v>
          </cell>
          <cell r="C2355" t="str">
            <v>39</v>
          </cell>
          <cell r="D2355" t="str">
            <v>63125</v>
          </cell>
          <cell r="E2355" t="str">
            <v>63125-39</v>
          </cell>
          <cell r="F2355" t="str">
            <v>MAGNETOTERMICO I ICP-M 25A VERIFICADO</v>
          </cell>
          <cell r="G2355" t="str">
            <v>A</v>
          </cell>
          <cell r="H2355">
            <v>1</v>
          </cell>
          <cell r="I2355">
            <v>9.8503939891635026E-9</v>
          </cell>
          <cell r="J2355">
            <v>0.99999685766418966</v>
          </cell>
          <cell r="K2355" t="str">
            <v>C</v>
          </cell>
          <cell r="L2355">
            <v>1</v>
          </cell>
        </row>
        <row r="2356">
          <cell r="A2356">
            <v>3363130</v>
          </cell>
          <cell r="B2356" t="str">
            <v>63</v>
          </cell>
          <cell r="C2356" t="str">
            <v>33</v>
          </cell>
          <cell r="D2356" t="str">
            <v>63130</v>
          </cell>
          <cell r="E2356" t="str">
            <v>63130-33</v>
          </cell>
          <cell r="F2356" t="str">
            <v>MAGNETOTERMICO UNIPOLAR ICP-30A</v>
          </cell>
          <cell r="G2356" t="str">
            <v>A</v>
          </cell>
          <cell r="H2356">
            <v>0</v>
          </cell>
          <cell r="I2356">
            <v>0</v>
          </cell>
          <cell r="J2356">
            <v>1.00000000000003</v>
          </cell>
          <cell r="K2356" t="str">
            <v>Z</v>
          </cell>
          <cell r="L2356">
            <v>0</v>
          </cell>
        </row>
        <row r="2357">
          <cell r="A2357">
            <v>3463130</v>
          </cell>
          <cell r="B2357" t="str">
            <v>63</v>
          </cell>
          <cell r="C2357" t="str">
            <v>34</v>
          </cell>
          <cell r="D2357" t="str">
            <v>63130</v>
          </cell>
          <cell r="E2357" t="str">
            <v>63130-34</v>
          </cell>
          <cell r="F2357" t="str">
            <v>MAGNETOTERMICO I ICP-M 30A VERIFICADO</v>
          </cell>
          <cell r="G2357" t="str">
            <v>A</v>
          </cell>
          <cell r="H2357">
            <v>0</v>
          </cell>
          <cell r="I2357">
            <v>0</v>
          </cell>
          <cell r="J2357">
            <v>1.00000000000003</v>
          </cell>
          <cell r="K2357" t="str">
            <v>Z</v>
          </cell>
          <cell r="L2357">
            <v>0</v>
          </cell>
        </row>
        <row r="2358">
          <cell r="A2358">
            <v>3863130</v>
          </cell>
          <cell r="B2358" t="str">
            <v>63</v>
          </cell>
          <cell r="C2358" t="str">
            <v>38</v>
          </cell>
          <cell r="D2358" t="str">
            <v>63130</v>
          </cell>
          <cell r="E2358" t="str">
            <v>63130-38</v>
          </cell>
          <cell r="F2358" t="str">
            <v>MAGNETOTERMICO UNIPOLAR ICP-30A</v>
          </cell>
          <cell r="G2358" t="str">
            <v>A</v>
          </cell>
          <cell r="H2358">
            <v>53</v>
          </cell>
          <cell r="I2358">
            <v>5.220708814256657E-7</v>
          </cell>
          <cell r="J2358">
            <v>0.9998896734757492</v>
          </cell>
          <cell r="K2358" t="str">
            <v>C</v>
          </cell>
          <cell r="L2358">
            <v>53</v>
          </cell>
        </row>
        <row r="2359">
          <cell r="A2359">
            <v>3963130</v>
          </cell>
          <cell r="B2359" t="str">
            <v>63</v>
          </cell>
          <cell r="C2359" t="str">
            <v>39</v>
          </cell>
          <cell r="D2359" t="str">
            <v>63130</v>
          </cell>
          <cell r="E2359" t="str">
            <v>63130-39</v>
          </cell>
          <cell r="F2359" t="str">
            <v>MAGNETOTERMICO I ICP-M 30A VERIFICADO</v>
          </cell>
          <cell r="G2359" t="str">
            <v>A</v>
          </cell>
          <cell r="H2359">
            <v>1</v>
          </cell>
          <cell r="I2359">
            <v>9.8503939891635026E-9</v>
          </cell>
          <cell r="J2359">
            <v>0.99999684781360709</v>
          </cell>
          <cell r="K2359" t="str">
            <v>C</v>
          </cell>
          <cell r="L2359">
            <v>1</v>
          </cell>
        </row>
        <row r="2360">
          <cell r="A2360">
            <v>3363135</v>
          </cell>
          <cell r="B2360" t="str">
            <v>63</v>
          </cell>
          <cell r="C2360" t="str">
            <v>33</v>
          </cell>
          <cell r="D2360" t="str">
            <v>63135</v>
          </cell>
          <cell r="E2360" t="str">
            <v>63135-33</v>
          </cell>
          <cell r="F2360" t="str">
            <v>MAGNETOTERMICO UNIPOLAR ICP-M 35A</v>
          </cell>
          <cell r="G2360" t="str">
            <v>A</v>
          </cell>
          <cell r="H2360">
            <v>0</v>
          </cell>
          <cell r="I2360">
            <v>0</v>
          </cell>
          <cell r="J2360">
            <v>1.00000000000003</v>
          </cell>
          <cell r="K2360" t="str">
            <v>Z</v>
          </cell>
          <cell r="L2360">
            <v>0</v>
          </cell>
        </row>
        <row r="2361">
          <cell r="A2361">
            <v>3463135</v>
          </cell>
          <cell r="B2361" t="str">
            <v>63</v>
          </cell>
          <cell r="C2361" t="str">
            <v>34</v>
          </cell>
          <cell r="D2361" t="str">
            <v>63135</v>
          </cell>
          <cell r="E2361" t="str">
            <v>63135-34</v>
          </cell>
          <cell r="F2361" t="str">
            <v>MAGNETOTERMICO I ICP-M 35A VERIFICADO</v>
          </cell>
          <cell r="G2361" t="str">
            <v>A</v>
          </cell>
          <cell r="H2361">
            <v>0</v>
          </cell>
          <cell r="I2361">
            <v>0</v>
          </cell>
          <cell r="J2361">
            <v>1.00000000000003</v>
          </cell>
          <cell r="K2361" t="str">
            <v>Z</v>
          </cell>
          <cell r="L2361">
            <v>0</v>
          </cell>
        </row>
        <row r="2362">
          <cell r="A2362">
            <v>3863135</v>
          </cell>
          <cell r="B2362" t="str">
            <v>63</v>
          </cell>
          <cell r="C2362" t="str">
            <v>38</v>
          </cell>
          <cell r="D2362" t="str">
            <v>63135</v>
          </cell>
          <cell r="E2362" t="str">
            <v>63135-38</v>
          </cell>
          <cell r="F2362" t="str">
            <v>MAGNETOTERMICO UNIPOLAR ICP-M 35A</v>
          </cell>
          <cell r="G2362" t="str">
            <v>A</v>
          </cell>
          <cell r="H2362">
            <v>0</v>
          </cell>
          <cell r="I2362">
            <v>0</v>
          </cell>
          <cell r="J2362">
            <v>1.00000000000003</v>
          </cell>
          <cell r="K2362" t="str">
            <v>Z</v>
          </cell>
          <cell r="L2362">
            <v>0</v>
          </cell>
        </row>
        <row r="2363">
          <cell r="A2363">
            <v>3963135</v>
          </cell>
          <cell r="B2363" t="str">
            <v>63</v>
          </cell>
          <cell r="C2363" t="str">
            <v>39</v>
          </cell>
          <cell r="D2363" t="str">
            <v>63135</v>
          </cell>
          <cell r="E2363" t="str">
            <v>63135-39</v>
          </cell>
          <cell r="F2363" t="str">
            <v>MAGNETOTERMICO I ICP-M 35A VERIFICADO</v>
          </cell>
          <cell r="G2363" t="str">
            <v>A</v>
          </cell>
          <cell r="H2363">
            <v>0</v>
          </cell>
          <cell r="I2363">
            <v>0</v>
          </cell>
          <cell r="J2363">
            <v>1.00000000000003</v>
          </cell>
          <cell r="K2363" t="str">
            <v>Z</v>
          </cell>
          <cell r="L2363">
            <v>0</v>
          </cell>
        </row>
        <row r="2364">
          <cell r="A2364">
            <v>3363140</v>
          </cell>
          <cell r="B2364" t="str">
            <v>63</v>
          </cell>
          <cell r="C2364" t="str">
            <v>33</v>
          </cell>
          <cell r="D2364" t="str">
            <v>63140</v>
          </cell>
          <cell r="E2364" t="str">
            <v>63140-33</v>
          </cell>
          <cell r="F2364" t="str">
            <v>MAGNETOTERMICO UNIPOLAR ICP-M 40A</v>
          </cell>
          <cell r="G2364" t="str">
            <v>A</v>
          </cell>
          <cell r="H2364">
            <v>0</v>
          </cell>
          <cell r="I2364">
            <v>0</v>
          </cell>
          <cell r="J2364">
            <v>1.00000000000003</v>
          </cell>
          <cell r="K2364" t="str">
            <v>Z</v>
          </cell>
          <cell r="L2364">
            <v>0</v>
          </cell>
        </row>
        <row r="2365">
          <cell r="A2365">
            <v>3463140</v>
          </cell>
          <cell r="B2365" t="str">
            <v>63</v>
          </cell>
          <cell r="C2365" t="str">
            <v>34</v>
          </cell>
          <cell r="D2365" t="str">
            <v>63140</v>
          </cell>
          <cell r="E2365" t="str">
            <v>63140-34</v>
          </cell>
          <cell r="F2365" t="str">
            <v>MAGNETOTERMICO I ICP-M 40A VERIFICADO</v>
          </cell>
          <cell r="G2365" t="str">
            <v>A</v>
          </cell>
          <cell r="H2365">
            <v>0</v>
          </cell>
          <cell r="I2365">
            <v>0</v>
          </cell>
          <cell r="J2365">
            <v>1.00000000000003</v>
          </cell>
          <cell r="K2365" t="str">
            <v>Z</v>
          </cell>
          <cell r="L2365">
            <v>0</v>
          </cell>
        </row>
        <row r="2366">
          <cell r="A2366">
            <v>3863140</v>
          </cell>
          <cell r="B2366" t="str">
            <v>63</v>
          </cell>
          <cell r="C2366" t="str">
            <v>38</v>
          </cell>
          <cell r="D2366" t="str">
            <v>63140</v>
          </cell>
          <cell r="E2366" t="str">
            <v>63140-38</v>
          </cell>
          <cell r="F2366" t="str">
            <v>MAGNETOTERMICO UNIPOLAR ICP-M 40A</v>
          </cell>
          <cell r="G2366" t="str">
            <v>A</v>
          </cell>
          <cell r="H2366">
            <v>0</v>
          </cell>
          <cell r="I2366">
            <v>0</v>
          </cell>
          <cell r="J2366">
            <v>1.00000000000003</v>
          </cell>
          <cell r="K2366" t="str">
            <v>Z</v>
          </cell>
          <cell r="L2366">
            <v>0</v>
          </cell>
        </row>
        <row r="2367">
          <cell r="A2367">
            <v>3963140</v>
          </cell>
          <cell r="B2367" t="str">
            <v>63</v>
          </cell>
          <cell r="C2367" t="str">
            <v>39</v>
          </cell>
          <cell r="D2367" t="str">
            <v>63140</v>
          </cell>
          <cell r="E2367" t="str">
            <v>63140-39</v>
          </cell>
          <cell r="F2367" t="str">
            <v>MAGNETOTERMICO I ICP-M 40A VERIFICADO</v>
          </cell>
          <cell r="G2367" t="str">
            <v>A</v>
          </cell>
          <cell r="H2367">
            <v>0</v>
          </cell>
          <cell r="I2367">
            <v>0</v>
          </cell>
          <cell r="J2367">
            <v>1.00000000000003</v>
          </cell>
          <cell r="K2367" t="str">
            <v>Z</v>
          </cell>
          <cell r="L2367">
            <v>0</v>
          </cell>
        </row>
        <row r="2368">
          <cell r="A2368">
            <v>3363145</v>
          </cell>
          <cell r="B2368" t="str">
            <v>63</v>
          </cell>
          <cell r="C2368" t="str">
            <v>33</v>
          </cell>
          <cell r="D2368" t="str">
            <v>63145</v>
          </cell>
          <cell r="E2368" t="str">
            <v>63145-33</v>
          </cell>
          <cell r="F2368" t="str">
            <v>MAGNETOTERMICO UNIPOLAR ICP-M 45A</v>
          </cell>
          <cell r="G2368" t="str">
            <v>A</v>
          </cell>
          <cell r="H2368">
            <v>0</v>
          </cell>
          <cell r="I2368">
            <v>0</v>
          </cell>
          <cell r="J2368">
            <v>1.00000000000003</v>
          </cell>
          <cell r="K2368" t="str">
            <v>Z</v>
          </cell>
          <cell r="L2368">
            <v>0</v>
          </cell>
        </row>
        <row r="2369">
          <cell r="A2369">
            <v>3463145</v>
          </cell>
          <cell r="B2369" t="str">
            <v>63</v>
          </cell>
          <cell r="C2369" t="str">
            <v>34</v>
          </cell>
          <cell r="D2369" t="str">
            <v>63145</v>
          </cell>
          <cell r="E2369" t="str">
            <v>63145-34</v>
          </cell>
          <cell r="F2369" t="str">
            <v>MAGNETOTERMICO I ICP-M 45A VERIFICADO</v>
          </cell>
          <cell r="G2369" t="str">
            <v>A</v>
          </cell>
          <cell r="H2369">
            <v>0</v>
          </cell>
          <cell r="I2369">
            <v>0</v>
          </cell>
          <cell r="J2369">
            <v>1.00000000000003</v>
          </cell>
          <cell r="K2369" t="str">
            <v>Z</v>
          </cell>
          <cell r="L2369">
            <v>0</v>
          </cell>
        </row>
        <row r="2370">
          <cell r="A2370">
            <v>3863145</v>
          </cell>
          <cell r="B2370" t="str">
            <v>63</v>
          </cell>
          <cell r="C2370" t="str">
            <v>38</v>
          </cell>
          <cell r="D2370" t="str">
            <v>63145</v>
          </cell>
          <cell r="E2370" t="str">
            <v>63145-38</v>
          </cell>
          <cell r="F2370" t="str">
            <v>MAGNETOTERMICO UNIPOLAR ICP-M 45A</v>
          </cell>
          <cell r="G2370" t="str">
            <v>A</v>
          </cell>
          <cell r="H2370">
            <v>0</v>
          </cell>
          <cell r="I2370">
            <v>0</v>
          </cell>
          <cell r="J2370">
            <v>1.00000000000003</v>
          </cell>
          <cell r="K2370" t="str">
            <v>Z</v>
          </cell>
          <cell r="L2370">
            <v>0</v>
          </cell>
        </row>
        <row r="2371">
          <cell r="A2371">
            <v>3963145</v>
          </cell>
          <cell r="B2371" t="str">
            <v>63</v>
          </cell>
          <cell r="C2371" t="str">
            <v>39</v>
          </cell>
          <cell r="D2371" t="str">
            <v>63145</v>
          </cell>
          <cell r="E2371" t="str">
            <v>63145-39</v>
          </cell>
          <cell r="F2371" t="str">
            <v>MAGNETOTERMICO I ICP-M 45A VERIFICADO</v>
          </cell>
          <cell r="G2371" t="str">
            <v>A</v>
          </cell>
          <cell r="H2371">
            <v>0</v>
          </cell>
          <cell r="I2371">
            <v>0</v>
          </cell>
          <cell r="J2371">
            <v>1.00000000000003</v>
          </cell>
          <cell r="K2371" t="str">
            <v>Z</v>
          </cell>
          <cell r="L2371">
            <v>0</v>
          </cell>
        </row>
        <row r="2372">
          <cell r="A2372">
            <v>3363150</v>
          </cell>
          <cell r="B2372" t="str">
            <v>63</v>
          </cell>
          <cell r="C2372" t="str">
            <v>33</v>
          </cell>
          <cell r="D2372" t="str">
            <v>63150</v>
          </cell>
          <cell r="E2372" t="str">
            <v>63150-33</v>
          </cell>
          <cell r="F2372" t="str">
            <v>MAGNETOTERMICO UNIPOLAR ICP-M 50A</v>
          </cell>
          <cell r="G2372" t="str">
            <v>A</v>
          </cell>
          <cell r="H2372">
            <v>0</v>
          </cell>
          <cell r="I2372">
            <v>0</v>
          </cell>
          <cell r="J2372">
            <v>1.00000000000003</v>
          </cell>
          <cell r="K2372" t="str">
            <v>Z</v>
          </cell>
          <cell r="L2372">
            <v>0</v>
          </cell>
        </row>
        <row r="2373">
          <cell r="A2373">
            <v>3463150</v>
          </cell>
          <cell r="B2373" t="str">
            <v>63</v>
          </cell>
          <cell r="C2373" t="str">
            <v>34</v>
          </cell>
          <cell r="D2373" t="str">
            <v>63150</v>
          </cell>
          <cell r="E2373" t="str">
            <v>63150-34</v>
          </cell>
          <cell r="F2373" t="str">
            <v>MAGNETOTERMICO I ICP-M 50A VERIFICADO</v>
          </cell>
          <cell r="G2373" t="str">
            <v>A</v>
          </cell>
          <cell r="H2373">
            <v>0</v>
          </cell>
          <cell r="I2373">
            <v>0</v>
          </cell>
          <cell r="J2373">
            <v>1.00000000000003</v>
          </cell>
          <cell r="K2373" t="str">
            <v>Z</v>
          </cell>
          <cell r="L2373">
            <v>0</v>
          </cell>
        </row>
        <row r="2374">
          <cell r="A2374">
            <v>3863150</v>
          </cell>
          <cell r="B2374" t="str">
            <v>63</v>
          </cell>
          <cell r="C2374" t="str">
            <v>38</v>
          </cell>
          <cell r="D2374" t="str">
            <v>63150</v>
          </cell>
          <cell r="E2374" t="str">
            <v>63150-38</v>
          </cell>
          <cell r="F2374" t="str">
            <v>MAGNETOTERMICO UNIPOLAR ICP-M 50A</v>
          </cell>
          <cell r="G2374" t="str">
            <v>A</v>
          </cell>
          <cell r="H2374">
            <v>0</v>
          </cell>
          <cell r="I2374">
            <v>0</v>
          </cell>
          <cell r="J2374">
            <v>1.00000000000003</v>
          </cell>
          <cell r="K2374" t="str">
            <v>Z</v>
          </cell>
          <cell r="L2374">
            <v>0</v>
          </cell>
        </row>
        <row r="2375">
          <cell r="A2375">
            <v>3963150</v>
          </cell>
          <cell r="B2375" t="str">
            <v>63</v>
          </cell>
          <cell r="C2375" t="str">
            <v>39</v>
          </cell>
          <cell r="D2375" t="str">
            <v>63150</v>
          </cell>
          <cell r="E2375" t="str">
            <v>63150-39</v>
          </cell>
          <cell r="F2375" t="str">
            <v>MAGNETOTERMICO I ICP-M 50A VERIFICADO</v>
          </cell>
          <cell r="G2375" t="str">
            <v>A</v>
          </cell>
          <cell r="H2375">
            <v>0</v>
          </cell>
          <cell r="I2375">
            <v>0</v>
          </cell>
          <cell r="J2375">
            <v>1.00000000000003</v>
          </cell>
          <cell r="K2375" t="str">
            <v>Z</v>
          </cell>
          <cell r="L2375">
            <v>0</v>
          </cell>
        </row>
        <row r="2376">
          <cell r="A2376">
            <v>3663152</v>
          </cell>
          <cell r="B2376" t="str">
            <v>63</v>
          </cell>
          <cell r="C2376" t="str">
            <v>36</v>
          </cell>
          <cell r="D2376" t="str">
            <v>63152</v>
          </cell>
          <cell r="E2376" t="str">
            <v>63152-36</v>
          </cell>
          <cell r="F2376" t="str">
            <v>MAGNETOTERMICO UNIPOLAR U52</v>
          </cell>
          <cell r="G2376" t="str">
            <v>A</v>
          </cell>
          <cell r="H2376">
            <v>0</v>
          </cell>
          <cell r="I2376">
            <v>0</v>
          </cell>
          <cell r="J2376">
            <v>1.00000000000003</v>
          </cell>
          <cell r="K2376" t="str">
            <v>Z</v>
          </cell>
          <cell r="L2376">
            <v>0</v>
          </cell>
        </row>
        <row r="2377">
          <cell r="A2377">
            <v>3363201</v>
          </cell>
          <cell r="B2377" t="str">
            <v>63</v>
          </cell>
          <cell r="C2377" t="str">
            <v>33</v>
          </cell>
          <cell r="D2377" t="str">
            <v>63201</v>
          </cell>
          <cell r="E2377" t="str">
            <v>63201-33</v>
          </cell>
          <cell r="F2377" t="str">
            <v>MAGNETOTERMICO BIPOLAR ICP-1,5A</v>
          </cell>
          <cell r="G2377" t="str">
            <v>A</v>
          </cell>
          <cell r="H2377">
            <v>0</v>
          </cell>
          <cell r="I2377">
            <v>0</v>
          </cell>
          <cell r="J2377">
            <v>1.00000000000003</v>
          </cell>
          <cell r="K2377" t="str">
            <v>Z</v>
          </cell>
          <cell r="L2377">
            <v>0</v>
          </cell>
        </row>
        <row r="2378">
          <cell r="A2378">
            <v>3463201</v>
          </cell>
          <cell r="B2378" t="str">
            <v>63</v>
          </cell>
          <cell r="C2378" t="str">
            <v>34</v>
          </cell>
          <cell r="D2378" t="str">
            <v>63201</v>
          </cell>
          <cell r="E2378" t="str">
            <v>63201-34</v>
          </cell>
          <cell r="F2378" t="str">
            <v>MAGNETOTERMICO II ICP-M 1,5A VERIFICADO</v>
          </cell>
          <cell r="G2378" t="str">
            <v>A</v>
          </cell>
          <cell r="H2378">
            <v>0</v>
          </cell>
          <cell r="I2378">
            <v>0</v>
          </cell>
          <cell r="J2378">
            <v>1.00000000000003</v>
          </cell>
          <cell r="K2378" t="str">
            <v>Z</v>
          </cell>
          <cell r="L2378">
            <v>0</v>
          </cell>
        </row>
        <row r="2379">
          <cell r="A2379">
            <v>3863201</v>
          </cell>
          <cell r="B2379" t="str">
            <v>63</v>
          </cell>
          <cell r="C2379" t="str">
            <v>38</v>
          </cell>
          <cell r="D2379" t="str">
            <v>63201</v>
          </cell>
          <cell r="E2379" t="str">
            <v>63201-38</v>
          </cell>
          <cell r="F2379" t="str">
            <v>MAGNETOTERMICO BIPOLAR ICP-1,5A</v>
          </cell>
          <cell r="G2379" t="str">
            <v>A</v>
          </cell>
          <cell r="H2379">
            <v>2</v>
          </cell>
          <cell r="I2379">
            <v>1.9700787978327005E-8</v>
          </cell>
          <cell r="J2379">
            <v>0.99999383353534355</v>
          </cell>
          <cell r="K2379" t="str">
            <v>C</v>
          </cell>
          <cell r="L2379">
            <v>2</v>
          </cell>
        </row>
        <row r="2380">
          <cell r="A2380">
            <v>3963201</v>
          </cell>
          <cell r="B2380" t="str">
            <v>63</v>
          </cell>
          <cell r="C2380" t="str">
            <v>39</v>
          </cell>
          <cell r="D2380" t="str">
            <v>63201</v>
          </cell>
          <cell r="E2380" t="str">
            <v>63201-39</v>
          </cell>
          <cell r="F2380" t="str">
            <v>MAGNETOTERMICO II ICP-M 1,5A VERIFICADO</v>
          </cell>
          <cell r="G2380" t="str">
            <v>A</v>
          </cell>
          <cell r="H2380">
            <v>1</v>
          </cell>
          <cell r="I2380">
            <v>9.8503939891635026E-9</v>
          </cell>
          <cell r="J2380">
            <v>0.99999683796302452</v>
          </cell>
          <cell r="K2380" t="str">
            <v>C</v>
          </cell>
          <cell r="L2380">
            <v>1</v>
          </cell>
        </row>
        <row r="2381">
          <cell r="A2381">
            <v>3363203</v>
          </cell>
          <cell r="B2381" t="str">
            <v>63</v>
          </cell>
          <cell r="C2381" t="str">
            <v>33</v>
          </cell>
          <cell r="D2381" t="str">
            <v>63203</v>
          </cell>
          <cell r="E2381" t="str">
            <v>63203-33</v>
          </cell>
          <cell r="F2381" t="str">
            <v>MAGNETOTERMICO BIPOLAR ICP-3A</v>
          </cell>
          <cell r="G2381" t="str">
            <v>A</v>
          </cell>
          <cell r="H2381">
            <v>0</v>
          </cell>
          <cell r="I2381">
            <v>0</v>
          </cell>
          <cell r="J2381">
            <v>1.00000000000003</v>
          </cell>
          <cell r="K2381" t="str">
            <v>Z</v>
          </cell>
          <cell r="L2381">
            <v>0</v>
          </cell>
        </row>
        <row r="2382">
          <cell r="A2382">
            <v>3463203</v>
          </cell>
          <cell r="B2382" t="str">
            <v>63</v>
          </cell>
          <cell r="C2382" t="str">
            <v>34</v>
          </cell>
          <cell r="D2382" t="str">
            <v>63203</v>
          </cell>
          <cell r="E2382" t="str">
            <v>63203-34</v>
          </cell>
          <cell r="F2382" t="str">
            <v>MAGNETOTERMICO II ICP-M 3A VERIFICADO</v>
          </cell>
          <cell r="G2382" t="str">
            <v>A</v>
          </cell>
          <cell r="H2382">
            <v>0</v>
          </cell>
          <cell r="I2382">
            <v>0</v>
          </cell>
          <cell r="J2382">
            <v>1.00000000000003</v>
          </cell>
          <cell r="K2382" t="str">
            <v>Z</v>
          </cell>
          <cell r="L2382">
            <v>0</v>
          </cell>
        </row>
        <row r="2383">
          <cell r="A2383">
            <v>3863203</v>
          </cell>
          <cell r="B2383" t="str">
            <v>63</v>
          </cell>
          <cell r="C2383" t="str">
            <v>38</v>
          </cell>
          <cell r="D2383" t="str">
            <v>63203</v>
          </cell>
          <cell r="E2383" t="str">
            <v>63203-38</v>
          </cell>
          <cell r="F2383" t="str">
            <v>MAGNETOTERMICO BIPOLAR ICP-3A</v>
          </cell>
          <cell r="G2383" t="str">
            <v>A</v>
          </cell>
          <cell r="H2383">
            <v>2</v>
          </cell>
          <cell r="I2383">
            <v>1.9700787978327005E-8</v>
          </cell>
          <cell r="J2383">
            <v>0.99999381383417851</v>
          </cell>
          <cell r="K2383" t="str">
            <v>C</v>
          </cell>
          <cell r="L2383">
            <v>2</v>
          </cell>
        </row>
        <row r="2384">
          <cell r="A2384">
            <v>3963203</v>
          </cell>
          <cell r="B2384" t="str">
            <v>63</v>
          </cell>
          <cell r="C2384" t="str">
            <v>39</v>
          </cell>
          <cell r="D2384" t="str">
            <v>63203</v>
          </cell>
          <cell r="E2384" t="str">
            <v>63203-39</v>
          </cell>
          <cell r="F2384" t="str">
            <v>MAGNETOTERMICO II ICP-M 3A VERIFICADO</v>
          </cell>
          <cell r="G2384" t="str">
            <v>A</v>
          </cell>
          <cell r="H2384">
            <v>1</v>
          </cell>
          <cell r="I2384">
            <v>9.8503939891635026E-9</v>
          </cell>
          <cell r="J2384">
            <v>0.99999682811244195</v>
          </cell>
          <cell r="K2384" t="str">
            <v>C</v>
          </cell>
          <cell r="L2384">
            <v>1</v>
          </cell>
        </row>
        <row r="2385">
          <cell r="A2385">
            <v>3363204</v>
          </cell>
          <cell r="B2385" t="str">
            <v>63</v>
          </cell>
          <cell r="C2385" t="str">
            <v>33</v>
          </cell>
          <cell r="D2385" t="str">
            <v>63204</v>
          </cell>
          <cell r="E2385" t="str">
            <v>63204-33</v>
          </cell>
          <cell r="F2385" t="str">
            <v>MAGNETOTERMICO BIPOLAR ICP-3,5A</v>
          </cell>
          <cell r="G2385" t="str">
            <v>A</v>
          </cell>
          <cell r="H2385">
            <v>0</v>
          </cell>
          <cell r="I2385">
            <v>0</v>
          </cell>
          <cell r="J2385">
            <v>1.00000000000003</v>
          </cell>
          <cell r="K2385" t="str">
            <v>Z</v>
          </cell>
          <cell r="L2385">
            <v>0</v>
          </cell>
        </row>
        <row r="2386">
          <cell r="A2386">
            <v>3463204</v>
          </cell>
          <cell r="B2386" t="str">
            <v>63</v>
          </cell>
          <cell r="C2386" t="str">
            <v>34</v>
          </cell>
          <cell r="D2386" t="str">
            <v>63204</v>
          </cell>
          <cell r="E2386" t="str">
            <v>63204-34</v>
          </cell>
          <cell r="F2386" t="str">
            <v>MAGNETOTERMICO II ICP-M 3,5A VERIFICADO</v>
          </cell>
          <cell r="G2386" t="str">
            <v>A</v>
          </cell>
          <cell r="H2386">
            <v>0</v>
          </cell>
          <cell r="I2386">
            <v>0</v>
          </cell>
          <cell r="J2386">
            <v>1.00000000000003</v>
          </cell>
          <cell r="K2386" t="str">
            <v>Z</v>
          </cell>
          <cell r="L2386">
            <v>0</v>
          </cell>
        </row>
        <row r="2387">
          <cell r="A2387">
            <v>3863204</v>
          </cell>
          <cell r="B2387" t="str">
            <v>63</v>
          </cell>
          <cell r="C2387" t="str">
            <v>38</v>
          </cell>
          <cell r="D2387" t="str">
            <v>63204</v>
          </cell>
          <cell r="E2387" t="str">
            <v>63204-38</v>
          </cell>
          <cell r="F2387" t="str">
            <v>MAGNETOTERMICO BIPOLAR ICP-3,5A</v>
          </cell>
          <cell r="G2387" t="str">
            <v>A</v>
          </cell>
          <cell r="H2387">
            <v>2</v>
          </cell>
          <cell r="I2387">
            <v>1.9700787978327005E-8</v>
          </cell>
          <cell r="J2387">
            <v>0.99999379413301348</v>
          </cell>
          <cell r="K2387" t="str">
            <v>C</v>
          </cell>
          <cell r="L2387">
            <v>2</v>
          </cell>
        </row>
        <row r="2388">
          <cell r="A2388">
            <v>3963204</v>
          </cell>
          <cell r="B2388" t="str">
            <v>63</v>
          </cell>
          <cell r="C2388" t="str">
            <v>39</v>
          </cell>
          <cell r="D2388" t="str">
            <v>63204</v>
          </cell>
          <cell r="E2388" t="str">
            <v>63204-39</v>
          </cell>
          <cell r="F2388" t="str">
            <v>MAGNETOTERMICO II ICP-M 3,5A VERIFICADO</v>
          </cell>
          <cell r="G2388" t="str">
            <v>A</v>
          </cell>
          <cell r="H2388">
            <v>1</v>
          </cell>
          <cell r="I2388">
            <v>9.8503939891635026E-9</v>
          </cell>
          <cell r="J2388">
            <v>0.99999681826185938</v>
          </cell>
          <cell r="K2388" t="str">
            <v>C</v>
          </cell>
          <cell r="L2388">
            <v>1</v>
          </cell>
        </row>
        <row r="2389">
          <cell r="A2389">
            <v>3363205</v>
          </cell>
          <cell r="B2389" t="str">
            <v>63</v>
          </cell>
          <cell r="C2389" t="str">
            <v>33</v>
          </cell>
          <cell r="D2389" t="str">
            <v>63205</v>
          </cell>
          <cell r="E2389" t="str">
            <v>63205-33</v>
          </cell>
          <cell r="F2389" t="str">
            <v>MAGNETOTARMICO BIPOLAR ICP-5A</v>
          </cell>
          <cell r="G2389" t="str">
            <v>A</v>
          </cell>
          <cell r="H2389">
            <v>0</v>
          </cell>
          <cell r="I2389">
            <v>0</v>
          </cell>
          <cell r="J2389">
            <v>1.00000000000003</v>
          </cell>
          <cell r="K2389" t="str">
            <v>Z</v>
          </cell>
          <cell r="L2389">
            <v>0</v>
          </cell>
        </row>
        <row r="2390">
          <cell r="A2390">
            <v>3463205</v>
          </cell>
          <cell r="B2390" t="str">
            <v>63</v>
          </cell>
          <cell r="C2390" t="str">
            <v>34</v>
          </cell>
          <cell r="D2390" t="str">
            <v>63205</v>
          </cell>
          <cell r="E2390" t="str">
            <v>63205-34</v>
          </cell>
          <cell r="F2390" t="str">
            <v>MAGNETOTERMICO II ICP-M 5A VERIFICADO</v>
          </cell>
          <cell r="G2390" t="str">
            <v>A</v>
          </cell>
          <cell r="H2390">
            <v>0</v>
          </cell>
          <cell r="I2390">
            <v>0</v>
          </cell>
          <cell r="J2390">
            <v>1.00000000000003</v>
          </cell>
          <cell r="K2390" t="str">
            <v>Z</v>
          </cell>
          <cell r="L2390">
            <v>0</v>
          </cell>
        </row>
        <row r="2391">
          <cell r="A2391">
            <v>3863205</v>
          </cell>
          <cell r="B2391" t="str">
            <v>63</v>
          </cell>
          <cell r="C2391" t="str">
            <v>38</v>
          </cell>
          <cell r="D2391" t="str">
            <v>63205</v>
          </cell>
          <cell r="E2391" t="str">
            <v>63205-38</v>
          </cell>
          <cell r="F2391" t="str">
            <v>MAGNETOTERMICO BIPOLAR ICP-5A</v>
          </cell>
          <cell r="G2391" t="str">
            <v>A</v>
          </cell>
          <cell r="H2391">
            <v>2</v>
          </cell>
          <cell r="I2391">
            <v>1.9700787978327005E-8</v>
          </cell>
          <cell r="J2391">
            <v>0.99999377443184845</v>
          </cell>
          <cell r="K2391" t="str">
            <v>C</v>
          </cell>
          <cell r="L2391">
            <v>2</v>
          </cell>
        </row>
        <row r="2392">
          <cell r="A2392">
            <v>3963205</v>
          </cell>
          <cell r="B2392" t="str">
            <v>63</v>
          </cell>
          <cell r="C2392" t="str">
            <v>39</v>
          </cell>
          <cell r="D2392" t="str">
            <v>63205</v>
          </cell>
          <cell r="E2392" t="str">
            <v>63205-39</v>
          </cell>
          <cell r="F2392" t="str">
            <v>MAGNETOTERMICO II ICP-M 5A VERIFICADO</v>
          </cell>
          <cell r="G2392" t="str">
            <v>A</v>
          </cell>
          <cell r="H2392">
            <v>1</v>
          </cell>
          <cell r="I2392">
            <v>9.8503939891635026E-9</v>
          </cell>
          <cell r="J2392">
            <v>0.99999680841127681</v>
          </cell>
          <cell r="K2392" t="str">
            <v>C</v>
          </cell>
          <cell r="L2392">
            <v>1</v>
          </cell>
        </row>
        <row r="2393">
          <cell r="A2393">
            <v>3363207</v>
          </cell>
          <cell r="B2393" t="str">
            <v>63</v>
          </cell>
          <cell r="C2393" t="str">
            <v>33</v>
          </cell>
          <cell r="D2393" t="str">
            <v>63207</v>
          </cell>
          <cell r="E2393" t="str">
            <v>63207-33</v>
          </cell>
          <cell r="F2393" t="str">
            <v>MAGNETOTERMICO BIPOLAR ICP-7,5A</v>
          </cell>
          <cell r="G2393" t="str">
            <v>A</v>
          </cell>
          <cell r="H2393">
            <v>0</v>
          </cell>
          <cell r="I2393">
            <v>0</v>
          </cell>
          <cell r="J2393">
            <v>1.00000000000003</v>
          </cell>
          <cell r="K2393" t="str">
            <v>Z</v>
          </cell>
          <cell r="L2393">
            <v>0</v>
          </cell>
        </row>
        <row r="2394">
          <cell r="A2394">
            <v>3463207</v>
          </cell>
          <cell r="B2394" t="str">
            <v>63</v>
          </cell>
          <cell r="C2394" t="str">
            <v>34</v>
          </cell>
          <cell r="D2394" t="str">
            <v>63207</v>
          </cell>
          <cell r="E2394" t="str">
            <v>63207-34</v>
          </cell>
          <cell r="F2394" t="str">
            <v>MAGNETOTERMICO II ICP-M 7,5A VERIFICADO</v>
          </cell>
          <cell r="G2394" t="str">
            <v>A</v>
          </cell>
          <cell r="H2394">
            <v>0</v>
          </cell>
          <cell r="I2394">
            <v>0</v>
          </cell>
          <cell r="J2394">
            <v>1.00000000000003</v>
          </cell>
          <cell r="K2394" t="str">
            <v>Z</v>
          </cell>
          <cell r="L2394">
            <v>0</v>
          </cell>
        </row>
        <row r="2395">
          <cell r="A2395">
            <v>3863207</v>
          </cell>
          <cell r="B2395" t="str">
            <v>63</v>
          </cell>
          <cell r="C2395" t="str">
            <v>38</v>
          </cell>
          <cell r="D2395" t="str">
            <v>63207</v>
          </cell>
          <cell r="E2395" t="str">
            <v>63207-38</v>
          </cell>
          <cell r="F2395" t="str">
            <v>MAGNETOTERMICO BIPOLAR ICP-7,5A</v>
          </cell>
          <cell r="G2395" t="str">
            <v>A</v>
          </cell>
          <cell r="H2395">
            <v>2</v>
          </cell>
          <cell r="I2395">
            <v>1.9700787978327005E-8</v>
          </cell>
          <cell r="J2395">
            <v>0.99999375473068342</v>
          </cell>
          <cell r="K2395" t="str">
            <v>C</v>
          </cell>
          <cell r="L2395">
            <v>2</v>
          </cell>
        </row>
        <row r="2396">
          <cell r="A2396">
            <v>3963207</v>
          </cell>
          <cell r="B2396" t="str">
            <v>63</v>
          </cell>
          <cell r="C2396" t="str">
            <v>39</v>
          </cell>
          <cell r="D2396" t="str">
            <v>63207</v>
          </cell>
          <cell r="E2396" t="str">
            <v>63207-39</v>
          </cell>
          <cell r="F2396" t="str">
            <v>MAGNETOTERMICO II ICP-M 7,5A VERIFICADO</v>
          </cell>
          <cell r="G2396" t="str">
            <v>A</v>
          </cell>
          <cell r="H2396">
            <v>1</v>
          </cell>
          <cell r="I2396">
            <v>9.8503939891635026E-9</v>
          </cell>
          <cell r="J2396">
            <v>0.99999679856069423</v>
          </cell>
          <cell r="K2396" t="str">
            <v>C</v>
          </cell>
          <cell r="L2396">
            <v>1</v>
          </cell>
        </row>
        <row r="2397">
          <cell r="A2397">
            <v>3363210</v>
          </cell>
          <cell r="B2397" t="str">
            <v>63</v>
          </cell>
          <cell r="C2397" t="str">
            <v>33</v>
          </cell>
          <cell r="D2397" t="str">
            <v>63210</v>
          </cell>
          <cell r="E2397" t="str">
            <v>63210-33</v>
          </cell>
          <cell r="F2397" t="str">
            <v>MAGNETOTERMICO BIPOLAR ICP-10A</v>
          </cell>
          <cell r="G2397" t="str">
            <v>A</v>
          </cell>
          <cell r="H2397">
            <v>0</v>
          </cell>
          <cell r="I2397">
            <v>0</v>
          </cell>
          <cell r="J2397">
            <v>1.00000000000003</v>
          </cell>
          <cell r="K2397" t="str">
            <v>Z</v>
          </cell>
          <cell r="L2397">
            <v>0</v>
          </cell>
        </row>
        <row r="2398">
          <cell r="A2398">
            <v>3463210</v>
          </cell>
          <cell r="B2398" t="str">
            <v>63</v>
          </cell>
          <cell r="C2398" t="str">
            <v>34</v>
          </cell>
          <cell r="D2398" t="str">
            <v>63210</v>
          </cell>
          <cell r="E2398" t="str">
            <v>63210-34</v>
          </cell>
          <cell r="F2398" t="str">
            <v>MAGNETOTERMICO II ICP-M 10A VERIFICADO</v>
          </cell>
          <cell r="G2398" t="str">
            <v>A</v>
          </cell>
          <cell r="H2398">
            <v>0</v>
          </cell>
          <cell r="I2398">
            <v>0</v>
          </cell>
          <cell r="J2398">
            <v>1.00000000000003</v>
          </cell>
          <cell r="K2398" t="str">
            <v>Z</v>
          </cell>
          <cell r="L2398">
            <v>0</v>
          </cell>
        </row>
        <row r="2399">
          <cell r="A2399">
            <v>3863210</v>
          </cell>
          <cell r="B2399" t="str">
            <v>63</v>
          </cell>
          <cell r="C2399" t="str">
            <v>38</v>
          </cell>
          <cell r="D2399" t="str">
            <v>63210</v>
          </cell>
          <cell r="E2399" t="str">
            <v>63210-38</v>
          </cell>
          <cell r="F2399" t="str">
            <v>MAGNETOTERMICO BIPOLAR ICP-10A</v>
          </cell>
          <cell r="G2399" t="str">
            <v>A</v>
          </cell>
          <cell r="H2399">
            <v>351</v>
          </cell>
          <cell r="I2399">
            <v>3.4574882901963893E-6</v>
          </cell>
          <cell r="J2399">
            <v>0.99884319684146117</v>
          </cell>
          <cell r="K2399" t="str">
            <v>C</v>
          </cell>
          <cell r="L2399">
            <v>351</v>
          </cell>
        </row>
        <row r="2400">
          <cell r="A2400">
            <v>3963210</v>
          </cell>
          <cell r="B2400" t="str">
            <v>63</v>
          </cell>
          <cell r="C2400" t="str">
            <v>39</v>
          </cell>
          <cell r="D2400" t="str">
            <v>63210</v>
          </cell>
          <cell r="E2400" t="str">
            <v>63210-39</v>
          </cell>
          <cell r="F2400" t="str">
            <v>MAGNETOTERMICO II ICP-M 10A VERIFICADO</v>
          </cell>
          <cell r="G2400" t="str">
            <v>A</v>
          </cell>
          <cell r="H2400">
            <v>1</v>
          </cell>
          <cell r="I2400">
            <v>9.8503939891635026E-9</v>
          </cell>
          <cell r="J2400">
            <v>0.99999678871011166</v>
          </cell>
          <cell r="K2400" t="str">
            <v>C</v>
          </cell>
          <cell r="L2400">
            <v>1</v>
          </cell>
        </row>
        <row r="2401">
          <cell r="A2401">
            <v>3363215</v>
          </cell>
          <cell r="B2401" t="str">
            <v>63</v>
          </cell>
          <cell r="C2401" t="str">
            <v>33</v>
          </cell>
          <cell r="D2401" t="str">
            <v>63215</v>
          </cell>
          <cell r="E2401" t="str">
            <v>63215-33</v>
          </cell>
          <cell r="F2401" t="str">
            <v>MAGNETOTERMICO BIPOLAR ICP-15A</v>
          </cell>
          <cell r="G2401" t="str">
            <v>A</v>
          </cell>
          <cell r="H2401">
            <v>0</v>
          </cell>
          <cell r="I2401">
            <v>0</v>
          </cell>
          <cell r="J2401">
            <v>1.00000000000003</v>
          </cell>
          <cell r="K2401" t="str">
            <v>Z</v>
          </cell>
          <cell r="L2401">
            <v>0</v>
          </cell>
        </row>
        <row r="2402">
          <cell r="A2402">
            <v>3463215</v>
          </cell>
          <cell r="B2402" t="str">
            <v>63</v>
          </cell>
          <cell r="C2402" t="str">
            <v>34</v>
          </cell>
          <cell r="D2402" t="str">
            <v>63215</v>
          </cell>
          <cell r="E2402" t="str">
            <v>63215-34</v>
          </cell>
          <cell r="F2402" t="str">
            <v>MAGNETOTERMICO II ICP-M 15A VERIFICADO</v>
          </cell>
          <cell r="G2402" t="str">
            <v>A</v>
          </cell>
          <cell r="H2402">
            <v>0</v>
          </cell>
          <cell r="I2402">
            <v>0</v>
          </cell>
          <cell r="J2402">
            <v>1.00000000000003</v>
          </cell>
          <cell r="K2402" t="str">
            <v>Z</v>
          </cell>
          <cell r="L2402">
            <v>0</v>
          </cell>
        </row>
        <row r="2403">
          <cell r="A2403">
            <v>3863215</v>
          </cell>
          <cell r="B2403" t="str">
            <v>63</v>
          </cell>
          <cell r="C2403" t="str">
            <v>38</v>
          </cell>
          <cell r="D2403" t="str">
            <v>63215</v>
          </cell>
          <cell r="E2403" t="str">
            <v>63215-38</v>
          </cell>
          <cell r="F2403" t="str">
            <v>MAGNETOTERMICO BIPOLAR ICP-15A</v>
          </cell>
          <cell r="G2403" t="str">
            <v>A</v>
          </cell>
          <cell r="H2403">
            <v>1365</v>
          </cell>
          <cell r="I2403">
            <v>1.3445787795208182E-5</v>
          </cell>
          <cell r="J2403">
            <v>0.99458137186481854</v>
          </cell>
          <cell r="K2403" t="str">
            <v>C</v>
          </cell>
          <cell r="L2403">
            <v>1365</v>
          </cell>
        </row>
        <row r="2404">
          <cell r="A2404">
            <v>3963215</v>
          </cell>
          <cell r="B2404" t="str">
            <v>63</v>
          </cell>
          <cell r="C2404" t="str">
            <v>39</v>
          </cell>
          <cell r="D2404" t="str">
            <v>63215</v>
          </cell>
          <cell r="E2404" t="str">
            <v>63215-39</v>
          </cell>
          <cell r="F2404" t="str">
            <v>MAGNETOTERMICO II ICP-M 15A VERIFICADO</v>
          </cell>
          <cell r="G2404" t="str">
            <v>A</v>
          </cell>
          <cell r="H2404">
            <v>65</v>
          </cell>
          <cell r="I2404">
            <v>6.402756092956277E-7</v>
          </cell>
          <cell r="J2404">
            <v>0.9998602103834241</v>
          </cell>
          <cell r="K2404" t="str">
            <v>C</v>
          </cell>
          <cell r="L2404">
            <v>65</v>
          </cell>
        </row>
        <row r="2405">
          <cell r="A2405">
            <v>3363220</v>
          </cell>
          <cell r="B2405" t="str">
            <v>63</v>
          </cell>
          <cell r="C2405" t="str">
            <v>33</v>
          </cell>
          <cell r="D2405" t="str">
            <v>63220</v>
          </cell>
          <cell r="E2405" t="str">
            <v>63220-33</v>
          </cell>
          <cell r="F2405" t="str">
            <v>MAGNETOTERMICO BIPOLAR ICP-20A</v>
          </cell>
          <cell r="G2405" t="str">
            <v>A</v>
          </cell>
          <cell r="H2405">
            <v>0</v>
          </cell>
          <cell r="I2405">
            <v>0</v>
          </cell>
          <cell r="J2405">
            <v>1.00000000000003</v>
          </cell>
          <cell r="K2405" t="str">
            <v>Z</v>
          </cell>
          <cell r="L2405">
            <v>0</v>
          </cell>
        </row>
        <row r="2406">
          <cell r="A2406">
            <v>3463220</v>
          </cell>
          <cell r="B2406" t="str">
            <v>63</v>
          </cell>
          <cell r="C2406" t="str">
            <v>34</v>
          </cell>
          <cell r="D2406" t="str">
            <v>63220</v>
          </cell>
          <cell r="E2406" t="str">
            <v>63220-34</v>
          </cell>
          <cell r="F2406" t="str">
            <v>MAGNETOTERMICO II ICP-M 20A VERIFICADO</v>
          </cell>
          <cell r="G2406" t="str">
            <v>A</v>
          </cell>
          <cell r="H2406">
            <v>0</v>
          </cell>
          <cell r="I2406">
            <v>0</v>
          </cell>
          <cell r="J2406">
            <v>1.00000000000003</v>
          </cell>
          <cell r="K2406" t="str">
            <v>Z</v>
          </cell>
          <cell r="L2406">
            <v>0</v>
          </cell>
        </row>
        <row r="2407">
          <cell r="A2407">
            <v>3863220</v>
          </cell>
          <cell r="B2407" t="str">
            <v>63</v>
          </cell>
          <cell r="C2407" t="str">
            <v>38</v>
          </cell>
          <cell r="D2407" t="str">
            <v>63220</v>
          </cell>
          <cell r="E2407" t="str">
            <v>63220-38</v>
          </cell>
          <cell r="F2407" t="str">
            <v>MAGNETOTERMICO BIPOLAR ICP-20A</v>
          </cell>
          <cell r="G2407" t="str">
            <v>A</v>
          </cell>
          <cell r="H2407">
            <v>1121</v>
          </cell>
          <cell r="I2407">
            <v>1.1042291661852287E-5</v>
          </cell>
          <cell r="J2407">
            <v>0.99541270192622866</v>
          </cell>
          <cell r="K2407" t="str">
            <v>C</v>
          </cell>
          <cell r="L2407">
            <v>1121</v>
          </cell>
        </row>
        <row r="2408">
          <cell r="A2408">
            <v>3963220</v>
          </cell>
          <cell r="B2408" t="str">
            <v>63</v>
          </cell>
          <cell r="C2408" t="str">
            <v>39</v>
          </cell>
          <cell r="D2408" t="str">
            <v>63220</v>
          </cell>
          <cell r="E2408" t="str">
            <v>63220-39</v>
          </cell>
          <cell r="F2408" t="str">
            <v>MAGNETOTERMICO II ICP-M 20A VERIFICADO</v>
          </cell>
          <cell r="G2408" t="str">
            <v>A</v>
          </cell>
          <cell r="H2408">
            <v>100</v>
          </cell>
          <cell r="I2408">
            <v>9.8503939891635018E-7</v>
          </cell>
          <cell r="J2408">
            <v>0.99968089037918029</v>
          </cell>
          <cell r="K2408" t="str">
            <v>C</v>
          </cell>
          <cell r="L2408">
            <v>0</v>
          </cell>
        </row>
        <row r="2409">
          <cell r="A2409">
            <v>3363225</v>
          </cell>
          <cell r="B2409" t="str">
            <v>63</v>
          </cell>
          <cell r="C2409" t="str">
            <v>33</v>
          </cell>
          <cell r="D2409" t="str">
            <v>63225</v>
          </cell>
          <cell r="E2409" t="str">
            <v>63225-33</v>
          </cell>
          <cell r="F2409" t="str">
            <v>MAGNETOTERMICO BIPOLAR ICP-25A</v>
          </cell>
          <cell r="G2409" t="str">
            <v>A</v>
          </cell>
          <cell r="H2409">
            <v>0</v>
          </cell>
          <cell r="I2409">
            <v>0</v>
          </cell>
          <cell r="J2409">
            <v>1.00000000000003</v>
          </cell>
          <cell r="K2409" t="str">
            <v>Z</v>
          </cell>
          <cell r="L2409">
            <v>0</v>
          </cell>
        </row>
        <row r="2410">
          <cell r="A2410">
            <v>3463225</v>
          </cell>
          <cell r="B2410" t="str">
            <v>63</v>
          </cell>
          <cell r="C2410" t="str">
            <v>34</v>
          </cell>
          <cell r="D2410" t="str">
            <v>63225</v>
          </cell>
          <cell r="E2410" t="str">
            <v>63225-34</v>
          </cell>
          <cell r="F2410" t="str">
            <v>MAGNETOTERMICO II ICP-M 25A VERIFICADO</v>
          </cell>
          <cell r="G2410" t="str">
            <v>A</v>
          </cell>
          <cell r="H2410">
            <v>0</v>
          </cell>
          <cell r="I2410">
            <v>0</v>
          </cell>
          <cell r="J2410">
            <v>1.00000000000003</v>
          </cell>
          <cell r="K2410" t="str">
            <v>Z</v>
          </cell>
          <cell r="L2410">
            <v>0</v>
          </cell>
        </row>
        <row r="2411">
          <cell r="A2411">
            <v>3863225</v>
          </cell>
          <cell r="B2411" t="str">
            <v>63</v>
          </cell>
          <cell r="C2411" t="str">
            <v>38</v>
          </cell>
          <cell r="D2411" t="str">
            <v>63225</v>
          </cell>
          <cell r="E2411" t="str">
            <v>63225-38</v>
          </cell>
          <cell r="F2411" t="str">
            <v>MAGNETOTERMICO BIPOLAR ICP-25A</v>
          </cell>
          <cell r="G2411" t="str">
            <v>A</v>
          </cell>
          <cell r="H2411">
            <v>2209</v>
          </cell>
          <cell r="I2411">
            <v>2.1759520322062176E-5</v>
          </cell>
          <cell r="J2411">
            <v>0.99119351027074365</v>
          </cell>
          <cell r="K2411" t="str">
            <v>C</v>
          </cell>
          <cell r="L2411">
            <v>2209</v>
          </cell>
        </row>
        <row r="2412">
          <cell r="A2412">
            <v>3963225</v>
          </cell>
          <cell r="B2412" t="str">
            <v>63</v>
          </cell>
          <cell r="C2412" t="str">
            <v>39</v>
          </cell>
          <cell r="D2412" t="str">
            <v>63225</v>
          </cell>
          <cell r="E2412" t="str">
            <v>63225-39</v>
          </cell>
          <cell r="F2412" t="str">
            <v>MAGNETOTERMICO II ICP-M 25A VERIFICADO</v>
          </cell>
          <cell r="G2412" t="str">
            <v>A</v>
          </cell>
          <cell r="H2412">
            <v>1003</v>
          </cell>
          <cell r="I2412">
            <v>9.8799451711309925E-6</v>
          </cell>
          <cell r="J2412">
            <v>0.99591007753895844</v>
          </cell>
          <cell r="K2412" t="str">
            <v>C</v>
          </cell>
          <cell r="L2412">
            <v>1003</v>
          </cell>
        </row>
        <row r="2413">
          <cell r="A2413">
            <v>3363230</v>
          </cell>
          <cell r="B2413" t="str">
            <v>63</v>
          </cell>
          <cell r="C2413" t="str">
            <v>33</v>
          </cell>
          <cell r="D2413" t="str">
            <v>63230</v>
          </cell>
          <cell r="E2413" t="str">
            <v>63230-33</v>
          </cell>
          <cell r="F2413" t="str">
            <v>MAGNETOTERMICO BIPOLAR ICP-30A</v>
          </cell>
          <cell r="G2413" t="str">
            <v>A</v>
          </cell>
          <cell r="H2413">
            <v>0</v>
          </cell>
          <cell r="I2413">
            <v>0</v>
          </cell>
          <cell r="J2413">
            <v>1.00000000000003</v>
          </cell>
          <cell r="K2413" t="str">
            <v>Z</v>
          </cell>
          <cell r="L2413">
            <v>0</v>
          </cell>
        </row>
        <row r="2414">
          <cell r="A2414">
            <v>3463230</v>
          </cell>
          <cell r="B2414" t="str">
            <v>63</v>
          </cell>
          <cell r="C2414" t="str">
            <v>34</v>
          </cell>
          <cell r="D2414" t="str">
            <v>63230</v>
          </cell>
          <cell r="E2414" t="str">
            <v>63230-34</v>
          </cell>
          <cell r="F2414" t="str">
            <v>MAGNETOTERMICO II ICP-M 30A VERIFICADO</v>
          </cell>
          <cell r="G2414" t="str">
            <v>A</v>
          </cell>
          <cell r="H2414">
            <v>0</v>
          </cell>
          <cell r="I2414">
            <v>0</v>
          </cell>
          <cell r="J2414">
            <v>1.00000000000003</v>
          </cell>
          <cell r="K2414" t="str">
            <v>Z</v>
          </cell>
          <cell r="L2414">
            <v>0</v>
          </cell>
        </row>
        <row r="2415">
          <cell r="A2415">
            <v>3863230</v>
          </cell>
          <cell r="B2415" t="str">
            <v>63</v>
          </cell>
          <cell r="C2415" t="str">
            <v>38</v>
          </cell>
          <cell r="D2415" t="str">
            <v>63230</v>
          </cell>
          <cell r="E2415" t="str">
            <v>63230-38</v>
          </cell>
          <cell r="F2415" t="str">
            <v>MAGNETOTERMICO BIPOLAR ICP-30A</v>
          </cell>
          <cell r="G2415" t="str">
            <v>A</v>
          </cell>
          <cell r="H2415">
            <v>670</v>
          </cell>
          <cell r="I2415">
            <v>6.5997639727395471E-6</v>
          </cell>
          <cell r="J2415">
            <v>0.99757160484478757</v>
          </cell>
          <cell r="K2415" t="str">
            <v>C</v>
          </cell>
          <cell r="L2415">
            <v>450</v>
          </cell>
        </row>
        <row r="2416">
          <cell r="A2416">
            <v>3963230</v>
          </cell>
          <cell r="B2416" t="str">
            <v>63</v>
          </cell>
          <cell r="C2416" t="str">
            <v>39</v>
          </cell>
          <cell r="D2416" t="str">
            <v>63230</v>
          </cell>
          <cell r="E2416" t="str">
            <v>63230-39</v>
          </cell>
          <cell r="F2416" t="str">
            <v>MAGNETOTERMICO II ICP-M 30A VERIFICADO</v>
          </cell>
          <cell r="G2416" t="str">
            <v>A</v>
          </cell>
          <cell r="H2416">
            <v>400</v>
          </cell>
          <cell r="I2416">
            <v>3.9401575956654007E-6</v>
          </cell>
          <cell r="J2416">
            <v>0.99869459095352597</v>
          </cell>
          <cell r="K2416" t="str">
            <v>C</v>
          </cell>
          <cell r="L2416">
            <v>400</v>
          </cell>
        </row>
        <row r="2417">
          <cell r="A2417">
            <v>3363235</v>
          </cell>
          <cell r="B2417" t="str">
            <v>63</v>
          </cell>
          <cell r="C2417" t="str">
            <v>33</v>
          </cell>
          <cell r="D2417" t="str">
            <v>63235</v>
          </cell>
          <cell r="E2417" t="str">
            <v>63235-33</v>
          </cell>
          <cell r="F2417" t="str">
            <v>MAGNETOTERMICO BIPOLAR ICP-M 35A</v>
          </cell>
          <cell r="G2417" t="str">
            <v>A</v>
          </cell>
          <cell r="H2417">
            <v>0</v>
          </cell>
          <cell r="I2417">
            <v>0</v>
          </cell>
          <cell r="J2417">
            <v>1.00000000000003</v>
          </cell>
          <cell r="K2417" t="str">
            <v>Z</v>
          </cell>
          <cell r="L2417">
            <v>0</v>
          </cell>
        </row>
        <row r="2418">
          <cell r="A2418">
            <v>3463235</v>
          </cell>
          <cell r="B2418" t="str">
            <v>63</v>
          </cell>
          <cell r="C2418" t="str">
            <v>34</v>
          </cell>
          <cell r="D2418" t="str">
            <v>63235</v>
          </cell>
          <cell r="E2418" t="str">
            <v>63235-34</v>
          </cell>
          <cell r="F2418" t="str">
            <v>MAGNETOTERMICO II ICP-M 35A VERIFICADO</v>
          </cell>
          <cell r="G2418" t="str">
            <v>A</v>
          </cell>
          <cell r="H2418">
            <v>0</v>
          </cell>
          <cell r="I2418">
            <v>0</v>
          </cell>
          <cell r="J2418">
            <v>1.00000000000003</v>
          </cell>
          <cell r="K2418" t="str">
            <v>Z</v>
          </cell>
          <cell r="L2418">
            <v>0</v>
          </cell>
        </row>
        <row r="2419">
          <cell r="A2419">
            <v>3863235</v>
          </cell>
          <cell r="B2419" t="str">
            <v>63</v>
          </cell>
          <cell r="C2419" t="str">
            <v>38</v>
          </cell>
          <cell r="D2419" t="str">
            <v>63235</v>
          </cell>
          <cell r="E2419" t="str">
            <v>63235-38</v>
          </cell>
          <cell r="F2419" t="str">
            <v>MAGNETOTERMICO BIPOLAR ICP-M 35A</v>
          </cell>
          <cell r="G2419" t="str">
            <v>A</v>
          </cell>
          <cell r="H2419">
            <v>0</v>
          </cell>
          <cell r="I2419">
            <v>0</v>
          </cell>
          <cell r="J2419">
            <v>1.00000000000003</v>
          </cell>
          <cell r="K2419" t="str">
            <v>Z</v>
          </cell>
          <cell r="L2419">
            <v>0</v>
          </cell>
        </row>
        <row r="2420">
          <cell r="A2420">
            <v>3963235</v>
          </cell>
          <cell r="B2420" t="str">
            <v>63</v>
          </cell>
          <cell r="C2420" t="str">
            <v>39</v>
          </cell>
          <cell r="D2420" t="str">
            <v>63235</v>
          </cell>
          <cell r="E2420" t="str">
            <v>63235-39</v>
          </cell>
          <cell r="F2420" t="str">
            <v>MAGNETOTERMICO II ICP-M 35A VERIFICADO</v>
          </cell>
          <cell r="G2420" t="str">
            <v>A</v>
          </cell>
          <cell r="H2420">
            <v>0</v>
          </cell>
          <cell r="I2420">
            <v>0</v>
          </cell>
          <cell r="J2420">
            <v>1.00000000000003</v>
          </cell>
          <cell r="K2420" t="str">
            <v>Z</v>
          </cell>
          <cell r="L2420">
            <v>0</v>
          </cell>
        </row>
        <row r="2421">
          <cell r="A2421">
            <v>3363240</v>
          </cell>
          <cell r="B2421" t="str">
            <v>63</v>
          </cell>
          <cell r="C2421" t="str">
            <v>33</v>
          </cell>
          <cell r="D2421" t="str">
            <v>63240</v>
          </cell>
          <cell r="E2421" t="str">
            <v>63240-33</v>
          </cell>
          <cell r="F2421" t="str">
            <v>MAGNETOTERMICO BIPOLAR ICP-M 40A</v>
          </cell>
          <cell r="G2421" t="str">
            <v>A</v>
          </cell>
          <cell r="H2421">
            <v>0</v>
          </cell>
          <cell r="I2421">
            <v>0</v>
          </cell>
          <cell r="J2421">
            <v>1.00000000000003</v>
          </cell>
          <cell r="K2421" t="str">
            <v>Z</v>
          </cell>
          <cell r="L2421">
            <v>0</v>
          </cell>
        </row>
        <row r="2422">
          <cell r="A2422">
            <v>3463240</v>
          </cell>
          <cell r="B2422" t="str">
            <v>63</v>
          </cell>
          <cell r="C2422" t="str">
            <v>34</v>
          </cell>
          <cell r="D2422" t="str">
            <v>63240</v>
          </cell>
          <cell r="E2422" t="str">
            <v>63240-34</v>
          </cell>
          <cell r="F2422" t="str">
            <v>MAGNETOTERMICO II ICP-M 40A VERIFICADO</v>
          </cell>
          <cell r="G2422" t="str">
            <v>A</v>
          </cell>
          <cell r="H2422">
            <v>0</v>
          </cell>
          <cell r="I2422">
            <v>0</v>
          </cell>
          <cell r="J2422">
            <v>1.00000000000003</v>
          </cell>
          <cell r="K2422" t="str">
            <v>Z</v>
          </cell>
          <cell r="L2422">
            <v>0</v>
          </cell>
        </row>
        <row r="2423">
          <cell r="A2423">
            <v>3863240</v>
          </cell>
          <cell r="B2423" t="str">
            <v>63</v>
          </cell>
          <cell r="C2423" t="str">
            <v>38</v>
          </cell>
          <cell r="D2423" t="str">
            <v>63240</v>
          </cell>
          <cell r="E2423" t="str">
            <v>63240-38</v>
          </cell>
          <cell r="F2423" t="str">
            <v>MAGNETOTERMICO BIPOLAR ICP-M 40A</v>
          </cell>
          <cell r="G2423" t="str">
            <v>A</v>
          </cell>
          <cell r="H2423">
            <v>0</v>
          </cell>
          <cell r="I2423">
            <v>0</v>
          </cell>
          <cell r="J2423">
            <v>1.00000000000003</v>
          </cell>
          <cell r="K2423" t="str">
            <v>Z</v>
          </cell>
          <cell r="L2423">
            <v>0</v>
          </cell>
        </row>
        <row r="2424">
          <cell r="A2424">
            <v>3963240</v>
          </cell>
          <cell r="B2424" t="str">
            <v>63</v>
          </cell>
          <cell r="C2424" t="str">
            <v>39</v>
          </cell>
          <cell r="D2424" t="str">
            <v>63240</v>
          </cell>
          <cell r="E2424" t="str">
            <v>63240-39</v>
          </cell>
          <cell r="F2424" t="str">
            <v>MAGNETOTERMICO II ICP-M 40A VERIFICADO</v>
          </cell>
          <cell r="G2424" t="str">
            <v>A</v>
          </cell>
          <cell r="H2424">
            <v>0</v>
          </cell>
          <cell r="I2424">
            <v>0</v>
          </cell>
          <cell r="J2424">
            <v>1.00000000000003</v>
          </cell>
          <cell r="K2424" t="str">
            <v>Z</v>
          </cell>
          <cell r="L2424">
            <v>0</v>
          </cell>
        </row>
        <row r="2425">
          <cell r="A2425">
            <v>3363245</v>
          </cell>
          <cell r="B2425" t="str">
            <v>63</v>
          </cell>
          <cell r="C2425" t="str">
            <v>33</v>
          </cell>
          <cell r="D2425" t="str">
            <v>63245</v>
          </cell>
          <cell r="E2425" t="str">
            <v>63245-33</v>
          </cell>
          <cell r="F2425" t="str">
            <v>MAGNETOTERMICO BIPOLAR ICP-M 45A</v>
          </cell>
          <cell r="G2425" t="str">
            <v>A</v>
          </cell>
          <cell r="H2425">
            <v>0</v>
          </cell>
          <cell r="I2425">
            <v>0</v>
          </cell>
          <cell r="J2425">
            <v>1.00000000000003</v>
          </cell>
          <cell r="K2425" t="str">
            <v>Z</v>
          </cell>
          <cell r="L2425">
            <v>0</v>
          </cell>
        </row>
        <row r="2426">
          <cell r="A2426">
            <v>3463245</v>
          </cell>
          <cell r="B2426" t="str">
            <v>63</v>
          </cell>
          <cell r="C2426" t="str">
            <v>34</v>
          </cell>
          <cell r="D2426" t="str">
            <v>63245</v>
          </cell>
          <cell r="E2426" t="str">
            <v>63245-34</v>
          </cell>
          <cell r="F2426" t="str">
            <v>MAGNETOTERMICO II ICP-M 45A VERIFICADO</v>
          </cell>
          <cell r="G2426" t="str">
            <v>A</v>
          </cell>
          <cell r="H2426">
            <v>0</v>
          </cell>
          <cell r="I2426">
            <v>0</v>
          </cell>
          <cell r="J2426">
            <v>1.00000000000003</v>
          </cell>
          <cell r="K2426" t="str">
            <v>Z</v>
          </cell>
          <cell r="L2426">
            <v>0</v>
          </cell>
        </row>
        <row r="2427">
          <cell r="A2427">
            <v>3863245</v>
          </cell>
          <cell r="B2427" t="str">
            <v>63</v>
          </cell>
          <cell r="C2427" t="str">
            <v>38</v>
          </cell>
          <cell r="D2427" t="str">
            <v>63245</v>
          </cell>
          <cell r="E2427" t="str">
            <v>63245-38</v>
          </cell>
          <cell r="F2427" t="str">
            <v>MAGNETOTERMICO BIPOLAR ICP-M 45A</v>
          </cell>
          <cell r="G2427" t="str">
            <v>A</v>
          </cell>
          <cell r="H2427">
            <v>0</v>
          </cell>
          <cell r="I2427">
            <v>0</v>
          </cell>
          <cell r="J2427">
            <v>1.00000000000003</v>
          </cell>
          <cell r="K2427" t="str">
            <v>Z</v>
          </cell>
          <cell r="L2427">
            <v>0</v>
          </cell>
        </row>
        <row r="2428">
          <cell r="A2428">
            <v>3963245</v>
          </cell>
          <cell r="B2428" t="str">
            <v>63</v>
          </cell>
          <cell r="C2428" t="str">
            <v>39</v>
          </cell>
          <cell r="D2428" t="str">
            <v>63245</v>
          </cell>
          <cell r="E2428" t="str">
            <v>63245-39</v>
          </cell>
          <cell r="F2428" t="str">
            <v>MAGNETOTERMICO II ICP-M 45A VERIFICADO</v>
          </cell>
          <cell r="G2428" t="str">
            <v>A</v>
          </cell>
          <cell r="H2428">
            <v>0</v>
          </cell>
          <cell r="I2428">
            <v>0</v>
          </cell>
          <cell r="J2428">
            <v>1.00000000000003</v>
          </cell>
          <cell r="K2428" t="str">
            <v>Z</v>
          </cell>
          <cell r="L2428">
            <v>0</v>
          </cell>
        </row>
        <row r="2429">
          <cell r="A2429">
            <v>3363250</v>
          </cell>
          <cell r="B2429" t="str">
            <v>63</v>
          </cell>
          <cell r="C2429" t="str">
            <v>33</v>
          </cell>
          <cell r="D2429" t="str">
            <v>63250</v>
          </cell>
          <cell r="E2429" t="str">
            <v>63250-33</v>
          </cell>
          <cell r="F2429" t="str">
            <v>MAGNETOTERMICO BIPOLAR ICP-M 50A</v>
          </cell>
          <cell r="G2429" t="str">
            <v>A</v>
          </cell>
          <cell r="H2429">
            <v>0</v>
          </cell>
          <cell r="I2429">
            <v>0</v>
          </cell>
          <cell r="J2429">
            <v>1.00000000000003</v>
          </cell>
          <cell r="K2429" t="str">
            <v>Z</v>
          </cell>
          <cell r="L2429">
            <v>0</v>
          </cell>
        </row>
        <row r="2430">
          <cell r="A2430">
            <v>3463250</v>
          </cell>
          <cell r="B2430" t="str">
            <v>63</v>
          </cell>
          <cell r="C2430" t="str">
            <v>34</v>
          </cell>
          <cell r="D2430" t="str">
            <v>63250</v>
          </cell>
          <cell r="E2430" t="str">
            <v>63250-34</v>
          </cell>
          <cell r="F2430" t="str">
            <v>MAGNETOTERMICO II ICP-M 50A VERIFICADO</v>
          </cell>
          <cell r="G2430" t="str">
            <v>A</v>
          </cell>
          <cell r="H2430">
            <v>0</v>
          </cell>
          <cell r="I2430">
            <v>0</v>
          </cell>
          <cell r="J2430">
            <v>1.00000000000003</v>
          </cell>
          <cell r="K2430" t="str">
            <v>Z</v>
          </cell>
          <cell r="L2430">
            <v>0</v>
          </cell>
        </row>
        <row r="2431">
          <cell r="A2431">
            <v>3863250</v>
          </cell>
          <cell r="B2431" t="str">
            <v>63</v>
          </cell>
          <cell r="C2431" t="str">
            <v>38</v>
          </cell>
          <cell r="D2431" t="str">
            <v>63250</v>
          </cell>
          <cell r="E2431" t="str">
            <v>63250-38</v>
          </cell>
          <cell r="F2431" t="str">
            <v>MAGNETOTERMICO BIPOLAR ICP-M 50A</v>
          </cell>
          <cell r="G2431" t="str">
            <v>A</v>
          </cell>
          <cell r="H2431">
            <v>0</v>
          </cell>
          <cell r="I2431">
            <v>0</v>
          </cell>
          <cell r="J2431">
            <v>1.00000000000003</v>
          </cell>
          <cell r="K2431" t="str">
            <v>Z</v>
          </cell>
          <cell r="L2431">
            <v>0</v>
          </cell>
        </row>
        <row r="2432">
          <cell r="A2432">
            <v>3963250</v>
          </cell>
          <cell r="B2432" t="str">
            <v>63</v>
          </cell>
          <cell r="C2432" t="str">
            <v>39</v>
          </cell>
          <cell r="D2432" t="str">
            <v>63250</v>
          </cell>
          <cell r="E2432" t="str">
            <v>63250-39</v>
          </cell>
          <cell r="F2432" t="str">
            <v>MAGNETOTERMICO II ICP-M 50A VERIFICADO</v>
          </cell>
          <cell r="G2432" t="str">
            <v>A</v>
          </cell>
          <cell r="H2432">
            <v>0</v>
          </cell>
          <cell r="I2432">
            <v>0</v>
          </cell>
          <cell r="J2432">
            <v>1.00000000000003</v>
          </cell>
          <cell r="K2432" t="str">
            <v>Z</v>
          </cell>
          <cell r="L2432">
            <v>0</v>
          </cell>
        </row>
        <row r="2433">
          <cell r="A2433">
            <v>3363305</v>
          </cell>
          <cell r="B2433" t="str">
            <v>63</v>
          </cell>
          <cell r="C2433" t="str">
            <v>33</v>
          </cell>
          <cell r="D2433" t="str">
            <v>63305</v>
          </cell>
          <cell r="E2433" t="str">
            <v>63305-33</v>
          </cell>
          <cell r="F2433" t="str">
            <v>MAGNETOTERMICO TRIPOLAR ICP-5A</v>
          </cell>
          <cell r="G2433" t="str">
            <v>A</v>
          </cell>
          <cell r="H2433">
            <v>0</v>
          </cell>
          <cell r="I2433">
            <v>0</v>
          </cell>
          <cell r="J2433">
            <v>1.00000000000003</v>
          </cell>
          <cell r="K2433" t="str">
            <v>Z</v>
          </cell>
          <cell r="L2433">
            <v>0</v>
          </cell>
        </row>
        <row r="2434">
          <cell r="A2434">
            <v>3463305</v>
          </cell>
          <cell r="B2434" t="str">
            <v>63</v>
          </cell>
          <cell r="C2434" t="str">
            <v>34</v>
          </cell>
          <cell r="D2434" t="str">
            <v>63305</v>
          </cell>
          <cell r="E2434" t="str">
            <v>63305-34</v>
          </cell>
          <cell r="F2434" t="str">
            <v>MAGNETOTERMICO III ICP-M 5A VERIFICADO</v>
          </cell>
          <cell r="G2434" t="str">
            <v>A</v>
          </cell>
          <cell r="H2434">
            <v>0</v>
          </cell>
          <cell r="I2434">
            <v>0</v>
          </cell>
          <cell r="J2434">
            <v>1.00000000000003</v>
          </cell>
          <cell r="K2434" t="str">
            <v>Z</v>
          </cell>
          <cell r="L2434">
            <v>0</v>
          </cell>
        </row>
        <row r="2435">
          <cell r="A2435">
            <v>3863305</v>
          </cell>
          <cell r="B2435" t="str">
            <v>63</v>
          </cell>
          <cell r="C2435" t="str">
            <v>38</v>
          </cell>
          <cell r="D2435" t="str">
            <v>63305</v>
          </cell>
          <cell r="E2435" t="str">
            <v>63305-38</v>
          </cell>
          <cell r="F2435" t="str">
            <v>MAGNETOTERMICO TRIPOLAR ICP-5A</v>
          </cell>
          <cell r="G2435" t="str">
            <v>A</v>
          </cell>
          <cell r="H2435">
            <v>2</v>
          </cell>
          <cell r="I2435">
            <v>1.9700787978327005E-8</v>
          </cell>
          <cell r="J2435">
            <v>0.99999373502951838</v>
          </cell>
          <cell r="K2435" t="str">
            <v>C</v>
          </cell>
          <cell r="L2435">
            <v>2</v>
          </cell>
        </row>
        <row r="2436">
          <cell r="A2436">
            <v>3963305</v>
          </cell>
          <cell r="B2436" t="str">
            <v>63</v>
          </cell>
          <cell r="C2436" t="str">
            <v>39</v>
          </cell>
          <cell r="D2436" t="str">
            <v>63305</v>
          </cell>
          <cell r="E2436" t="str">
            <v>63305-39</v>
          </cell>
          <cell r="F2436" t="str">
            <v>MAGNETOTERMICO III ICP-M 5A VERIFICADO</v>
          </cell>
          <cell r="G2436" t="str">
            <v>A</v>
          </cell>
          <cell r="H2436">
            <v>1</v>
          </cell>
          <cell r="I2436">
            <v>9.8503939891635026E-9</v>
          </cell>
          <cell r="J2436">
            <v>0.99999677885952909</v>
          </cell>
          <cell r="K2436" t="str">
            <v>C</v>
          </cell>
          <cell r="L2436">
            <v>1</v>
          </cell>
        </row>
        <row r="2437">
          <cell r="A2437">
            <v>3363307</v>
          </cell>
          <cell r="B2437" t="str">
            <v>63</v>
          </cell>
          <cell r="C2437" t="str">
            <v>33</v>
          </cell>
          <cell r="D2437" t="str">
            <v>63307</v>
          </cell>
          <cell r="E2437" t="str">
            <v>63307-33</v>
          </cell>
          <cell r="F2437" t="str">
            <v>MAGNETOTERMICO TRIPOLAR ICP-7,5A</v>
          </cell>
          <cell r="G2437" t="str">
            <v>A</v>
          </cell>
          <cell r="H2437">
            <v>0</v>
          </cell>
          <cell r="I2437">
            <v>0</v>
          </cell>
          <cell r="J2437">
            <v>1.00000000000003</v>
          </cell>
          <cell r="K2437" t="str">
            <v>Z</v>
          </cell>
          <cell r="L2437">
            <v>0</v>
          </cell>
        </row>
        <row r="2438">
          <cell r="A2438">
            <v>3463307</v>
          </cell>
          <cell r="B2438" t="str">
            <v>63</v>
          </cell>
          <cell r="C2438" t="str">
            <v>34</v>
          </cell>
          <cell r="D2438" t="str">
            <v>63307</v>
          </cell>
          <cell r="E2438" t="str">
            <v>63307-34</v>
          </cell>
          <cell r="F2438" t="str">
            <v>MAGNETOTERMICO III ICP-M 7,5A VERIFICADO</v>
          </cell>
          <cell r="G2438" t="str">
            <v>A</v>
          </cell>
          <cell r="H2438">
            <v>0</v>
          </cell>
          <cell r="I2438">
            <v>0</v>
          </cell>
          <cell r="J2438">
            <v>1.00000000000003</v>
          </cell>
          <cell r="K2438" t="str">
            <v>Z</v>
          </cell>
          <cell r="L2438">
            <v>0</v>
          </cell>
        </row>
        <row r="2439">
          <cell r="A2439">
            <v>3863307</v>
          </cell>
          <cell r="B2439" t="str">
            <v>63</v>
          </cell>
          <cell r="C2439" t="str">
            <v>38</v>
          </cell>
          <cell r="D2439" t="str">
            <v>63307</v>
          </cell>
          <cell r="E2439" t="str">
            <v>63307-38</v>
          </cell>
          <cell r="F2439" t="str">
            <v>MAGNETOTERMICO TRIPOLAR ICP-7,5A</v>
          </cell>
          <cell r="G2439" t="str">
            <v>A</v>
          </cell>
          <cell r="H2439">
            <v>2</v>
          </cell>
          <cell r="I2439">
            <v>1.9700787978327005E-8</v>
          </cell>
          <cell r="J2439">
            <v>0.99999371532835335</v>
          </cell>
          <cell r="K2439" t="str">
            <v>C</v>
          </cell>
          <cell r="L2439">
            <v>2</v>
          </cell>
        </row>
        <row r="2440">
          <cell r="A2440">
            <v>3963307</v>
          </cell>
          <cell r="B2440" t="str">
            <v>63</v>
          </cell>
          <cell r="C2440" t="str">
            <v>39</v>
          </cell>
          <cell r="D2440" t="str">
            <v>63307</v>
          </cell>
          <cell r="E2440" t="str">
            <v>63307-39</v>
          </cell>
          <cell r="F2440" t="str">
            <v>MAGNETOTERMICO III ICP-M 7,5A VERIFICADO</v>
          </cell>
          <cell r="G2440" t="str">
            <v>A</v>
          </cell>
          <cell r="H2440">
            <v>1</v>
          </cell>
          <cell r="I2440">
            <v>9.8503939891635026E-9</v>
          </cell>
          <cell r="J2440">
            <v>0.99999676900894652</v>
          </cell>
          <cell r="K2440" t="str">
            <v>C</v>
          </cell>
          <cell r="L2440">
            <v>1</v>
          </cell>
        </row>
        <row r="2441">
          <cell r="A2441">
            <v>3363310</v>
          </cell>
          <cell r="B2441" t="str">
            <v>63</v>
          </cell>
          <cell r="C2441" t="str">
            <v>33</v>
          </cell>
          <cell r="D2441" t="str">
            <v>63310</v>
          </cell>
          <cell r="E2441" t="str">
            <v>63310-33</v>
          </cell>
          <cell r="F2441" t="str">
            <v>MAGNETOTERMICO TRIPOLAR ICP-10A</v>
          </cell>
          <cell r="G2441" t="str">
            <v>A</v>
          </cell>
          <cell r="H2441">
            <v>0</v>
          </cell>
          <cell r="I2441">
            <v>0</v>
          </cell>
          <cell r="J2441">
            <v>1.00000000000003</v>
          </cell>
          <cell r="K2441" t="str">
            <v>Z</v>
          </cell>
          <cell r="L2441">
            <v>0</v>
          </cell>
        </row>
        <row r="2442">
          <cell r="A2442">
            <v>3463310</v>
          </cell>
          <cell r="B2442" t="str">
            <v>63</v>
          </cell>
          <cell r="C2442" t="str">
            <v>34</v>
          </cell>
          <cell r="D2442" t="str">
            <v>63310</v>
          </cell>
          <cell r="E2442" t="str">
            <v>63310-34</v>
          </cell>
          <cell r="F2442" t="str">
            <v>MAGNETOTERMICO III ICP-M 10A VERIFICADO</v>
          </cell>
          <cell r="G2442" t="str">
            <v>A</v>
          </cell>
          <cell r="H2442">
            <v>0</v>
          </cell>
          <cell r="I2442">
            <v>0</v>
          </cell>
          <cell r="J2442">
            <v>1.00000000000003</v>
          </cell>
          <cell r="K2442" t="str">
            <v>Z</v>
          </cell>
          <cell r="L2442">
            <v>0</v>
          </cell>
        </row>
        <row r="2443">
          <cell r="A2443">
            <v>3863310</v>
          </cell>
          <cell r="B2443" t="str">
            <v>63</v>
          </cell>
          <cell r="C2443" t="str">
            <v>38</v>
          </cell>
          <cell r="D2443" t="str">
            <v>63310</v>
          </cell>
          <cell r="E2443" t="str">
            <v>63310-38</v>
          </cell>
          <cell r="F2443" t="str">
            <v>MAGNETOTERMICO TRIPOLAR ICP-10A</v>
          </cell>
          <cell r="G2443" t="str">
            <v>A</v>
          </cell>
          <cell r="H2443">
            <v>79</v>
          </cell>
          <cell r="I2443">
            <v>7.7818112514391667E-7</v>
          </cell>
          <cell r="J2443">
            <v>0.99982877717459484</v>
          </cell>
          <cell r="K2443" t="str">
            <v>C</v>
          </cell>
          <cell r="L2443">
            <v>79</v>
          </cell>
        </row>
        <row r="2444">
          <cell r="A2444">
            <v>3963310</v>
          </cell>
          <cell r="B2444" t="str">
            <v>63</v>
          </cell>
          <cell r="C2444" t="str">
            <v>39</v>
          </cell>
          <cell r="D2444" t="str">
            <v>63310</v>
          </cell>
          <cell r="E2444" t="str">
            <v>63310-39</v>
          </cell>
          <cell r="F2444" t="str">
            <v>MAGNETOTERMICO III ICP-M 10A VERIFICADO</v>
          </cell>
          <cell r="G2444" t="str">
            <v>A</v>
          </cell>
          <cell r="H2444">
            <v>1</v>
          </cell>
          <cell r="I2444">
            <v>9.8503939891635026E-9</v>
          </cell>
          <cell r="J2444">
            <v>0.99999675915836395</v>
          </cell>
          <cell r="K2444" t="str">
            <v>C</v>
          </cell>
          <cell r="L2444">
            <v>1</v>
          </cell>
        </row>
        <row r="2445">
          <cell r="A2445">
            <v>3363315</v>
          </cell>
          <cell r="B2445" t="str">
            <v>63</v>
          </cell>
          <cell r="C2445" t="str">
            <v>33</v>
          </cell>
          <cell r="D2445" t="str">
            <v>63315</v>
          </cell>
          <cell r="E2445" t="str">
            <v>63315-33</v>
          </cell>
          <cell r="F2445" t="str">
            <v>MAGNETOTERMICO TRIPOLAR ICP-15A</v>
          </cell>
          <cell r="G2445" t="str">
            <v>A</v>
          </cell>
          <cell r="H2445">
            <v>0</v>
          </cell>
          <cell r="I2445">
            <v>0</v>
          </cell>
          <cell r="J2445">
            <v>1.00000000000003</v>
          </cell>
          <cell r="K2445" t="str">
            <v>Z</v>
          </cell>
          <cell r="L2445">
            <v>0</v>
          </cell>
        </row>
        <row r="2446">
          <cell r="A2446">
            <v>3463315</v>
          </cell>
          <cell r="B2446" t="str">
            <v>63</v>
          </cell>
          <cell r="C2446" t="str">
            <v>34</v>
          </cell>
          <cell r="D2446" t="str">
            <v>63315</v>
          </cell>
          <cell r="E2446" t="str">
            <v>63315-34</v>
          </cell>
          <cell r="F2446" t="str">
            <v>MAGNETOTERMICO III ICP-M 15A VERIFICADO</v>
          </cell>
          <cell r="G2446" t="str">
            <v>A</v>
          </cell>
          <cell r="H2446">
            <v>0</v>
          </cell>
          <cell r="I2446">
            <v>0</v>
          </cell>
          <cell r="J2446">
            <v>1.00000000000003</v>
          </cell>
          <cell r="K2446" t="str">
            <v>Z</v>
          </cell>
          <cell r="L2446">
            <v>0</v>
          </cell>
        </row>
        <row r="2447">
          <cell r="A2447">
            <v>3863315</v>
          </cell>
          <cell r="B2447" t="str">
            <v>63</v>
          </cell>
          <cell r="C2447" t="str">
            <v>38</v>
          </cell>
          <cell r="D2447" t="str">
            <v>63315</v>
          </cell>
          <cell r="E2447" t="str">
            <v>63315-38</v>
          </cell>
          <cell r="F2447" t="str">
            <v>MAGNETOTERMICO TRIPOLAR ICP-15A</v>
          </cell>
          <cell r="G2447" t="str">
            <v>A</v>
          </cell>
          <cell r="H2447">
            <v>91</v>
          </cell>
          <cell r="I2447">
            <v>8.9638585301387878E-7</v>
          </cell>
          <cell r="J2447">
            <v>0.99979415237702884</v>
          </cell>
          <cell r="K2447" t="str">
            <v>C</v>
          </cell>
          <cell r="L2447">
            <v>91</v>
          </cell>
        </row>
        <row r="2448">
          <cell r="A2448">
            <v>3963315</v>
          </cell>
          <cell r="B2448" t="str">
            <v>63</v>
          </cell>
          <cell r="C2448" t="str">
            <v>39</v>
          </cell>
          <cell r="D2448" t="str">
            <v>63315</v>
          </cell>
          <cell r="E2448" t="str">
            <v>63315-39</v>
          </cell>
          <cell r="F2448" t="str">
            <v>MAGNETOTERMICO III ICP-M 15A VERIFICADO</v>
          </cell>
          <cell r="G2448" t="str">
            <v>A</v>
          </cell>
          <cell r="H2448">
            <v>1</v>
          </cell>
          <cell r="I2448">
            <v>9.8503939891635026E-9</v>
          </cell>
          <cell r="J2448">
            <v>0.99999674930778137</v>
          </cell>
          <cell r="K2448" t="str">
            <v>C</v>
          </cell>
          <cell r="L2448">
            <v>1</v>
          </cell>
        </row>
        <row r="2449">
          <cell r="A2449">
            <v>3363320</v>
          </cell>
          <cell r="B2449" t="str">
            <v>63</v>
          </cell>
          <cell r="C2449" t="str">
            <v>33</v>
          </cell>
          <cell r="D2449" t="str">
            <v>63320</v>
          </cell>
          <cell r="E2449" t="str">
            <v>63320-33</v>
          </cell>
          <cell r="F2449" t="str">
            <v>MAGNETOTERMICO TRIPOLAR ICP-M 20A</v>
          </cell>
          <cell r="G2449" t="str">
            <v>A</v>
          </cell>
          <cell r="H2449">
            <v>0</v>
          </cell>
          <cell r="I2449">
            <v>0</v>
          </cell>
          <cell r="J2449">
            <v>1.00000000000003</v>
          </cell>
          <cell r="K2449" t="str">
            <v>Z</v>
          </cell>
          <cell r="L2449">
            <v>0</v>
          </cell>
        </row>
        <row r="2450">
          <cell r="A2450">
            <v>3463320</v>
          </cell>
          <cell r="B2450" t="str">
            <v>63</v>
          </cell>
          <cell r="C2450" t="str">
            <v>34</v>
          </cell>
          <cell r="D2450" t="str">
            <v>63320</v>
          </cell>
          <cell r="E2450" t="str">
            <v>63320-34</v>
          </cell>
          <cell r="F2450" t="str">
            <v>MAGNETOTERMICO III ICP-M 20A VERIRICADO</v>
          </cell>
          <cell r="G2450" t="str">
            <v>A</v>
          </cell>
          <cell r="H2450">
            <v>0</v>
          </cell>
          <cell r="I2450">
            <v>0</v>
          </cell>
          <cell r="J2450">
            <v>1.00000000000003</v>
          </cell>
          <cell r="K2450" t="str">
            <v>Z</v>
          </cell>
          <cell r="L2450">
            <v>0</v>
          </cell>
        </row>
        <row r="2451">
          <cell r="A2451">
            <v>3863320</v>
          </cell>
          <cell r="B2451" t="str">
            <v>63</v>
          </cell>
          <cell r="C2451" t="str">
            <v>38</v>
          </cell>
          <cell r="D2451" t="str">
            <v>63320</v>
          </cell>
          <cell r="E2451" t="str">
            <v>63320-38</v>
          </cell>
          <cell r="F2451" t="str">
            <v>MAGNETOTERMICO TRIPOLAR ICP-20A</v>
          </cell>
          <cell r="G2451" t="str">
            <v>A</v>
          </cell>
          <cell r="H2451">
            <v>36</v>
          </cell>
          <cell r="I2451">
            <v>3.5461418360988612E-7</v>
          </cell>
          <cell r="J2451">
            <v>0.99996075527923289</v>
          </cell>
          <cell r="K2451" t="str">
            <v>C</v>
          </cell>
          <cell r="L2451">
            <v>36</v>
          </cell>
        </row>
        <row r="2452">
          <cell r="A2452">
            <v>3963320</v>
          </cell>
          <cell r="B2452" t="str">
            <v>63</v>
          </cell>
          <cell r="C2452" t="str">
            <v>39</v>
          </cell>
          <cell r="D2452" t="str">
            <v>63320</v>
          </cell>
          <cell r="E2452" t="str">
            <v>63320-39</v>
          </cell>
          <cell r="F2452" t="str">
            <v>MAGNETOTERMICO III ICP-M 20A VERIFICADO</v>
          </cell>
          <cell r="G2452" t="str">
            <v>A</v>
          </cell>
          <cell r="H2452">
            <v>1</v>
          </cell>
          <cell r="I2452">
            <v>9.8503939891635026E-9</v>
          </cell>
          <cell r="J2452">
            <v>0.9999967394571988</v>
          </cell>
          <cell r="K2452" t="str">
            <v>C</v>
          </cell>
          <cell r="L2452">
            <v>1</v>
          </cell>
        </row>
        <row r="2453">
          <cell r="A2453">
            <v>3363325</v>
          </cell>
          <cell r="B2453" t="str">
            <v>63</v>
          </cell>
          <cell r="C2453" t="str">
            <v>33</v>
          </cell>
          <cell r="D2453" t="str">
            <v>63325</v>
          </cell>
          <cell r="E2453" t="str">
            <v>63325-33</v>
          </cell>
          <cell r="F2453" t="str">
            <v>MAGNETOTERMICO TRIPOLAR ICP-25A</v>
          </cell>
          <cell r="G2453" t="str">
            <v>A</v>
          </cell>
          <cell r="H2453">
            <v>0</v>
          </cell>
          <cell r="I2453">
            <v>0</v>
          </cell>
          <cell r="J2453">
            <v>1.00000000000003</v>
          </cell>
          <cell r="K2453" t="str">
            <v>Z</v>
          </cell>
          <cell r="L2453">
            <v>0</v>
          </cell>
        </row>
        <row r="2454">
          <cell r="A2454">
            <v>3463325</v>
          </cell>
          <cell r="B2454" t="str">
            <v>63</v>
          </cell>
          <cell r="C2454" t="str">
            <v>34</v>
          </cell>
          <cell r="D2454" t="str">
            <v>63325</v>
          </cell>
          <cell r="E2454" t="str">
            <v>63325-34</v>
          </cell>
          <cell r="F2454" t="str">
            <v>MAGNETOTERMICO III ICP-M 25A VERIFICADO</v>
          </cell>
          <cell r="G2454" t="str">
            <v>A</v>
          </cell>
          <cell r="H2454">
            <v>0</v>
          </cell>
          <cell r="I2454">
            <v>0</v>
          </cell>
          <cell r="J2454">
            <v>1.00000000000003</v>
          </cell>
          <cell r="K2454" t="str">
            <v>Z</v>
          </cell>
          <cell r="L2454">
            <v>0</v>
          </cell>
        </row>
        <row r="2455">
          <cell r="A2455">
            <v>3863325</v>
          </cell>
          <cell r="B2455" t="str">
            <v>63</v>
          </cell>
          <cell r="C2455" t="str">
            <v>38</v>
          </cell>
          <cell r="D2455" t="str">
            <v>63325</v>
          </cell>
          <cell r="E2455" t="str">
            <v>63325-38</v>
          </cell>
          <cell r="F2455" t="str">
            <v>MAGNETOTERMICO TRIPOLAR ICP-25A</v>
          </cell>
          <cell r="G2455" t="str">
            <v>A</v>
          </cell>
          <cell r="H2455">
            <v>126</v>
          </cell>
          <cell r="I2455">
            <v>1.2411496426346013E-6</v>
          </cell>
          <cell r="J2455">
            <v>0.99960898112676477</v>
          </cell>
          <cell r="K2455" t="str">
            <v>C</v>
          </cell>
          <cell r="L2455">
            <v>126</v>
          </cell>
        </row>
        <row r="2456">
          <cell r="A2456">
            <v>3963325</v>
          </cell>
          <cell r="B2456" t="str">
            <v>63</v>
          </cell>
          <cell r="C2456" t="str">
            <v>39</v>
          </cell>
          <cell r="D2456" t="str">
            <v>63325</v>
          </cell>
          <cell r="E2456" t="str">
            <v>63325-39</v>
          </cell>
          <cell r="F2456" t="str">
            <v>MAGNETOTERMICO III ICP-M 25A VERIFICADO</v>
          </cell>
          <cell r="G2456" t="str">
            <v>A</v>
          </cell>
          <cell r="H2456">
            <v>1</v>
          </cell>
          <cell r="I2456">
            <v>9.8503939891635026E-9</v>
          </cell>
          <cell r="J2456">
            <v>0.99999672960661623</v>
          </cell>
          <cell r="K2456" t="str">
            <v>C</v>
          </cell>
          <cell r="L2456">
            <v>1</v>
          </cell>
        </row>
        <row r="2457">
          <cell r="A2457">
            <v>3363330</v>
          </cell>
          <cell r="B2457" t="str">
            <v>63</v>
          </cell>
          <cell r="C2457" t="str">
            <v>33</v>
          </cell>
          <cell r="D2457" t="str">
            <v>63330</v>
          </cell>
          <cell r="E2457" t="str">
            <v>63330-33</v>
          </cell>
          <cell r="F2457" t="str">
            <v>MAGNETOTERMICO TRIPOLAR ICP-30A</v>
          </cell>
          <cell r="G2457" t="str">
            <v>A</v>
          </cell>
          <cell r="H2457">
            <v>0</v>
          </cell>
          <cell r="I2457">
            <v>0</v>
          </cell>
          <cell r="J2457">
            <v>1.00000000000003</v>
          </cell>
          <cell r="K2457" t="str">
            <v>Z</v>
          </cell>
          <cell r="L2457">
            <v>0</v>
          </cell>
        </row>
        <row r="2458">
          <cell r="A2458">
            <v>3463330</v>
          </cell>
          <cell r="B2458" t="str">
            <v>63</v>
          </cell>
          <cell r="C2458" t="str">
            <v>34</v>
          </cell>
          <cell r="D2458" t="str">
            <v>63330</v>
          </cell>
          <cell r="E2458" t="str">
            <v>63330-34</v>
          </cell>
          <cell r="F2458" t="str">
            <v>MAGNETOTERMICO III ICP-M 30A VERIFICADO</v>
          </cell>
          <cell r="G2458" t="str">
            <v>A</v>
          </cell>
          <cell r="H2458">
            <v>0</v>
          </cell>
          <cell r="I2458">
            <v>0</v>
          </cell>
          <cell r="J2458">
            <v>1.00000000000003</v>
          </cell>
          <cell r="K2458" t="str">
            <v>Z</v>
          </cell>
          <cell r="L2458">
            <v>0</v>
          </cell>
        </row>
        <row r="2459">
          <cell r="A2459">
            <v>3863330</v>
          </cell>
          <cell r="B2459" t="str">
            <v>63</v>
          </cell>
          <cell r="C2459" t="str">
            <v>38</v>
          </cell>
          <cell r="D2459" t="str">
            <v>63330</v>
          </cell>
          <cell r="E2459" t="str">
            <v>63330-38</v>
          </cell>
          <cell r="F2459" t="str">
            <v>MAGNETOTERMICO TRIPOLAR ICP-30A</v>
          </cell>
          <cell r="G2459" t="str">
            <v>A</v>
          </cell>
          <cell r="H2459">
            <v>51</v>
          </cell>
          <cell r="I2459">
            <v>5.0237009344733862E-7</v>
          </cell>
          <cell r="J2459">
            <v>0.99989588919332051</v>
          </cell>
          <cell r="K2459" t="str">
            <v>C</v>
          </cell>
          <cell r="L2459">
            <v>51</v>
          </cell>
        </row>
        <row r="2460">
          <cell r="A2460">
            <v>3963330</v>
          </cell>
          <cell r="B2460" t="str">
            <v>63</v>
          </cell>
          <cell r="C2460" t="str">
            <v>39</v>
          </cell>
          <cell r="D2460" t="str">
            <v>63330</v>
          </cell>
          <cell r="E2460" t="str">
            <v>63330-39</v>
          </cell>
          <cell r="F2460" t="str">
            <v>MAGNETOTERMICO III ICP-M 30A VERIFICADO</v>
          </cell>
          <cell r="G2460" t="str">
            <v>A</v>
          </cell>
          <cell r="H2460">
            <v>1</v>
          </cell>
          <cell r="I2460">
            <v>9.8503939891635026E-9</v>
          </cell>
          <cell r="J2460">
            <v>0.99999671975603366</v>
          </cell>
          <cell r="K2460" t="str">
            <v>C</v>
          </cell>
          <cell r="L2460">
            <v>1</v>
          </cell>
        </row>
        <row r="2461">
          <cell r="A2461">
            <v>3363335</v>
          </cell>
          <cell r="B2461" t="str">
            <v>63</v>
          </cell>
          <cell r="C2461" t="str">
            <v>33</v>
          </cell>
          <cell r="D2461" t="str">
            <v>63335</v>
          </cell>
          <cell r="E2461" t="str">
            <v>63335-33</v>
          </cell>
          <cell r="F2461" t="str">
            <v>MAGNETOTERMICO TRIPOLAR ICP-M 35A</v>
          </cell>
          <cell r="G2461" t="str">
            <v>A</v>
          </cell>
          <cell r="H2461">
            <v>0</v>
          </cell>
          <cell r="I2461">
            <v>0</v>
          </cell>
          <cell r="J2461">
            <v>1.00000000000003</v>
          </cell>
          <cell r="K2461" t="str">
            <v>Z</v>
          </cell>
          <cell r="L2461">
            <v>0</v>
          </cell>
        </row>
        <row r="2462">
          <cell r="A2462">
            <v>3463335</v>
          </cell>
          <cell r="B2462" t="str">
            <v>63</v>
          </cell>
          <cell r="C2462" t="str">
            <v>34</v>
          </cell>
          <cell r="D2462" t="str">
            <v>63335</v>
          </cell>
          <cell r="E2462" t="str">
            <v>63335-34</v>
          </cell>
          <cell r="F2462" t="str">
            <v>MAGNETOTERMICO III ICP-M 35A VERIFICADO</v>
          </cell>
          <cell r="G2462" t="str">
            <v>A</v>
          </cell>
          <cell r="H2462">
            <v>0</v>
          </cell>
          <cell r="I2462">
            <v>0</v>
          </cell>
          <cell r="J2462">
            <v>1.00000000000003</v>
          </cell>
          <cell r="K2462" t="str">
            <v>Z</v>
          </cell>
          <cell r="L2462">
            <v>0</v>
          </cell>
        </row>
        <row r="2463">
          <cell r="A2463">
            <v>3863335</v>
          </cell>
          <cell r="B2463" t="str">
            <v>63</v>
          </cell>
          <cell r="C2463" t="str">
            <v>38</v>
          </cell>
          <cell r="D2463" t="str">
            <v>63335</v>
          </cell>
          <cell r="E2463" t="str">
            <v>63335-38</v>
          </cell>
          <cell r="F2463" t="str">
            <v>MAGNETOTERMICO TRIPOLAR ICP-M 35A</v>
          </cell>
          <cell r="G2463" t="str">
            <v>A</v>
          </cell>
          <cell r="H2463">
            <v>0</v>
          </cell>
          <cell r="I2463">
            <v>0</v>
          </cell>
          <cell r="J2463">
            <v>1.00000000000003</v>
          </cell>
          <cell r="K2463" t="str">
            <v>Z</v>
          </cell>
          <cell r="L2463">
            <v>0</v>
          </cell>
        </row>
        <row r="2464">
          <cell r="A2464">
            <v>3963335</v>
          </cell>
          <cell r="B2464" t="str">
            <v>63</v>
          </cell>
          <cell r="C2464" t="str">
            <v>39</v>
          </cell>
          <cell r="D2464" t="str">
            <v>63335</v>
          </cell>
          <cell r="E2464" t="str">
            <v>63335-39</v>
          </cell>
          <cell r="F2464" t="str">
            <v>MAGNETOTERMICO III ICP-M 35A VERIFICADO</v>
          </cell>
          <cell r="G2464" t="str">
            <v>A</v>
          </cell>
          <cell r="H2464">
            <v>0</v>
          </cell>
          <cell r="I2464">
            <v>0</v>
          </cell>
          <cell r="J2464">
            <v>1.00000000000003</v>
          </cell>
          <cell r="K2464" t="str">
            <v>Z</v>
          </cell>
          <cell r="L2464">
            <v>0</v>
          </cell>
        </row>
        <row r="2465">
          <cell r="A2465">
            <v>3163352</v>
          </cell>
          <cell r="B2465" t="str">
            <v>63</v>
          </cell>
          <cell r="C2465" t="str">
            <v>31</v>
          </cell>
          <cell r="D2465" t="str">
            <v>63352</v>
          </cell>
          <cell r="E2465" t="str">
            <v>63352-31</v>
          </cell>
          <cell r="F2465" t="str">
            <v>MAGNETOTERMICO TRIPOLAR U52</v>
          </cell>
          <cell r="G2465" t="str">
            <v>A</v>
          </cell>
          <cell r="H2465">
            <v>0</v>
          </cell>
          <cell r="I2465">
            <v>0</v>
          </cell>
          <cell r="J2465">
            <v>1.00000000000003</v>
          </cell>
          <cell r="K2465" t="str">
            <v>Z</v>
          </cell>
          <cell r="L2465">
            <v>0</v>
          </cell>
        </row>
        <row r="2466">
          <cell r="A2466">
            <v>3663352</v>
          </cell>
          <cell r="B2466" t="str">
            <v>63</v>
          </cell>
          <cell r="C2466" t="str">
            <v>36</v>
          </cell>
          <cell r="D2466" t="str">
            <v>63352</v>
          </cell>
          <cell r="E2466" t="str">
            <v>63352-36</v>
          </cell>
          <cell r="F2466" t="str">
            <v>MAGNETOTERMICO TRIPOLAR U52</v>
          </cell>
          <cell r="G2466" t="str">
            <v>A</v>
          </cell>
          <cell r="H2466">
            <v>0</v>
          </cell>
          <cell r="I2466">
            <v>0</v>
          </cell>
          <cell r="J2466">
            <v>1.00000000000003</v>
          </cell>
          <cell r="K2466" t="str">
            <v>Z</v>
          </cell>
          <cell r="L2466">
            <v>0</v>
          </cell>
        </row>
        <row r="2467">
          <cell r="A2467">
            <v>3663452</v>
          </cell>
          <cell r="B2467" t="str">
            <v>63</v>
          </cell>
          <cell r="C2467" t="str">
            <v>36</v>
          </cell>
          <cell r="D2467" t="str">
            <v>63452</v>
          </cell>
          <cell r="E2467" t="str">
            <v>63452-36</v>
          </cell>
          <cell r="F2467" t="str">
            <v>MAGNETOTERMICO TETRAPOLAR U52</v>
          </cell>
          <cell r="G2467" t="str">
            <v>A</v>
          </cell>
          <cell r="H2467">
            <v>0</v>
          </cell>
          <cell r="I2467">
            <v>0</v>
          </cell>
          <cell r="J2467">
            <v>1.00000000000003</v>
          </cell>
          <cell r="K2467" t="str">
            <v>Z</v>
          </cell>
          <cell r="L2467">
            <v>0</v>
          </cell>
        </row>
        <row r="2468">
          <cell r="A2468">
            <v>3363505</v>
          </cell>
          <cell r="B2468" t="str">
            <v>63</v>
          </cell>
          <cell r="C2468" t="str">
            <v>33</v>
          </cell>
          <cell r="D2468" t="str">
            <v>63505</v>
          </cell>
          <cell r="E2468" t="str">
            <v>63505-33</v>
          </cell>
          <cell r="F2468" t="str">
            <v>MAGNETOTERMICO UNIPOLAR MAS NEUTRO ICP-5A</v>
          </cell>
          <cell r="G2468" t="str">
            <v>A</v>
          </cell>
          <cell r="H2468">
            <v>0</v>
          </cell>
          <cell r="I2468">
            <v>0</v>
          </cell>
          <cell r="J2468">
            <v>1.00000000000003</v>
          </cell>
          <cell r="K2468" t="str">
            <v>Z</v>
          </cell>
          <cell r="L2468">
            <v>0</v>
          </cell>
        </row>
        <row r="2469">
          <cell r="A2469">
            <v>3463505</v>
          </cell>
          <cell r="B2469" t="str">
            <v>63</v>
          </cell>
          <cell r="C2469" t="str">
            <v>34</v>
          </cell>
          <cell r="D2469" t="str">
            <v>63505</v>
          </cell>
          <cell r="E2469" t="str">
            <v>63505-34</v>
          </cell>
          <cell r="F2469" t="str">
            <v>MAGNETOTERMICO I+N ICP-M 5A VERIFICADO</v>
          </cell>
          <cell r="G2469" t="str">
            <v>A</v>
          </cell>
          <cell r="H2469">
            <v>0</v>
          </cell>
          <cell r="I2469">
            <v>0</v>
          </cell>
          <cell r="J2469">
            <v>1.00000000000003</v>
          </cell>
          <cell r="K2469" t="str">
            <v>Z</v>
          </cell>
          <cell r="L2469">
            <v>0</v>
          </cell>
        </row>
        <row r="2470">
          <cell r="A2470">
            <v>3863505</v>
          </cell>
          <cell r="B2470" t="str">
            <v>63</v>
          </cell>
          <cell r="C2470" t="str">
            <v>38</v>
          </cell>
          <cell r="D2470" t="str">
            <v>63505</v>
          </cell>
          <cell r="E2470" t="str">
            <v>63505-38</v>
          </cell>
          <cell r="F2470" t="str">
            <v>MAGNETOTERMICO UNIPOLAR MAS NEUTRO ICP-5A</v>
          </cell>
          <cell r="G2470" t="str">
            <v>A</v>
          </cell>
          <cell r="H2470">
            <v>2</v>
          </cell>
          <cell r="I2470">
            <v>1.9700787978327005E-8</v>
          </cell>
          <cell r="J2470">
            <v>0.99999369562718832</v>
          </cell>
          <cell r="K2470" t="str">
            <v>C</v>
          </cell>
          <cell r="L2470">
            <v>2</v>
          </cell>
        </row>
        <row r="2471">
          <cell r="A2471">
            <v>3963505</v>
          </cell>
          <cell r="B2471" t="str">
            <v>63</v>
          </cell>
          <cell r="C2471" t="str">
            <v>39</v>
          </cell>
          <cell r="D2471" t="str">
            <v>63505</v>
          </cell>
          <cell r="E2471" t="str">
            <v>63505-39</v>
          </cell>
          <cell r="F2471" t="str">
            <v>MAGNETOTERMICO I+N ICP-M 5A VERIFICADO</v>
          </cell>
          <cell r="G2471" t="str">
            <v>A</v>
          </cell>
          <cell r="H2471">
            <v>1</v>
          </cell>
          <cell r="I2471">
            <v>9.8503939891635026E-9</v>
          </cell>
          <cell r="J2471">
            <v>0.99999670990545109</v>
          </cell>
          <cell r="K2471" t="str">
            <v>C</v>
          </cell>
          <cell r="L2471">
            <v>1</v>
          </cell>
        </row>
        <row r="2472">
          <cell r="A2472">
            <v>3363507</v>
          </cell>
          <cell r="B2472" t="str">
            <v>63</v>
          </cell>
          <cell r="C2472" t="str">
            <v>33</v>
          </cell>
          <cell r="D2472" t="str">
            <v>63507</v>
          </cell>
          <cell r="E2472" t="str">
            <v>63507-33</v>
          </cell>
          <cell r="F2472" t="str">
            <v>MAGNETOTERMICO UNIPOLAR MAS NUETRO ICP-7,5A</v>
          </cell>
          <cell r="G2472" t="str">
            <v>A</v>
          </cell>
          <cell r="H2472">
            <v>0</v>
          </cell>
          <cell r="I2472">
            <v>0</v>
          </cell>
          <cell r="J2472">
            <v>1.00000000000003</v>
          </cell>
          <cell r="K2472" t="str">
            <v>Z</v>
          </cell>
          <cell r="L2472">
            <v>0</v>
          </cell>
        </row>
        <row r="2473">
          <cell r="A2473">
            <v>3463507</v>
          </cell>
          <cell r="B2473" t="str">
            <v>63</v>
          </cell>
          <cell r="C2473" t="str">
            <v>34</v>
          </cell>
          <cell r="D2473" t="str">
            <v>63507</v>
          </cell>
          <cell r="E2473" t="str">
            <v>63507-34</v>
          </cell>
          <cell r="F2473" t="str">
            <v>MAGNETOTERMICO I+N ICP-M 7,5A VERIFICADO</v>
          </cell>
          <cell r="G2473" t="str">
            <v>A</v>
          </cell>
          <cell r="H2473">
            <v>0</v>
          </cell>
          <cell r="I2473">
            <v>0</v>
          </cell>
          <cell r="J2473">
            <v>1.00000000000003</v>
          </cell>
          <cell r="K2473" t="str">
            <v>Z</v>
          </cell>
          <cell r="L2473">
            <v>0</v>
          </cell>
        </row>
        <row r="2474">
          <cell r="A2474">
            <v>3863507</v>
          </cell>
          <cell r="B2474" t="str">
            <v>63</v>
          </cell>
          <cell r="C2474" t="str">
            <v>38</v>
          </cell>
          <cell r="D2474" t="str">
            <v>63507</v>
          </cell>
          <cell r="E2474" t="str">
            <v>63507-38</v>
          </cell>
          <cell r="F2474" t="str">
            <v>MAGNETOTERMICO UNIPOLAR MAS NEUTRO ICP-7,5A</v>
          </cell>
          <cell r="G2474" t="str">
            <v>A</v>
          </cell>
          <cell r="H2474">
            <v>2</v>
          </cell>
          <cell r="I2474">
            <v>1.9700787978327005E-8</v>
          </cell>
          <cell r="J2474">
            <v>0.99999367592602328</v>
          </cell>
          <cell r="K2474" t="str">
            <v>C</v>
          </cell>
          <cell r="L2474">
            <v>2</v>
          </cell>
        </row>
        <row r="2475">
          <cell r="A2475">
            <v>3963507</v>
          </cell>
          <cell r="B2475" t="str">
            <v>63</v>
          </cell>
          <cell r="C2475" t="str">
            <v>39</v>
          </cell>
          <cell r="D2475" t="str">
            <v>63507</v>
          </cell>
          <cell r="E2475" t="str">
            <v>63507-39</v>
          </cell>
          <cell r="F2475" t="str">
            <v>MAGNETOTERMICO I+N ICP-M 7,5A VERIFICADO</v>
          </cell>
          <cell r="G2475" t="str">
            <v>A</v>
          </cell>
          <cell r="H2475">
            <v>1</v>
          </cell>
          <cell r="I2475">
            <v>9.8503939891635026E-9</v>
          </cell>
          <cell r="J2475">
            <v>0.99999670005486851</v>
          </cell>
          <cell r="K2475" t="str">
            <v>C</v>
          </cell>
          <cell r="L2475">
            <v>1</v>
          </cell>
        </row>
        <row r="2476">
          <cell r="A2476">
            <v>3363510</v>
          </cell>
          <cell r="B2476" t="str">
            <v>63</v>
          </cell>
          <cell r="C2476" t="str">
            <v>33</v>
          </cell>
          <cell r="D2476" t="str">
            <v>63510</v>
          </cell>
          <cell r="E2476" t="str">
            <v>63510-33</v>
          </cell>
          <cell r="F2476" t="str">
            <v>MAGNETOTERMICO UNIPOLAR MAS NEUTRO ICP-10A</v>
          </cell>
          <cell r="G2476" t="str">
            <v>A</v>
          </cell>
          <cell r="H2476">
            <v>0</v>
          </cell>
          <cell r="I2476">
            <v>0</v>
          </cell>
          <cell r="J2476">
            <v>1.00000000000003</v>
          </cell>
          <cell r="K2476" t="str">
            <v>Z</v>
          </cell>
          <cell r="L2476">
            <v>0</v>
          </cell>
        </row>
        <row r="2477">
          <cell r="A2477">
            <v>3463510</v>
          </cell>
          <cell r="B2477" t="str">
            <v>63</v>
          </cell>
          <cell r="C2477" t="str">
            <v>34</v>
          </cell>
          <cell r="D2477" t="str">
            <v>63510</v>
          </cell>
          <cell r="E2477" t="str">
            <v>63510-34</v>
          </cell>
          <cell r="F2477" t="str">
            <v>MAGNETOTERMICO I+N ICP-M 10A VERIFICADO</v>
          </cell>
          <cell r="G2477" t="str">
            <v>A</v>
          </cell>
          <cell r="H2477">
            <v>0</v>
          </cell>
          <cell r="I2477">
            <v>0</v>
          </cell>
          <cell r="J2477">
            <v>1.00000000000003</v>
          </cell>
          <cell r="K2477" t="str">
            <v>Z</v>
          </cell>
          <cell r="L2477">
            <v>0</v>
          </cell>
        </row>
        <row r="2478">
          <cell r="A2478">
            <v>3863510</v>
          </cell>
          <cell r="B2478" t="str">
            <v>63</v>
          </cell>
          <cell r="C2478" t="str">
            <v>38</v>
          </cell>
          <cell r="D2478" t="str">
            <v>63510</v>
          </cell>
          <cell r="E2478" t="str">
            <v>63510-38</v>
          </cell>
          <cell r="F2478" t="str">
            <v>MAGNETOTERMICO UNIPOLAR MAS NEUTRO ICP-10A</v>
          </cell>
          <cell r="G2478" t="str">
            <v>A</v>
          </cell>
          <cell r="H2478">
            <v>14</v>
          </cell>
          <cell r="I2478">
            <v>1.3790551584828905E-7</v>
          </cell>
          <cell r="J2478">
            <v>0.99998890824408226</v>
          </cell>
          <cell r="K2478" t="str">
            <v>C</v>
          </cell>
          <cell r="L2478">
            <v>14</v>
          </cell>
        </row>
        <row r="2479">
          <cell r="A2479">
            <v>3963510</v>
          </cell>
          <cell r="B2479" t="str">
            <v>63</v>
          </cell>
          <cell r="C2479" t="str">
            <v>39</v>
          </cell>
          <cell r="D2479" t="str">
            <v>63510</v>
          </cell>
          <cell r="E2479" t="str">
            <v>63510-39</v>
          </cell>
          <cell r="F2479" t="str">
            <v>MAGNETOTERMICO I+N ICP-M 10A VERIFICADO</v>
          </cell>
          <cell r="G2479" t="str">
            <v>A</v>
          </cell>
          <cell r="H2479">
            <v>1</v>
          </cell>
          <cell r="I2479">
            <v>9.8503939891635026E-9</v>
          </cell>
          <cell r="J2479">
            <v>0.99999669020428594</v>
          </cell>
          <cell r="K2479" t="str">
            <v>C</v>
          </cell>
          <cell r="L2479">
            <v>1</v>
          </cell>
        </row>
        <row r="2480">
          <cell r="A2480">
            <v>3363515</v>
          </cell>
          <cell r="B2480" t="str">
            <v>63</v>
          </cell>
          <cell r="C2480" t="str">
            <v>33</v>
          </cell>
          <cell r="D2480" t="str">
            <v>63515</v>
          </cell>
          <cell r="E2480" t="str">
            <v>63515-33</v>
          </cell>
          <cell r="F2480" t="str">
            <v>MAGNETOTERMICO UNIPOLAR MAS NEUTRO ICP-15A</v>
          </cell>
          <cell r="G2480" t="str">
            <v>A</v>
          </cell>
          <cell r="H2480">
            <v>0</v>
          </cell>
          <cell r="I2480">
            <v>0</v>
          </cell>
          <cell r="J2480">
            <v>1.00000000000003</v>
          </cell>
          <cell r="K2480" t="str">
            <v>Z</v>
          </cell>
          <cell r="L2480">
            <v>0</v>
          </cell>
        </row>
        <row r="2481">
          <cell r="A2481">
            <v>3463515</v>
          </cell>
          <cell r="B2481" t="str">
            <v>63</v>
          </cell>
          <cell r="C2481" t="str">
            <v>34</v>
          </cell>
          <cell r="D2481" t="str">
            <v>63515</v>
          </cell>
          <cell r="E2481" t="str">
            <v>63515-34</v>
          </cell>
          <cell r="F2481" t="str">
            <v>MAGNETOTERMICO I+N ICP-M 15A VERIFICADO</v>
          </cell>
          <cell r="G2481" t="str">
            <v>A</v>
          </cell>
          <cell r="H2481">
            <v>0</v>
          </cell>
          <cell r="I2481">
            <v>0</v>
          </cell>
          <cell r="J2481">
            <v>1.00000000000003</v>
          </cell>
          <cell r="K2481" t="str">
            <v>Z</v>
          </cell>
          <cell r="L2481">
            <v>0</v>
          </cell>
        </row>
        <row r="2482">
          <cell r="A2482">
            <v>3863515</v>
          </cell>
          <cell r="B2482" t="str">
            <v>63</v>
          </cell>
          <cell r="C2482" t="str">
            <v>38</v>
          </cell>
          <cell r="D2482" t="str">
            <v>63515</v>
          </cell>
          <cell r="E2482" t="str">
            <v>63515-38</v>
          </cell>
          <cell r="F2482" t="str">
            <v>MAGNETOTERMICO UNIPOLAR MAS NEUTRO ICP-15A</v>
          </cell>
          <cell r="G2482" t="str">
            <v>A</v>
          </cell>
          <cell r="H2482">
            <v>27</v>
          </cell>
          <cell r="I2482">
            <v>2.6596063770741456E-7</v>
          </cell>
          <cell r="J2482">
            <v>0.99997295030039646</v>
          </cell>
          <cell r="K2482" t="str">
            <v>C</v>
          </cell>
          <cell r="L2482">
            <v>27</v>
          </cell>
        </row>
        <row r="2483">
          <cell r="A2483">
            <v>3963515</v>
          </cell>
          <cell r="B2483" t="str">
            <v>63</v>
          </cell>
          <cell r="C2483" t="str">
            <v>39</v>
          </cell>
          <cell r="D2483" t="str">
            <v>63515</v>
          </cell>
          <cell r="E2483" t="str">
            <v>63515-39</v>
          </cell>
          <cell r="F2483" t="str">
            <v>MAGNETOTERMICO I+N ICP-M 15A VERIFICADO</v>
          </cell>
          <cell r="G2483" t="str">
            <v>A</v>
          </cell>
          <cell r="H2483">
            <v>1</v>
          </cell>
          <cell r="I2483">
            <v>9.8503939891635026E-9</v>
          </cell>
          <cell r="J2483">
            <v>0.99999668035370337</v>
          </cell>
          <cell r="K2483" t="str">
            <v>C</v>
          </cell>
          <cell r="L2483">
            <v>1</v>
          </cell>
        </row>
        <row r="2484">
          <cell r="A2484">
            <v>3363520</v>
          </cell>
          <cell r="B2484" t="str">
            <v>63</v>
          </cell>
          <cell r="C2484" t="str">
            <v>33</v>
          </cell>
          <cell r="D2484" t="str">
            <v>63520</v>
          </cell>
          <cell r="E2484" t="str">
            <v>63520-33</v>
          </cell>
          <cell r="F2484" t="str">
            <v>MAGNETOTERMICO UNIPOLAR MAS NEUTRO ICP-20A</v>
          </cell>
          <cell r="G2484" t="str">
            <v>A</v>
          </cell>
          <cell r="H2484">
            <v>0</v>
          </cell>
          <cell r="I2484">
            <v>0</v>
          </cell>
          <cell r="J2484">
            <v>1.00000000000003</v>
          </cell>
          <cell r="K2484" t="str">
            <v>Z</v>
          </cell>
          <cell r="L2484">
            <v>0</v>
          </cell>
        </row>
        <row r="2485">
          <cell r="A2485">
            <v>3463520</v>
          </cell>
          <cell r="B2485" t="str">
            <v>63</v>
          </cell>
          <cell r="C2485" t="str">
            <v>34</v>
          </cell>
          <cell r="D2485" t="str">
            <v>63520</v>
          </cell>
          <cell r="E2485" t="str">
            <v>63520-34</v>
          </cell>
          <cell r="F2485" t="str">
            <v>MAGNETOTERMICO I+N ICP-M 20A VERIFICADO</v>
          </cell>
          <cell r="G2485" t="str">
            <v>A</v>
          </cell>
          <cell r="H2485">
            <v>0</v>
          </cell>
          <cell r="I2485">
            <v>0</v>
          </cell>
          <cell r="J2485">
            <v>1.00000000000003</v>
          </cell>
          <cell r="K2485" t="str">
            <v>Z</v>
          </cell>
          <cell r="L2485">
            <v>0</v>
          </cell>
        </row>
        <row r="2486">
          <cell r="A2486">
            <v>3863520</v>
          </cell>
          <cell r="B2486" t="str">
            <v>63</v>
          </cell>
          <cell r="C2486" t="str">
            <v>38</v>
          </cell>
          <cell r="D2486" t="str">
            <v>63520</v>
          </cell>
          <cell r="E2486" t="str">
            <v>63520-38</v>
          </cell>
          <cell r="F2486" t="str">
            <v>MAGNETOTERMICO UNIPOLAR MAS NEUTRO ICP-20A</v>
          </cell>
          <cell r="G2486" t="str">
            <v>A</v>
          </cell>
          <cell r="H2486">
            <v>66</v>
          </cell>
          <cell r="I2486">
            <v>6.5012600328479113E-7</v>
          </cell>
          <cell r="J2486">
            <v>0.9998582698186671</v>
          </cell>
          <cell r="K2486" t="str">
            <v>C</v>
          </cell>
          <cell r="L2486">
            <v>66</v>
          </cell>
        </row>
        <row r="2487">
          <cell r="A2487">
            <v>3963520</v>
          </cell>
          <cell r="B2487" t="str">
            <v>63</v>
          </cell>
          <cell r="C2487" t="str">
            <v>39</v>
          </cell>
          <cell r="D2487" t="str">
            <v>63520</v>
          </cell>
          <cell r="E2487" t="str">
            <v>63520-39</v>
          </cell>
          <cell r="F2487" t="str">
            <v>MAGNETOTERMICO I+N ICP-M 20A VERIFICADO</v>
          </cell>
          <cell r="G2487" t="str">
            <v>A</v>
          </cell>
          <cell r="H2487">
            <v>1</v>
          </cell>
          <cell r="I2487">
            <v>9.8503939891635026E-9</v>
          </cell>
          <cell r="J2487">
            <v>0.9999966705031208</v>
          </cell>
          <cell r="K2487" t="str">
            <v>C</v>
          </cell>
          <cell r="L2487">
            <v>1</v>
          </cell>
        </row>
        <row r="2488">
          <cell r="A2488">
            <v>3363525</v>
          </cell>
          <cell r="B2488" t="str">
            <v>63</v>
          </cell>
          <cell r="C2488" t="str">
            <v>33</v>
          </cell>
          <cell r="D2488" t="str">
            <v>63525</v>
          </cell>
          <cell r="E2488" t="str">
            <v>63525-33</v>
          </cell>
          <cell r="F2488" t="str">
            <v>MAGNETOTERMICO UNIPOLAR MAS NEUTRO ICP-25A</v>
          </cell>
          <cell r="G2488" t="str">
            <v>A</v>
          </cell>
          <cell r="H2488">
            <v>0</v>
          </cell>
          <cell r="I2488">
            <v>0</v>
          </cell>
          <cell r="J2488">
            <v>1.00000000000003</v>
          </cell>
          <cell r="K2488" t="str">
            <v>Z</v>
          </cell>
          <cell r="L2488">
            <v>0</v>
          </cell>
        </row>
        <row r="2489">
          <cell r="A2489">
            <v>3463525</v>
          </cell>
          <cell r="B2489" t="str">
            <v>63</v>
          </cell>
          <cell r="C2489" t="str">
            <v>34</v>
          </cell>
          <cell r="D2489" t="str">
            <v>63525</v>
          </cell>
          <cell r="E2489" t="str">
            <v>63525-34</v>
          </cell>
          <cell r="F2489" t="str">
            <v>MAGNETOTERMICO I+N ICP-M 25A VERIFICADO</v>
          </cell>
          <cell r="G2489" t="str">
            <v>A</v>
          </cell>
          <cell r="H2489">
            <v>0</v>
          </cell>
          <cell r="I2489">
            <v>0</v>
          </cell>
          <cell r="J2489">
            <v>1.00000000000003</v>
          </cell>
          <cell r="K2489" t="str">
            <v>Z</v>
          </cell>
          <cell r="L2489">
            <v>0</v>
          </cell>
        </row>
        <row r="2490">
          <cell r="A2490">
            <v>3863525</v>
          </cell>
          <cell r="B2490" t="str">
            <v>63</v>
          </cell>
          <cell r="C2490" t="str">
            <v>38</v>
          </cell>
          <cell r="D2490" t="str">
            <v>63525</v>
          </cell>
          <cell r="E2490" t="str">
            <v>63525-38</v>
          </cell>
          <cell r="F2490" t="str">
            <v>MAGNETOTERMICO UNIPOLAR MAS NEUTRO ICP-25A</v>
          </cell>
          <cell r="G2490" t="str">
            <v>A</v>
          </cell>
          <cell r="H2490">
            <v>9501</v>
          </cell>
          <cell r="I2490">
            <v>9.3588593291042446E-5</v>
          </cell>
          <cell r="J2490">
            <v>0.96423840580773046</v>
          </cell>
          <cell r="K2490" t="str">
            <v>C</v>
          </cell>
          <cell r="L2490">
            <v>9501</v>
          </cell>
        </row>
        <row r="2491">
          <cell r="A2491">
            <v>3963525</v>
          </cell>
          <cell r="B2491" t="str">
            <v>63</v>
          </cell>
          <cell r="C2491" t="str">
            <v>39</v>
          </cell>
          <cell r="D2491" t="str">
            <v>63525</v>
          </cell>
          <cell r="E2491" t="str">
            <v>63525-39</v>
          </cell>
          <cell r="F2491" t="str">
            <v>MAGNETOTERMICO I+N ICP-M 25A VERIFICADO</v>
          </cell>
          <cell r="G2491" t="str">
            <v>A</v>
          </cell>
          <cell r="H2491">
            <v>1</v>
          </cell>
          <cell r="I2491">
            <v>9.8503939891635026E-9</v>
          </cell>
          <cell r="J2491">
            <v>0.99999666065253823</v>
          </cell>
          <cell r="K2491" t="str">
            <v>C</v>
          </cell>
          <cell r="L2491">
            <v>1</v>
          </cell>
        </row>
        <row r="2492">
          <cell r="A2492">
            <v>3363530</v>
          </cell>
          <cell r="B2492" t="str">
            <v>63</v>
          </cell>
          <cell r="C2492" t="str">
            <v>33</v>
          </cell>
          <cell r="D2492" t="str">
            <v>63530</v>
          </cell>
          <cell r="E2492" t="str">
            <v>63530-33</v>
          </cell>
          <cell r="F2492" t="str">
            <v>MAGNETOTERMICO UNIPOLAR MAS NEUTRO ICP-30A</v>
          </cell>
          <cell r="G2492" t="str">
            <v>A</v>
          </cell>
          <cell r="H2492">
            <v>0</v>
          </cell>
          <cell r="I2492">
            <v>0</v>
          </cell>
          <cell r="J2492">
            <v>1.00000000000003</v>
          </cell>
          <cell r="K2492" t="str">
            <v>Z</v>
          </cell>
          <cell r="L2492">
            <v>0</v>
          </cell>
        </row>
        <row r="2493">
          <cell r="A2493">
            <v>3463530</v>
          </cell>
          <cell r="B2493" t="str">
            <v>63</v>
          </cell>
          <cell r="C2493" t="str">
            <v>34</v>
          </cell>
          <cell r="D2493" t="str">
            <v>63530</v>
          </cell>
          <cell r="E2493" t="str">
            <v>63530-34</v>
          </cell>
          <cell r="F2493" t="str">
            <v>MAGNETOTERMICO I+N ICP-M 30A VERIFICADO</v>
          </cell>
          <cell r="G2493" t="str">
            <v>A</v>
          </cell>
          <cell r="H2493">
            <v>0</v>
          </cell>
          <cell r="I2493">
            <v>0</v>
          </cell>
          <cell r="J2493">
            <v>1.00000000000003</v>
          </cell>
          <cell r="K2493" t="str">
            <v>Z</v>
          </cell>
          <cell r="L2493">
            <v>0</v>
          </cell>
        </row>
        <row r="2494">
          <cell r="A2494">
            <v>3863530</v>
          </cell>
          <cell r="B2494" t="str">
            <v>63</v>
          </cell>
          <cell r="C2494" t="str">
            <v>38</v>
          </cell>
          <cell r="D2494" t="str">
            <v>63530</v>
          </cell>
          <cell r="E2494" t="str">
            <v>63530-38</v>
          </cell>
          <cell r="F2494" t="str">
            <v>MAGNETOTERMICO UNIPOLAR MAS NEUTRO ICP-30A</v>
          </cell>
          <cell r="G2494" t="str">
            <v>A</v>
          </cell>
          <cell r="H2494">
            <v>14</v>
          </cell>
          <cell r="I2494">
            <v>1.3790551584828905E-7</v>
          </cell>
          <cell r="J2494">
            <v>0.99998877033592692</v>
          </cell>
          <cell r="K2494" t="str">
            <v>C</v>
          </cell>
          <cell r="L2494">
            <v>14</v>
          </cell>
        </row>
        <row r="2495">
          <cell r="A2495">
            <v>3963530</v>
          </cell>
          <cell r="B2495" t="str">
            <v>63</v>
          </cell>
          <cell r="C2495" t="str">
            <v>39</v>
          </cell>
          <cell r="D2495" t="str">
            <v>63530</v>
          </cell>
          <cell r="E2495" t="str">
            <v>63530-39</v>
          </cell>
          <cell r="F2495" t="str">
            <v>MAGNETOTERMICO I+N ICP-M 30A VERIFICADO</v>
          </cell>
          <cell r="G2495" t="str">
            <v>A</v>
          </cell>
          <cell r="H2495">
            <v>1</v>
          </cell>
          <cell r="I2495">
            <v>9.8503939891635026E-9</v>
          </cell>
          <cell r="J2495">
            <v>0.99999665080195566</v>
          </cell>
          <cell r="K2495" t="str">
            <v>C</v>
          </cell>
          <cell r="L2495">
            <v>1</v>
          </cell>
        </row>
        <row r="2496">
          <cell r="A2496">
            <v>3363535</v>
          </cell>
          <cell r="B2496" t="str">
            <v>63</v>
          </cell>
          <cell r="C2496" t="str">
            <v>33</v>
          </cell>
          <cell r="D2496" t="str">
            <v>63535</v>
          </cell>
          <cell r="E2496" t="str">
            <v>63535-33</v>
          </cell>
          <cell r="F2496" t="str">
            <v>MAGNETOTERMICO I+N ICP-M 35A</v>
          </cell>
          <cell r="G2496" t="str">
            <v>A</v>
          </cell>
          <cell r="H2496">
            <v>0</v>
          </cell>
          <cell r="I2496">
            <v>0</v>
          </cell>
          <cell r="J2496">
            <v>1.00000000000003</v>
          </cell>
          <cell r="K2496" t="str">
            <v>Z</v>
          </cell>
          <cell r="L2496">
            <v>0</v>
          </cell>
        </row>
        <row r="2497">
          <cell r="A2497">
            <v>3463535</v>
          </cell>
          <cell r="B2497" t="str">
            <v>63</v>
          </cell>
          <cell r="C2497" t="str">
            <v>34</v>
          </cell>
          <cell r="D2497" t="str">
            <v>63535</v>
          </cell>
          <cell r="E2497" t="str">
            <v>63535-34</v>
          </cell>
          <cell r="F2497" t="str">
            <v>MAGNETOTERMICO I+N ICP-M 35A VERIFICADO</v>
          </cell>
          <cell r="G2497" t="str">
            <v>A</v>
          </cell>
          <cell r="H2497">
            <v>0</v>
          </cell>
          <cell r="I2497">
            <v>0</v>
          </cell>
          <cell r="J2497">
            <v>1.00000000000003</v>
          </cell>
          <cell r="K2497" t="str">
            <v>Z</v>
          </cell>
          <cell r="L2497">
            <v>0</v>
          </cell>
        </row>
        <row r="2498">
          <cell r="A2498">
            <v>3863535</v>
          </cell>
          <cell r="B2498" t="str">
            <v>63</v>
          </cell>
          <cell r="C2498" t="str">
            <v>38</v>
          </cell>
          <cell r="D2498" t="str">
            <v>63535</v>
          </cell>
          <cell r="E2498" t="str">
            <v>63535-38</v>
          </cell>
          <cell r="F2498" t="str">
            <v>MAGNETOTERMICO I+N ICP-M 35A</v>
          </cell>
          <cell r="G2498" t="str">
            <v>A</v>
          </cell>
          <cell r="H2498">
            <v>0</v>
          </cell>
          <cell r="I2498">
            <v>0</v>
          </cell>
          <cell r="J2498">
            <v>1.00000000000003</v>
          </cell>
          <cell r="K2498" t="str">
            <v>Z</v>
          </cell>
          <cell r="L2498">
            <v>0</v>
          </cell>
        </row>
        <row r="2499">
          <cell r="A2499">
            <v>3963535</v>
          </cell>
          <cell r="B2499" t="str">
            <v>63</v>
          </cell>
          <cell r="C2499" t="str">
            <v>39</v>
          </cell>
          <cell r="D2499" t="str">
            <v>63535</v>
          </cell>
          <cell r="E2499" t="str">
            <v>63535-39</v>
          </cell>
          <cell r="F2499" t="str">
            <v>MAGNETOTERMICO I+N ICP-M 35A VERIFICADO</v>
          </cell>
          <cell r="G2499" t="str">
            <v>A</v>
          </cell>
          <cell r="H2499">
            <v>0</v>
          </cell>
          <cell r="I2499">
            <v>0</v>
          </cell>
          <cell r="J2499">
            <v>1.00000000000003</v>
          </cell>
          <cell r="K2499" t="str">
            <v>Z</v>
          </cell>
          <cell r="L2499">
            <v>0</v>
          </cell>
        </row>
        <row r="2500">
          <cell r="A2500">
            <v>3363540</v>
          </cell>
          <cell r="B2500" t="str">
            <v>63</v>
          </cell>
          <cell r="C2500" t="str">
            <v>33</v>
          </cell>
          <cell r="D2500" t="str">
            <v>63540</v>
          </cell>
          <cell r="E2500" t="str">
            <v>63540-33</v>
          </cell>
          <cell r="F2500" t="str">
            <v>MAGNETOTERMICO I+N ICP-M 40A</v>
          </cell>
          <cell r="G2500" t="str">
            <v>A</v>
          </cell>
          <cell r="H2500">
            <v>0</v>
          </cell>
          <cell r="I2500">
            <v>0</v>
          </cell>
          <cell r="J2500">
            <v>1.00000000000003</v>
          </cell>
          <cell r="K2500" t="str">
            <v>Z</v>
          </cell>
          <cell r="L2500">
            <v>0</v>
          </cell>
        </row>
        <row r="2501">
          <cell r="A2501">
            <v>3463540</v>
          </cell>
          <cell r="B2501" t="str">
            <v>63</v>
          </cell>
          <cell r="C2501" t="str">
            <v>34</v>
          </cell>
          <cell r="D2501" t="str">
            <v>63540</v>
          </cell>
          <cell r="E2501" t="str">
            <v>63540-34</v>
          </cell>
          <cell r="F2501" t="str">
            <v>MAGNETOTERMICO I+N ICP-M 40A VERIFICADO</v>
          </cell>
          <cell r="G2501" t="str">
            <v>A</v>
          </cell>
          <cell r="H2501">
            <v>0</v>
          </cell>
          <cell r="I2501">
            <v>0</v>
          </cell>
          <cell r="J2501">
            <v>1.00000000000003</v>
          </cell>
          <cell r="K2501" t="str">
            <v>Z</v>
          </cell>
          <cell r="L2501">
            <v>0</v>
          </cell>
        </row>
        <row r="2502">
          <cell r="A2502">
            <v>3863540</v>
          </cell>
          <cell r="B2502" t="str">
            <v>63</v>
          </cell>
          <cell r="C2502" t="str">
            <v>38</v>
          </cell>
          <cell r="D2502" t="str">
            <v>63540</v>
          </cell>
          <cell r="E2502" t="str">
            <v>63540-38</v>
          </cell>
          <cell r="F2502" t="str">
            <v>MAGNETOTERMICO I+N ICP-M 40A</v>
          </cell>
          <cell r="G2502" t="str">
            <v>A</v>
          </cell>
          <cell r="H2502">
            <v>0</v>
          </cell>
          <cell r="I2502">
            <v>0</v>
          </cell>
          <cell r="J2502">
            <v>1.00000000000003</v>
          </cell>
          <cell r="K2502" t="str">
            <v>Z</v>
          </cell>
          <cell r="L2502">
            <v>0</v>
          </cell>
        </row>
        <row r="2503">
          <cell r="A2503">
            <v>3963540</v>
          </cell>
          <cell r="B2503" t="str">
            <v>63</v>
          </cell>
          <cell r="C2503" t="str">
            <v>39</v>
          </cell>
          <cell r="D2503" t="str">
            <v>63540</v>
          </cell>
          <cell r="E2503" t="str">
            <v>63540-39</v>
          </cell>
          <cell r="F2503" t="str">
            <v>MAGNETOTERMICO I+N ICP-M 40A VERIFICADO</v>
          </cell>
          <cell r="G2503" t="str">
            <v>A</v>
          </cell>
          <cell r="H2503">
            <v>0</v>
          </cell>
          <cell r="I2503">
            <v>0</v>
          </cell>
          <cell r="J2503">
            <v>1.00000000000003</v>
          </cell>
          <cell r="K2503" t="str">
            <v>Z</v>
          </cell>
          <cell r="L2503">
            <v>0</v>
          </cell>
        </row>
        <row r="2504">
          <cell r="A2504">
            <v>3363545</v>
          </cell>
          <cell r="B2504" t="str">
            <v>63</v>
          </cell>
          <cell r="C2504" t="str">
            <v>33</v>
          </cell>
          <cell r="D2504" t="str">
            <v>63545</v>
          </cell>
          <cell r="E2504" t="str">
            <v>63545-33</v>
          </cell>
          <cell r="F2504" t="str">
            <v>MAGNETOTERMICO I+N ICP-M 45A</v>
          </cell>
          <cell r="G2504" t="str">
            <v>A</v>
          </cell>
          <cell r="H2504">
            <v>0</v>
          </cell>
          <cell r="I2504">
            <v>0</v>
          </cell>
          <cell r="J2504">
            <v>1.00000000000003</v>
          </cell>
          <cell r="K2504" t="str">
            <v>Z</v>
          </cell>
          <cell r="L2504">
            <v>0</v>
          </cell>
        </row>
        <row r="2505">
          <cell r="A2505">
            <v>3463545</v>
          </cell>
          <cell r="B2505" t="str">
            <v>63</v>
          </cell>
          <cell r="C2505" t="str">
            <v>34</v>
          </cell>
          <cell r="D2505" t="str">
            <v>63545</v>
          </cell>
          <cell r="E2505" t="str">
            <v>63545-34</v>
          </cell>
          <cell r="F2505" t="str">
            <v>MAGNETOTERMICO I+N ICP-M 45A VERIFICADO</v>
          </cell>
          <cell r="G2505" t="str">
            <v>A</v>
          </cell>
          <cell r="H2505">
            <v>0</v>
          </cell>
          <cell r="I2505">
            <v>0</v>
          </cell>
          <cell r="J2505">
            <v>1.00000000000003</v>
          </cell>
          <cell r="K2505" t="str">
            <v>Z</v>
          </cell>
          <cell r="L2505">
            <v>0</v>
          </cell>
        </row>
        <row r="2506">
          <cell r="A2506">
            <v>3863545</v>
          </cell>
          <cell r="B2506" t="str">
            <v>63</v>
          </cell>
          <cell r="C2506" t="str">
            <v>38</v>
          </cell>
          <cell r="D2506" t="str">
            <v>63545</v>
          </cell>
          <cell r="E2506" t="str">
            <v>63545-38</v>
          </cell>
          <cell r="F2506" t="str">
            <v>MAGNETOTERMICO I+N ICP-M 45A</v>
          </cell>
          <cell r="G2506" t="str">
            <v>A</v>
          </cell>
          <cell r="H2506">
            <v>0</v>
          </cell>
          <cell r="I2506">
            <v>0</v>
          </cell>
          <cell r="J2506">
            <v>1.00000000000003</v>
          </cell>
          <cell r="K2506" t="str">
            <v>Z</v>
          </cell>
          <cell r="L2506">
            <v>0</v>
          </cell>
        </row>
        <row r="2507">
          <cell r="A2507">
            <v>3963545</v>
          </cell>
          <cell r="B2507" t="str">
            <v>63</v>
          </cell>
          <cell r="C2507" t="str">
            <v>39</v>
          </cell>
          <cell r="D2507" t="str">
            <v>63545</v>
          </cell>
          <cell r="E2507" t="str">
            <v>63545-39</v>
          </cell>
          <cell r="F2507" t="str">
            <v>MAGNETOTERMICO I+N ICP-M 45A VERIFICADO</v>
          </cell>
          <cell r="G2507" t="str">
            <v>A</v>
          </cell>
          <cell r="H2507">
            <v>0</v>
          </cell>
          <cell r="I2507">
            <v>0</v>
          </cell>
          <cell r="J2507">
            <v>1.00000000000003</v>
          </cell>
          <cell r="K2507" t="str">
            <v>Z</v>
          </cell>
          <cell r="L2507">
            <v>0</v>
          </cell>
        </row>
        <row r="2508">
          <cell r="A2508">
            <v>3363550</v>
          </cell>
          <cell r="B2508" t="str">
            <v>63</v>
          </cell>
          <cell r="C2508" t="str">
            <v>33</v>
          </cell>
          <cell r="D2508" t="str">
            <v>63550</v>
          </cell>
          <cell r="E2508" t="str">
            <v>63550-33</v>
          </cell>
          <cell r="F2508" t="str">
            <v>MAGNETOTERMICO I+N ICP-M 50A</v>
          </cell>
          <cell r="G2508" t="str">
            <v>A</v>
          </cell>
          <cell r="H2508">
            <v>0</v>
          </cell>
          <cell r="I2508">
            <v>0</v>
          </cell>
          <cell r="J2508">
            <v>1.00000000000003</v>
          </cell>
          <cell r="K2508" t="str">
            <v>Z</v>
          </cell>
          <cell r="L2508">
            <v>0</v>
          </cell>
        </row>
        <row r="2509">
          <cell r="A2509">
            <v>3463550</v>
          </cell>
          <cell r="B2509" t="str">
            <v>63</v>
          </cell>
          <cell r="C2509" t="str">
            <v>34</v>
          </cell>
          <cell r="D2509" t="str">
            <v>63550</v>
          </cell>
          <cell r="E2509" t="str">
            <v>63550-34</v>
          </cell>
          <cell r="F2509" t="str">
            <v>MAGNETOTERMICO I+N ICP-M 50A VERIFICADO</v>
          </cell>
          <cell r="G2509" t="str">
            <v>A</v>
          </cell>
          <cell r="H2509">
            <v>0</v>
          </cell>
          <cell r="I2509">
            <v>0</v>
          </cell>
          <cell r="J2509">
            <v>1.00000000000003</v>
          </cell>
          <cell r="K2509" t="str">
            <v>Z</v>
          </cell>
          <cell r="L2509">
            <v>0</v>
          </cell>
        </row>
        <row r="2510">
          <cell r="A2510">
            <v>3863550</v>
          </cell>
          <cell r="B2510" t="str">
            <v>63</v>
          </cell>
          <cell r="C2510" t="str">
            <v>38</v>
          </cell>
          <cell r="D2510" t="str">
            <v>63550</v>
          </cell>
          <cell r="E2510" t="str">
            <v>63550-38</v>
          </cell>
          <cell r="F2510" t="str">
            <v>MAGNETOTERMICO I+N ICP-M 50A</v>
          </cell>
          <cell r="G2510" t="str">
            <v>A</v>
          </cell>
          <cell r="H2510">
            <v>0</v>
          </cell>
          <cell r="I2510">
            <v>0</v>
          </cell>
          <cell r="J2510">
            <v>1.00000000000003</v>
          </cell>
          <cell r="K2510" t="str">
            <v>Z</v>
          </cell>
          <cell r="L2510">
            <v>0</v>
          </cell>
        </row>
        <row r="2511">
          <cell r="A2511">
            <v>3963550</v>
          </cell>
          <cell r="B2511" t="str">
            <v>63</v>
          </cell>
          <cell r="C2511" t="str">
            <v>39</v>
          </cell>
          <cell r="D2511" t="str">
            <v>63550</v>
          </cell>
          <cell r="E2511" t="str">
            <v>63550-39</v>
          </cell>
          <cell r="F2511" t="str">
            <v>MAGNETOTERMICO I+N ICP-M 50A VERIFICADO</v>
          </cell>
          <cell r="G2511" t="str">
            <v>A</v>
          </cell>
          <cell r="H2511">
            <v>0</v>
          </cell>
          <cell r="I2511">
            <v>0</v>
          </cell>
          <cell r="J2511">
            <v>1.00000000000003</v>
          </cell>
          <cell r="K2511" t="str">
            <v>Z</v>
          </cell>
          <cell r="L2511">
            <v>0</v>
          </cell>
        </row>
        <row r="2512">
          <cell r="A2512">
            <v>3363605</v>
          </cell>
          <cell r="B2512" t="str">
            <v>63</v>
          </cell>
          <cell r="C2512" t="str">
            <v>33</v>
          </cell>
          <cell r="D2512" t="str">
            <v>63605</v>
          </cell>
          <cell r="E2512" t="str">
            <v>63605-33</v>
          </cell>
          <cell r="F2512" t="str">
            <v>MAGNETOTERMICO TRIPOLAR MAS NEUTRO ICP-5A</v>
          </cell>
          <cell r="G2512" t="str">
            <v>A</v>
          </cell>
          <cell r="H2512">
            <v>0</v>
          </cell>
          <cell r="I2512">
            <v>0</v>
          </cell>
          <cell r="J2512">
            <v>1.00000000000003</v>
          </cell>
          <cell r="K2512" t="str">
            <v>Z</v>
          </cell>
          <cell r="L2512">
            <v>0</v>
          </cell>
        </row>
        <row r="2513">
          <cell r="A2513">
            <v>3463605</v>
          </cell>
          <cell r="B2513" t="str">
            <v>63</v>
          </cell>
          <cell r="C2513" t="str">
            <v>34</v>
          </cell>
          <cell r="D2513" t="str">
            <v>63605</v>
          </cell>
          <cell r="E2513" t="str">
            <v>63605-34</v>
          </cell>
          <cell r="F2513" t="str">
            <v>MAGNETOTERMICO III+N ICP-M 5A VERIFICADO</v>
          </cell>
          <cell r="G2513" t="str">
            <v>A</v>
          </cell>
          <cell r="H2513">
            <v>0</v>
          </cell>
          <cell r="I2513">
            <v>0</v>
          </cell>
          <cell r="J2513">
            <v>1.00000000000003</v>
          </cell>
          <cell r="K2513" t="str">
            <v>Z</v>
          </cell>
          <cell r="L2513">
            <v>0</v>
          </cell>
        </row>
        <row r="2514">
          <cell r="A2514">
            <v>3863605</v>
          </cell>
          <cell r="B2514" t="str">
            <v>63</v>
          </cell>
          <cell r="C2514" t="str">
            <v>38</v>
          </cell>
          <cell r="D2514" t="str">
            <v>63605</v>
          </cell>
          <cell r="E2514" t="str">
            <v>63605-38</v>
          </cell>
          <cell r="F2514" t="str">
            <v>MAGNETOTERMICO TRIPOLAR MAS NEUTRO ICP-5A</v>
          </cell>
          <cell r="G2514" t="str">
            <v>A</v>
          </cell>
          <cell r="H2514">
            <v>2</v>
          </cell>
          <cell r="I2514">
            <v>1.9700787978327005E-8</v>
          </cell>
          <cell r="J2514">
            <v>0.99999365622485825</v>
          </cell>
          <cell r="K2514" t="str">
            <v>C</v>
          </cell>
          <cell r="L2514">
            <v>2</v>
          </cell>
        </row>
        <row r="2515">
          <cell r="A2515">
            <v>3963605</v>
          </cell>
          <cell r="B2515" t="str">
            <v>63</v>
          </cell>
          <cell r="C2515" t="str">
            <v>39</v>
          </cell>
          <cell r="D2515" t="str">
            <v>63605</v>
          </cell>
          <cell r="E2515" t="str">
            <v>63605-39</v>
          </cell>
          <cell r="F2515" t="str">
            <v>MAGNETOTERMICO III+N ICP-M 5A VERIFICADO</v>
          </cell>
          <cell r="G2515" t="str">
            <v>A</v>
          </cell>
          <cell r="H2515">
            <v>1</v>
          </cell>
          <cell r="I2515">
            <v>9.8503939891635026E-9</v>
          </cell>
          <cell r="J2515">
            <v>0.99999664095137308</v>
          </cell>
          <cell r="K2515" t="str">
            <v>C</v>
          </cell>
          <cell r="L2515">
            <v>1</v>
          </cell>
        </row>
        <row r="2516">
          <cell r="A2516">
            <v>3363607</v>
          </cell>
          <cell r="B2516" t="str">
            <v>63</v>
          </cell>
          <cell r="C2516" t="str">
            <v>33</v>
          </cell>
          <cell r="D2516" t="str">
            <v>63607</v>
          </cell>
          <cell r="E2516" t="str">
            <v>63607-33</v>
          </cell>
          <cell r="F2516" t="str">
            <v>MAGNETOTERMICO TRIPOLAR MAS NEUTRO ICP-7,5A</v>
          </cell>
          <cell r="G2516" t="str">
            <v>A</v>
          </cell>
          <cell r="H2516">
            <v>0</v>
          </cell>
          <cell r="I2516">
            <v>0</v>
          </cell>
          <cell r="J2516">
            <v>1.00000000000003</v>
          </cell>
          <cell r="K2516" t="str">
            <v>Z</v>
          </cell>
          <cell r="L2516">
            <v>0</v>
          </cell>
        </row>
        <row r="2517">
          <cell r="A2517">
            <v>3463607</v>
          </cell>
          <cell r="B2517" t="str">
            <v>63</v>
          </cell>
          <cell r="C2517" t="str">
            <v>34</v>
          </cell>
          <cell r="D2517" t="str">
            <v>63607</v>
          </cell>
          <cell r="E2517" t="str">
            <v>63607-34</v>
          </cell>
          <cell r="F2517" t="str">
            <v>MAGNETOTERMICO III+N ICP-M 7,5A VERIFICADO</v>
          </cell>
          <cell r="G2517" t="str">
            <v>A</v>
          </cell>
          <cell r="H2517">
            <v>0</v>
          </cell>
          <cell r="I2517">
            <v>0</v>
          </cell>
          <cell r="J2517">
            <v>1.00000000000003</v>
          </cell>
          <cell r="K2517" t="str">
            <v>Z</v>
          </cell>
          <cell r="L2517">
            <v>0</v>
          </cell>
        </row>
        <row r="2518">
          <cell r="A2518">
            <v>3863607</v>
          </cell>
          <cell r="B2518" t="str">
            <v>63</v>
          </cell>
          <cell r="C2518" t="str">
            <v>38</v>
          </cell>
          <cell r="D2518" t="str">
            <v>63607</v>
          </cell>
          <cell r="E2518" t="str">
            <v>63607-38</v>
          </cell>
          <cell r="F2518" t="str">
            <v>MAGNETOTERMICO TRIPOLAR MAS NEUTRO ICP-7,5A</v>
          </cell>
          <cell r="G2518" t="str">
            <v>A</v>
          </cell>
          <cell r="H2518">
            <v>2</v>
          </cell>
          <cell r="I2518">
            <v>1.9700787978327005E-8</v>
          </cell>
          <cell r="J2518">
            <v>0.99999363652369322</v>
          </cell>
          <cell r="K2518" t="str">
            <v>C</v>
          </cell>
          <cell r="L2518">
            <v>2</v>
          </cell>
        </row>
        <row r="2519">
          <cell r="A2519">
            <v>3963607</v>
          </cell>
          <cell r="B2519" t="str">
            <v>63</v>
          </cell>
          <cell r="C2519" t="str">
            <v>39</v>
          </cell>
          <cell r="D2519" t="str">
            <v>63607</v>
          </cell>
          <cell r="E2519" t="str">
            <v>63607-39</v>
          </cell>
          <cell r="F2519" t="str">
            <v>MAGNETOTERMICO III+N ICP-M 7,5A VERIFICADO</v>
          </cell>
          <cell r="G2519" t="str">
            <v>A</v>
          </cell>
          <cell r="H2519">
            <v>1</v>
          </cell>
          <cell r="I2519">
            <v>9.8503939891635026E-9</v>
          </cell>
          <cell r="J2519">
            <v>0.99999663110079051</v>
          </cell>
          <cell r="K2519" t="str">
            <v>C</v>
          </cell>
          <cell r="L2519">
            <v>1</v>
          </cell>
        </row>
        <row r="2520">
          <cell r="A2520">
            <v>3363610</v>
          </cell>
          <cell r="B2520" t="str">
            <v>63</v>
          </cell>
          <cell r="C2520" t="str">
            <v>33</v>
          </cell>
          <cell r="D2520" t="str">
            <v>63610</v>
          </cell>
          <cell r="E2520" t="str">
            <v>63610-33</v>
          </cell>
          <cell r="F2520" t="str">
            <v>MAGNETOTERMICO TRIPOLAR MAS NEUTRO ICP-10A</v>
          </cell>
          <cell r="G2520" t="str">
            <v>A</v>
          </cell>
          <cell r="H2520">
            <v>0</v>
          </cell>
          <cell r="I2520">
            <v>0</v>
          </cell>
          <cell r="J2520">
            <v>1.00000000000003</v>
          </cell>
          <cell r="K2520" t="str">
            <v>Z</v>
          </cell>
          <cell r="L2520">
            <v>0</v>
          </cell>
        </row>
        <row r="2521">
          <cell r="A2521">
            <v>3463610</v>
          </cell>
          <cell r="B2521" t="str">
            <v>63</v>
          </cell>
          <cell r="C2521" t="str">
            <v>34</v>
          </cell>
          <cell r="D2521" t="str">
            <v>63610</v>
          </cell>
          <cell r="E2521" t="str">
            <v>63610-34</v>
          </cell>
          <cell r="F2521" t="str">
            <v>MAGNETOTERMICO III+N ICP-M 10A VERIFICADO</v>
          </cell>
          <cell r="G2521" t="str">
            <v>A</v>
          </cell>
          <cell r="H2521">
            <v>0</v>
          </cell>
          <cell r="I2521">
            <v>0</v>
          </cell>
          <cell r="J2521">
            <v>1.00000000000003</v>
          </cell>
          <cell r="K2521" t="str">
            <v>Z</v>
          </cell>
          <cell r="L2521">
            <v>0</v>
          </cell>
        </row>
        <row r="2522">
          <cell r="A2522">
            <v>3863610</v>
          </cell>
          <cell r="B2522" t="str">
            <v>63</v>
          </cell>
          <cell r="C2522" t="str">
            <v>38</v>
          </cell>
          <cell r="D2522" t="str">
            <v>63610</v>
          </cell>
          <cell r="E2522" t="str">
            <v>63610-38</v>
          </cell>
          <cell r="F2522" t="str">
            <v>MAGNETOTERMICO TRIPOLAR MAS NEUTRO ICP-10A</v>
          </cell>
          <cell r="G2522" t="str">
            <v>A</v>
          </cell>
          <cell r="H2522">
            <v>59</v>
          </cell>
          <cell r="I2522">
            <v>5.811732453606467E-7</v>
          </cell>
          <cell r="J2522">
            <v>0.99987978349089646</v>
          </cell>
          <cell r="K2522" t="str">
            <v>C</v>
          </cell>
          <cell r="L2522">
            <v>59</v>
          </cell>
        </row>
        <row r="2523">
          <cell r="A2523">
            <v>3963610</v>
          </cell>
          <cell r="B2523" t="str">
            <v>63</v>
          </cell>
          <cell r="C2523" t="str">
            <v>39</v>
          </cell>
          <cell r="D2523" t="str">
            <v>63610</v>
          </cell>
          <cell r="E2523" t="str">
            <v>63610-39</v>
          </cell>
          <cell r="F2523" t="str">
            <v>MAGNETOTERMICO III+N ICP-M 10A VERIFICADO</v>
          </cell>
          <cell r="G2523" t="str">
            <v>A</v>
          </cell>
          <cell r="H2523">
            <v>1</v>
          </cell>
          <cell r="I2523">
            <v>9.8503939891635026E-9</v>
          </cell>
          <cell r="J2523">
            <v>0.99999662125020794</v>
          </cell>
          <cell r="K2523" t="str">
            <v>C</v>
          </cell>
          <cell r="L2523">
            <v>1</v>
          </cell>
        </row>
        <row r="2524">
          <cell r="A2524">
            <v>3363615</v>
          </cell>
          <cell r="B2524" t="str">
            <v>63</v>
          </cell>
          <cell r="C2524" t="str">
            <v>33</v>
          </cell>
          <cell r="D2524" t="str">
            <v>63615</v>
          </cell>
          <cell r="E2524" t="str">
            <v>63615-33</v>
          </cell>
          <cell r="F2524" t="str">
            <v>MAGNETOTERMICO TRIPOLAR MAS NEUTRO ICP-15A</v>
          </cell>
          <cell r="G2524" t="str">
            <v>A</v>
          </cell>
          <cell r="H2524">
            <v>0</v>
          </cell>
          <cell r="I2524">
            <v>0</v>
          </cell>
          <cell r="J2524">
            <v>1.00000000000003</v>
          </cell>
          <cell r="K2524" t="str">
            <v>Z</v>
          </cell>
          <cell r="L2524">
            <v>0</v>
          </cell>
        </row>
        <row r="2525">
          <cell r="A2525">
            <v>3463615</v>
          </cell>
          <cell r="B2525" t="str">
            <v>63</v>
          </cell>
          <cell r="C2525" t="str">
            <v>34</v>
          </cell>
          <cell r="D2525" t="str">
            <v>63615</v>
          </cell>
          <cell r="E2525" t="str">
            <v>63615-34</v>
          </cell>
          <cell r="F2525" t="str">
            <v>MAGNETOTERMICO III+N ICP-M 15A VERIFICADO</v>
          </cell>
          <cell r="G2525" t="str">
            <v>A</v>
          </cell>
          <cell r="H2525">
            <v>0</v>
          </cell>
          <cell r="I2525">
            <v>0</v>
          </cell>
          <cell r="J2525">
            <v>1.00000000000003</v>
          </cell>
          <cell r="K2525" t="str">
            <v>Z</v>
          </cell>
          <cell r="L2525">
            <v>0</v>
          </cell>
        </row>
        <row r="2526">
          <cell r="A2526">
            <v>3863615</v>
          </cell>
          <cell r="B2526" t="str">
            <v>63</v>
          </cell>
          <cell r="C2526" t="str">
            <v>38</v>
          </cell>
          <cell r="D2526" t="str">
            <v>63615</v>
          </cell>
          <cell r="E2526" t="str">
            <v>63615-38</v>
          </cell>
          <cell r="F2526" t="str">
            <v>MAGNETOTERMICO TRIPOLAR MAS NEUTRO ICP-15A</v>
          </cell>
          <cell r="G2526" t="str">
            <v>A</v>
          </cell>
          <cell r="H2526">
            <v>2</v>
          </cell>
          <cell r="I2526">
            <v>1.9700787978327005E-8</v>
          </cell>
          <cell r="J2526">
            <v>0.99999361682252819</v>
          </cell>
          <cell r="K2526" t="str">
            <v>C</v>
          </cell>
          <cell r="L2526">
            <v>2</v>
          </cell>
        </row>
        <row r="2527">
          <cell r="A2527">
            <v>3963615</v>
          </cell>
          <cell r="B2527" t="str">
            <v>63</v>
          </cell>
          <cell r="C2527" t="str">
            <v>39</v>
          </cell>
          <cell r="D2527" t="str">
            <v>63615</v>
          </cell>
          <cell r="E2527" t="str">
            <v>63615-39</v>
          </cell>
          <cell r="F2527" t="str">
            <v>MAGNETOTERMICO III+N ICP-M 15A VERIFICADO</v>
          </cell>
          <cell r="G2527" t="str">
            <v>A</v>
          </cell>
          <cell r="H2527">
            <v>1</v>
          </cell>
          <cell r="I2527">
            <v>9.8503939891635026E-9</v>
          </cell>
          <cell r="J2527">
            <v>0.99999661139962537</v>
          </cell>
          <cell r="K2527" t="str">
            <v>C</v>
          </cell>
          <cell r="L2527">
            <v>1</v>
          </cell>
        </row>
        <row r="2528">
          <cell r="A2528">
            <v>3363620</v>
          </cell>
          <cell r="B2528" t="str">
            <v>63</v>
          </cell>
          <cell r="C2528" t="str">
            <v>33</v>
          </cell>
          <cell r="D2528" t="str">
            <v>63620</v>
          </cell>
          <cell r="E2528" t="str">
            <v>63620-33</v>
          </cell>
          <cell r="F2528" t="str">
            <v>MAGNETOTERMICO TRIPOLAR MAS NEUTRO ICP-20A</v>
          </cell>
          <cell r="G2528" t="str">
            <v>A</v>
          </cell>
          <cell r="H2528">
            <v>0</v>
          </cell>
          <cell r="I2528">
            <v>0</v>
          </cell>
          <cell r="J2528">
            <v>1.00000000000003</v>
          </cell>
          <cell r="K2528" t="str">
            <v>Z</v>
          </cell>
          <cell r="L2528">
            <v>0</v>
          </cell>
        </row>
        <row r="2529">
          <cell r="A2529">
            <v>3463620</v>
          </cell>
          <cell r="B2529" t="str">
            <v>63</v>
          </cell>
          <cell r="C2529" t="str">
            <v>34</v>
          </cell>
          <cell r="D2529" t="str">
            <v>63620</v>
          </cell>
          <cell r="E2529" t="str">
            <v>63620-34</v>
          </cell>
          <cell r="F2529" t="str">
            <v>MAGNETOTERMICO III+N ICP-M 20A VERIFICADO</v>
          </cell>
          <cell r="G2529" t="str">
            <v>A</v>
          </cell>
          <cell r="H2529">
            <v>0</v>
          </cell>
          <cell r="I2529">
            <v>0</v>
          </cell>
          <cell r="J2529">
            <v>1.00000000000003</v>
          </cell>
          <cell r="K2529" t="str">
            <v>Z</v>
          </cell>
          <cell r="L2529">
            <v>0</v>
          </cell>
        </row>
        <row r="2530">
          <cell r="A2530">
            <v>3863620</v>
          </cell>
          <cell r="B2530" t="str">
            <v>63</v>
          </cell>
          <cell r="C2530" t="str">
            <v>38</v>
          </cell>
          <cell r="D2530" t="str">
            <v>63620</v>
          </cell>
          <cell r="E2530" t="str">
            <v>63620-38</v>
          </cell>
          <cell r="F2530" t="str">
            <v>MAGNETOTERMICO TRIPOLAR MAS NEUTRO ICP-20A</v>
          </cell>
          <cell r="G2530" t="str">
            <v>A</v>
          </cell>
          <cell r="H2530">
            <v>64</v>
          </cell>
          <cell r="I2530">
            <v>6.3042521530646416E-7</v>
          </cell>
          <cell r="J2530">
            <v>0.99986339212157893</v>
          </cell>
          <cell r="K2530" t="str">
            <v>C</v>
          </cell>
          <cell r="L2530">
            <v>64</v>
          </cell>
        </row>
        <row r="2531">
          <cell r="A2531">
            <v>3963620</v>
          </cell>
          <cell r="B2531" t="str">
            <v>63</v>
          </cell>
          <cell r="C2531" t="str">
            <v>39</v>
          </cell>
          <cell r="D2531" t="str">
            <v>63620</v>
          </cell>
          <cell r="E2531" t="str">
            <v>63620-39</v>
          </cell>
          <cell r="F2531" t="str">
            <v>MAGNETOTERMICO III+N ICP-M 20A VERIFICADO</v>
          </cell>
          <cell r="G2531" t="str">
            <v>A</v>
          </cell>
          <cell r="H2531">
            <v>6</v>
          </cell>
          <cell r="I2531">
            <v>5.9102363934981015E-8</v>
          </cell>
          <cell r="J2531">
            <v>0.99999236579854756</v>
          </cell>
          <cell r="K2531" t="str">
            <v>C</v>
          </cell>
          <cell r="L2531">
            <v>6</v>
          </cell>
        </row>
        <row r="2532">
          <cell r="A2532">
            <v>3363625</v>
          </cell>
          <cell r="B2532" t="str">
            <v>63</v>
          </cell>
          <cell r="C2532" t="str">
            <v>33</v>
          </cell>
          <cell r="D2532" t="str">
            <v>63625</v>
          </cell>
          <cell r="E2532" t="str">
            <v>63625-33</v>
          </cell>
          <cell r="F2532" t="str">
            <v>MAGNETOTERMICO TRIPOLAR MAS NUETRO ICP-25A</v>
          </cell>
          <cell r="G2532" t="str">
            <v>A</v>
          </cell>
          <cell r="H2532">
            <v>0</v>
          </cell>
          <cell r="I2532">
            <v>0</v>
          </cell>
          <cell r="J2532">
            <v>1.00000000000003</v>
          </cell>
          <cell r="K2532" t="str">
            <v>Z</v>
          </cell>
          <cell r="L2532">
            <v>0</v>
          </cell>
        </row>
        <row r="2533">
          <cell r="A2533">
            <v>3463625</v>
          </cell>
          <cell r="B2533" t="str">
            <v>63</v>
          </cell>
          <cell r="C2533" t="str">
            <v>34</v>
          </cell>
          <cell r="D2533" t="str">
            <v>63625</v>
          </cell>
          <cell r="E2533" t="str">
            <v>63625-34</v>
          </cell>
          <cell r="F2533" t="str">
            <v>MAGNETOTERMICO III+N ICP-M 25A VERIFICADO</v>
          </cell>
          <cell r="G2533" t="str">
            <v>A</v>
          </cell>
          <cell r="H2533">
            <v>0</v>
          </cell>
          <cell r="I2533">
            <v>0</v>
          </cell>
          <cell r="J2533">
            <v>1.00000000000003</v>
          </cell>
          <cell r="K2533" t="str">
            <v>Z</v>
          </cell>
          <cell r="L2533">
            <v>0</v>
          </cell>
        </row>
        <row r="2534">
          <cell r="A2534">
            <v>3863625</v>
          </cell>
          <cell r="B2534" t="str">
            <v>63</v>
          </cell>
          <cell r="C2534" t="str">
            <v>38</v>
          </cell>
          <cell r="D2534" t="str">
            <v>63625</v>
          </cell>
          <cell r="E2534" t="str">
            <v>63625-38</v>
          </cell>
          <cell r="F2534" t="str">
            <v>MAGNETOTERMICO TRIPOLAR MAS NEUTRO ICP-25A</v>
          </cell>
          <cell r="G2534" t="str">
            <v>A</v>
          </cell>
          <cell r="H2534">
            <v>151</v>
          </cell>
          <cell r="I2534">
            <v>1.4874094923636889E-6</v>
          </cell>
          <cell r="J2534">
            <v>0.99954877436638701</v>
          </cell>
          <cell r="K2534" t="str">
            <v>C</v>
          </cell>
          <cell r="L2534">
            <v>151</v>
          </cell>
        </row>
        <row r="2535">
          <cell r="A2535">
            <v>3963625</v>
          </cell>
          <cell r="B2535" t="str">
            <v>63</v>
          </cell>
          <cell r="C2535" t="str">
            <v>39</v>
          </cell>
          <cell r="D2535" t="str">
            <v>63625</v>
          </cell>
          <cell r="E2535" t="str">
            <v>63625-39</v>
          </cell>
          <cell r="F2535" t="str">
            <v>MAGNETOTERMICO III+N ICP-M 25A VERIFICADO</v>
          </cell>
          <cell r="G2535" t="str">
            <v>A</v>
          </cell>
          <cell r="H2535">
            <v>1</v>
          </cell>
          <cell r="I2535">
            <v>9.8503939891635026E-9</v>
          </cell>
          <cell r="J2535">
            <v>0.9999966015490428</v>
          </cell>
          <cell r="K2535" t="str">
            <v>C</v>
          </cell>
          <cell r="L2535">
            <v>1</v>
          </cell>
        </row>
        <row r="2536">
          <cell r="A2536">
            <v>3363630</v>
          </cell>
          <cell r="B2536" t="str">
            <v>63</v>
          </cell>
          <cell r="C2536" t="str">
            <v>33</v>
          </cell>
          <cell r="D2536" t="str">
            <v>63630</v>
          </cell>
          <cell r="E2536" t="str">
            <v>63630-33</v>
          </cell>
          <cell r="F2536" t="str">
            <v>MAGNETOTERMICO TRIPOLAR MAS NEUTRO ICP-30A</v>
          </cell>
          <cell r="G2536" t="str">
            <v>A</v>
          </cell>
          <cell r="H2536">
            <v>0</v>
          </cell>
          <cell r="I2536">
            <v>0</v>
          </cell>
          <cell r="J2536">
            <v>1.00000000000003</v>
          </cell>
          <cell r="K2536" t="str">
            <v>Z</v>
          </cell>
          <cell r="L2536">
            <v>0</v>
          </cell>
        </row>
        <row r="2537">
          <cell r="A2537">
            <v>3463630</v>
          </cell>
          <cell r="B2537" t="str">
            <v>63</v>
          </cell>
          <cell r="C2537" t="str">
            <v>34</v>
          </cell>
          <cell r="D2537" t="str">
            <v>63630</v>
          </cell>
          <cell r="E2537" t="str">
            <v>63630-34</v>
          </cell>
          <cell r="F2537" t="str">
            <v>MAGNETOTERMICO III+N ICP-M 30A VERIFICADO</v>
          </cell>
          <cell r="G2537" t="str">
            <v>A</v>
          </cell>
          <cell r="H2537">
            <v>0</v>
          </cell>
          <cell r="I2537">
            <v>0</v>
          </cell>
          <cell r="J2537">
            <v>1.00000000000003</v>
          </cell>
          <cell r="K2537" t="str">
            <v>Z</v>
          </cell>
          <cell r="L2537">
            <v>0</v>
          </cell>
        </row>
        <row r="2538">
          <cell r="A2538">
            <v>3863630</v>
          </cell>
          <cell r="B2538" t="str">
            <v>63</v>
          </cell>
          <cell r="C2538" t="str">
            <v>38</v>
          </cell>
          <cell r="D2538" t="str">
            <v>63630</v>
          </cell>
          <cell r="E2538" t="str">
            <v>63630-38</v>
          </cell>
          <cell r="F2538" t="str">
            <v>MAGNETOTERMICO TRIPOLAR MAS NEUTRO ICP-30A</v>
          </cell>
          <cell r="G2538" t="str">
            <v>A</v>
          </cell>
          <cell r="H2538">
            <v>39</v>
          </cell>
          <cell r="I2538">
            <v>3.8416536557737662E-7</v>
          </cell>
          <cell r="J2538">
            <v>0.9999559186432142</v>
          </cell>
          <cell r="K2538" t="str">
            <v>C</v>
          </cell>
          <cell r="L2538">
            <v>39</v>
          </cell>
        </row>
        <row r="2539">
          <cell r="A2539">
            <v>3963630</v>
          </cell>
          <cell r="B2539" t="str">
            <v>63</v>
          </cell>
          <cell r="C2539" t="str">
            <v>39</v>
          </cell>
          <cell r="D2539" t="str">
            <v>63630</v>
          </cell>
          <cell r="E2539" t="str">
            <v>63630-39</v>
          </cell>
          <cell r="F2539" t="str">
            <v>MAGNETOTERMICO III+N ICP-M 30A VERIFICADO</v>
          </cell>
          <cell r="G2539" t="str">
            <v>A</v>
          </cell>
          <cell r="H2539">
            <v>13</v>
          </cell>
          <cell r="I2539">
            <v>1.2805512185912554E-7</v>
          </cell>
          <cell r="J2539">
            <v>0.99998958793427639</v>
          </cell>
          <cell r="K2539" t="str">
            <v>C</v>
          </cell>
          <cell r="L2539">
            <v>13</v>
          </cell>
        </row>
        <row r="2540">
          <cell r="A2540">
            <v>3363635</v>
          </cell>
          <cell r="B2540" t="str">
            <v>63</v>
          </cell>
          <cell r="C2540" t="str">
            <v>33</v>
          </cell>
          <cell r="D2540" t="str">
            <v>63635</v>
          </cell>
          <cell r="E2540" t="str">
            <v>63635-33</v>
          </cell>
          <cell r="F2540" t="str">
            <v>MAGNETOTERMICO III+N ICP-M 35A</v>
          </cell>
          <cell r="G2540" t="str">
            <v>A</v>
          </cell>
          <cell r="H2540">
            <v>0</v>
          </cell>
          <cell r="I2540">
            <v>0</v>
          </cell>
          <cell r="J2540">
            <v>1.00000000000003</v>
          </cell>
          <cell r="K2540" t="str">
            <v>Z</v>
          </cell>
          <cell r="L2540">
            <v>0</v>
          </cell>
        </row>
        <row r="2541">
          <cell r="A2541">
            <v>3463635</v>
          </cell>
          <cell r="B2541" t="str">
            <v>63</v>
          </cell>
          <cell r="C2541" t="str">
            <v>34</v>
          </cell>
          <cell r="D2541" t="str">
            <v>63635</v>
          </cell>
          <cell r="E2541" t="str">
            <v>63635-34</v>
          </cell>
          <cell r="F2541" t="str">
            <v>MAGNETOTERMICO III+N ICP-M 35A VERIFICADO</v>
          </cell>
          <cell r="G2541" t="str">
            <v>A</v>
          </cell>
          <cell r="H2541">
            <v>0</v>
          </cell>
          <cell r="I2541">
            <v>0</v>
          </cell>
          <cell r="J2541">
            <v>1.00000000000003</v>
          </cell>
          <cell r="K2541" t="str">
            <v>Z</v>
          </cell>
          <cell r="L2541">
            <v>0</v>
          </cell>
        </row>
        <row r="2542">
          <cell r="A2542">
            <v>3863635</v>
          </cell>
          <cell r="B2542" t="str">
            <v>63</v>
          </cell>
          <cell r="C2542" t="str">
            <v>38</v>
          </cell>
          <cell r="D2542" t="str">
            <v>63635</v>
          </cell>
          <cell r="E2542" t="str">
            <v>63635-38</v>
          </cell>
          <cell r="F2542" t="str">
            <v>MAGNETOTERMICO III+N ICP-M 35A</v>
          </cell>
          <cell r="G2542" t="str">
            <v>A</v>
          </cell>
          <cell r="H2542">
            <v>0</v>
          </cell>
          <cell r="I2542">
            <v>0</v>
          </cell>
          <cell r="J2542">
            <v>1.00000000000003</v>
          </cell>
          <cell r="K2542" t="str">
            <v>Z</v>
          </cell>
          <cell r="L2542">
            <v>0</v>
          </cell>
        </row>
        <row r="2543">
          <cell r="A2543">
            <v>3963635</v>
          </cell>
          <cell r="B2543" t="str">
            <v>63</v>
          </cell>
          <cell r="C2543" t="str">
            <v>39</v>
          </cell>
          <cell r="D2543" t="str">
            <v>63635</v>
          </cell>
          <cell r="E2543" t="str">
            <v>63635-39</v>
          </cell>
          <cell r="F2543" t="str">
            <v>MAGNETOTERMICO III+N ICP-M 35A VERIFICADO</v>
          </cell>
          <cell r="G2543" t="str">
            <v>A</v>
          </cell>
          <cell r="H2543">
            <v>0</v>
          </cell>
          <cell r="I2543">
            <v>0</v>
          </cell>
          <cell r="J2543">
            <v>1.00000000000003</v>
          </cell>
          <cell r="K2543" t="str">
            <v>Z</v>
          </cell>
          <cell r="L2543">
            <v>0</v>
          </cell>
        </row>
        <row r="2544">
          <cell r="A2544">
            <v>3163652</v>
          </cell>
          <cell r="B2544" t="str">
            <v>63</v>
          </cell>
          <cell r="C2544" t="str">
            <v>31</v>
          </cell>
          <cell r="D2544" t="str">
            <v>63652</v>
          </cell>
          <cell r="E2544" t="str">
            <v>63652-31</v>
          </cell>
          <cell r="F2544" t="str">
            <v>MAGNETOTERMICO TRIPOLAR MAS NEUTRO U52</v>
          </cell>
          <cell r="G2544" t="str">
            <v>A</v>
          </cell>
          <cell r="H2544">
            <v>0</v>
          </cell>
          <cell r="I2544">
            <v>0</v>
          </cell>
          <cell r="J2544">
            <v>1.00000000000003</v>
          </cell>
          <cell r="K2544" t="str">
            <v>Z</v>
          </cell>
          <cell r="L2544">
            <v>0</v>
          </cell>
        </row>
        <row r="2545">
          <cell r="A2545">
            <v>3165001</v>
          </cell>
          <cell r="B2545" t="str">
            <v>65</v>
          </cell>
          <cell r="C2545" t="str">
            <v>31</v>
          </cell>
          <cell r="D2545" t="str">
            <v>65001</v>
          </cell>
          <cell r="E2545" t="str">
            <v>65001-31</v>
          </cell>
          <cell r="F2545" t="str">
            <v>BLOQUE CONTACTOS AUXILIARES</v>
          </cell>
          <cell r="G2545" t="str">
            <v>A</v>
          </cell>
          <cell r="H2545">
            <v>60</v>
          </cell>
          <cell r="I2545">
            <v>5.9102363934981013E-7</v>
          </cell>
          <cell r="J2545">
            <v>0.9998780399377899</v>
          </cell>
          <cell r="K2545" t="str">
            <v>C</v>
          </cell>
          <cell r="L2545">
            <v>60</v>
          </cell>
        </row>
        <row r="2546">
          <cell r="A2546">
            <v>3165010</v>
          </cell>
          <cell r="B2546" t="str">
            <v>65</v>
          </cell>
          <cell r="C2546" t="str">
            <v>31</v>
          </cell>
          <cell r="D2546" t="str">
            <v>65010</v>
          </cell>
          <cell r="E2546" t="str">
            <v>65010-31</v>
          </cell>
          <cell r="F2546" t="str">
            <v>TAPA CUBREBORNES UNIPOLAR</v>
          </cell>
          <cell r="G2546" t="str">
            <v>A</v>
          </cell>
          <cell r="H2546">
            <v>980</v>
          </cell>
          <cell r="I2546">
            <v>9.6533861093802323E-6</v>
          </cell>
          <cell r="J2546">
            <v>0.99633262812684664</v>
          </cell>
          <cell r="K2546" t="str">
            <v>C</v>
          </cell>
          <cell r="L2546">
            <v>980</v>
          </cell>
        </row>
        <row r="2547">
          <cell r="A2547">
            <v>3165011</v>
          </cell>
          <cell r="B2547" t="str">
            <v>65</v>
          </cell>
          <cell r="C2547" t="str">
            <v>31</v>
          </cell>
          <cell r="D2547" t="str">
            <v>65011</v>
          </cell>
          <cell r="E2547" t="str">
            <v>65011-31</v>
          </cell>
          <cell r="F2547" t="str">
            <v>TAPA CUBREBORNES BIPOLAR</v>
          </cell>
          <cell r="G2547" t="str">
            <v>A</v>
          </cell>
          <cell r="H2547">
            <v>3000</v>
          </cell>
          <cell r="I2547">
            <v>2.955118196749051E-5</v>
          </cell>
          <cell r="J2547">
            <v>0.9876132766505854</v>
          </cell>
          <cell r="K2547" t="str">
            <v>C</v>
          </cell>
          <cell r="L2547">
            <v>4500</v>
          </cell>
        </row>
        <row r="2548">
          <cell r="A2548">
            <v>3165012</v>
          </cell>
          <cell r="B2548" t="str">
            <v>65</v>
          </cell>
          <cell r="C2548" t="str">
            <v>31</v>
          </cell>
          <cell r="D2548" t="str">
            <v>65012</v>
          </cell>
          <cell r="E2548" t="str">
            <v>65012-31</v>
          </cell>
          <cell r="F2548" t="str">
            <v>TAPA CUBREBORNES TRIPOLAR</v>
          </cell>
          <cell r="G2548" t="str">
            <v>A</v>
          </cell>
          <cell r="H2548">
            <v>2500</v>
          </cell>
          <cell r="I2548">
            <v>2.4625984972908756E-5</v>
          </cell>
          <cell r="J2548">
            <v>0.98983743967835647</v>
          </cell>
          <cell r="K2548" t="str">
            <v>C</v>
          </cell>
          <cell r="L2548">
            <v>4700</v>
          </cell>
        </row>
        <row r="2549">
          <cell r="A2549">
            <v>3165013</v>
          </cell>
          <cell r="B2549" t="str">
            <v>65</v>
          </cell>
          <cell r="C2549" t="str">
            <v>31</v>
          </cell>
          <cell r="D2549" t="str">
            <v>65013</v>
          </cell>
          <cell r="E2549" t="str">
            <v>65013-31</v>
          </cell>
          <cell r="F2549" t="str">
            <v>TAPA CUBREBORNES TETRAPOLAR</v>
          </cell>
          <cell r="G2549" t="str">
            <v>A</v>
          </cell>
          <cell r="H2549">
            <v>2000</v>
          </cell>
          <cell r="I2549">
            <v>1.9700787978327005E-5</v>
          </cell>
          <cell r="J2549">
            <v>0.99219599420348326</v>
          </cell>
          <cell r="K2549" t="str">
            <v>C</v>
          </cell>
          <cell r="L2549">
            <v>2000</v>
          </cell>
        </row>
        <row r="2550">
          <cell r="A2550">
            <v>3165101</v>
          </cell>
          <cell r="B2550" t="str">
            <v>65</v>
          </cell>
          <cell r="C2550" t="str">
            <v>31</v>
          </cell>
          <cell r="D2550" t="str">
            <v>65101</v>
          </cell>
          <cell r="E2550" t="str">
            <v>65101-31</v>
          </cell>
          <cell r="F2550" t="str">
            <v>MAGNETOTERMICO UNIPOLAR C 1</v>
          </cell>
          <cell r="G2550" t="str">
            <v>P</v>
          </cell>
          <cell r="H2550">
            <v>0</v>
          </cell>
          <cell r="I2550">
            <v>0</v>
          </cell>
          <cell r="J2550">
            <v>1.00000000000003</v>
          </cell>
          <cell r="K2550" t="str">
            <v>Z</v>
          </cell>
          <cell r="L2550">
            <v>0</v>
          </cell>
        </row>
        <row r="2551">
          <cell r="A2551">
            <v>3565101</v>
          </cell>
          <cell r="B2551" t="str">
            <v>65</v>
          </cell>
          <cell r="C2551" t="str">
            <v>35</v>
          </cell>
          <cell r="D2551" t="str">
            <v>65101</v>
          </cell>
          <cell r="E2551" t="str">
            <v>65101-35</v>
          </cell>
          <cell r="F2551" t="str">
            <v>MAGNETOTERMICO UNIPOLAR C 1 C.CONTINUA</v>
          </cell>
          <cell r="G2551" t="str">
            <v>A</v>
          </cell>
          <cell r="H2551">
            <v>1</v>
          </cell>
          <cell r="I2551">
            <v>9.8503939891635026E-9</v>
          </cell>
          <cell r="J2551">
            <v>0.9999983845044883</v>
          </cell>
          <cell r="K2551" t="str">
            <v>C</v>
          </cell>
          <cell r="L2551">
            <v>1</v>
          </cell>
        </row>
        <row r="2552">
          <cell r="A2552">
            <v>3665101</v>
          </cell>
          <cell r="B2552" t="str">
            <v>65</v>
          </cell>
          <cell r="C2552" t="str">
            <v>36</v>
          </cell>
          <cell r="D2552" t="str">
            <v>65101</v>
          </cell>
          <cell r="E2552" t="str">
            <v>65101-36</v>
          </cell>
          <cell r="F2552" t="str">
            <v>MAGNETOTERMICO UNIPOLAR C 1</v>
          </cell>
          <cell r="G2552" t="str">
            <v>A</v>
          </cell>
          <cell r="H2552">
            <v>1</v>
          </cell>
          <cell r="I2552">
            <v>9.8503939891635026E-9</v>
          </cell>
          <cell r="J2552">
            <v>0.99999783287186428</v>
          </cell>
          <cell r="K2552" t="str">
            <v>C</v>
          </cell>
          <cell r="L2552">
            <v>1</v>
          </cell>
        </row>
        <row r="2553">
          <cell r="A2553">
            <v>3165102</v>
          </cell>
          <cell r="B2553" t="str">
            <v>65</v>
          </cell>
          <cell r="C2553" t="str">
            <v>31</v>
          </cell>
          <cell r="D2553" t="str">
            <v>65102</v>
          </cell>
          <cell r="E2553" t="str">
            <v>65102-31</v>
          </cell>
          <cell r="F2553" t="str">
            <v>MAGNETOTERMICO UNIPOLAR C 2</v>
          </cell>
          <cell r="G2553" t="str">
            <v>P</v>
          </cell>
          <cell r="H2553">
            <v>0</v>
          </cell>
          <cell r="I2553">
            <v>0</v>
          </cell>
          <cell r="J2553">
            <v>1.00000000000003</v>
          </cell>
          <cell r="K2553" t="str">
            <v>Z</v>
          </cell>
          <cell r="L2553">
            <v>0</v>
          </cell>
        </row>
        <row r="2554">
          <cell r="A2554">
            <v>3565102</v>
          </cell>
          <cell r="B2554" t="str">
            <v>65</v>
          </cell>
          <cell r="C2554" t="str">
            <v>35</v>
          </cell>
          <cell r="D2554" t="str">
            <v>65102</v>
          </cell>
          <cell r="E2554" t="str">
            <v>65102-35</v>
          </cell>
          <cell r="F2554" t="str">
            <v>MAGNETOTERMICO UNIPOLAR C 2 C.CONTINUA</v>
          </cell>
          <cell r="G2554" t="str">
            <v>A</v>
          </cell>
          <cell r="H2554">
            <v>1</v>
          </cell>
          <cell r="I2554">
            <v>9.8503939891635026E-9</v>
          </cell>
          <cell r="J2554">
            <v>0.99999837465390573</v>
          </cell>
          <cell r="K2554" t="str">
            <v>C</v>
          </cell>
          <cell r="L2554">
            <v>1</v>
          </cell>
        </row>
        <row r="2555">
          <cell r="A2555">
            <v>3665102</v>
          </cell>
          <cell r="B2555" t="str">
            <v>65</v>
          </cell>
          <cell r="C2555" t="str">
            <v>36</v>
          </cell>
          <cell r="D2555" t="str">
            <v>65102</v>
          </cell>
          <cell r="E2555" t="str">
            <v>65102-36</v>
          </cell>
          <cell r="F2555" t="str">
            <v>MAGNETOTERMICO UNIPOLAR C 2</v>
          </cell>
          <cell r="G2555" t="str">
            <v>A</v>
          </cell>
          <cell r="H2555">
            <v>1</v>
          </cell>
          <cell r="I2555">
            <v>9.8503939891635026E-9</v>
          </cell>
          <cell r="J2555">
            <v>0.99999782302128171</v>
          </cell>
          <cell r="K2555" t="str">
            <v>C</v>
          </cell>
          <cell r="L2555">
            <v>24</v>
          </cell>
        </row>
        <row r="2556">
          <cell r="A2556">
            <v>3165103</v>
          </cell>
          <cell r="B2556" t="str">
            <v>65</v>
          </cell>
          <cell r="C2556" t="str">
            <v>31</v>
          </cell>
          <cell r="D2556" t="str">
            <v>65103</v>
          </cell>
          <cell r="E2556" t="str">
            <v>65103-31</v>
          </cell>
          <cell r="F2556" t="str">
            <v>MAGNETOTERMICO UNIPOLAR C 3</v>
          </cell>
          <cell r="G2556" t="str">
            <v>P</v>
          </cell>
          <cell r="H2556">
            <v>0</v>
          </cell>
          <cell r="I2556">
            <v>0</v>
          </cell>
          <cell r="J2556">
            <v>1.00000000000003</v>
          </cell>
          <cell r="K2556" t="str">
            <v>Z</v>
          </cell>
          <cell r="L2556">
            <v>0</v>
          </cell>
        </row>
        <row r="2557">
          <cell r="A2557">
            <v>3565103</v>
          </cell>
          <cell r="B2557" t="str">
            <v>65</v>
          </cell>
          <cell r="C2557" t="str">
            <v>35</v>
          </cell>
          <cell r="D2557" t="str">
            <v>65103</v>
          </cell>
          <cell r="E2557" t="str">
            <v>65103-35</v>
          </cell>
          <cell r="F2557" t="str">
            <v>MAGNETOTERMICO UNIPOLAR C 3 C.CONTINUA</v>
          </cell>
          <cell r="G2557" t="str">
            <v>A</v>
          </cell>
          <cell r="H2557">
            <v>1</v>
          </cell>
          <cell r="I2557">
            <v>9.8503939891635026E-9</v>
          </cell>
          <cell r="J2557">
            <v>0.99999836480332316</v>
          </cell>
          <cell r="K2557" t="str">
            <v>C</v>
          </cell>
          <cell r="L2557">
            <v>20</v>
          </cell>
        </row>
        <row r="2558">
          <cell r="A2558">
            <v>3665103</v>
          </cell>
          <cell r="B2558" t="str">
            <v>65</v>
          </cell>
          <cell r="C2558" t="str">
            <v>36</v>
          </cell>
          <cell r="D2558" t="str">
            <v>65103</v>
          </cell>
          <cell r="E2558" t="str">
            <v>65103-36</v>
          </cell>
          <cell r="F2558" t="str">
            <v>MAGNETOTERMICO UNIPOLAR C 3</v>
          </cell>
          <cell r="G2558" t="str">
            <v>A</v>
          </cell>
          <cell r="H2558">
            <v>1</v>
          </cell>
          <cell r="I2558">
            <v>9.8503939891635026E-9</v>
          </cell>
          <cell r="J2558">
            <v>0.99999781317069913</v>
          </cell>
          <cell r="K2558" t="str">
            <v>C</v>
          </cell>
          <cell r="L2558">
            <v>1</v>
          </cell>
        </row>
        <row r="2559">
          <cell r="A2559">
            <v>3165104</v>
          </cell>
          <cell r="B2559" t="str">
            <v>65</v>
          </cell>
          <cell r="C2559" t="str">
            <v>31</v>
          </cell>
          <cell r="D2559" t="str">
            <v>65104</v>
          </cell>
          <cell r="E2559" t="str">
            <v>65104-31</v>
          </cell>
          <cell r="F2559" t="str">
            <v>MAGNETOTERMICO UNIPOLAR C 4</v>
          </cell>
          <cell r="G2559" t="str">
            <v>P</v>
          </cell>
          <cell r="H2559">
            <v>0</v>
          </cell>
          <cell r="I2559">
            <v>0</v>
          </cell>
          <cell r="J2559">
            <v>1.00000000000003</v>
          </cell>
          <cell r="K2559" t="str">
            <v>Z</v>
          </cell>
          <cell r="L2559">
            <v>0</v>
          </cell>
        </row>
        <row r="2560">
          <cell r="A2560">
            <v>3565104</v>
          </cell>
          <cell r="B2560" t="str">
            <v>65</v>
          </cell>
          <cell r="C2560" t="str">
            <v>35</v>
          </cell>
          <cell r="D2560" t="str">
            <v>65104</v>
          </cell>
          <cell r="E2560" t="str">
            <v>65104-35</v>
          </cell>
          <cell r="F2560" t="str">
            <v>MAGNETOTERMICO UNIPOLAR C 4 C.CONTINUA</v>
          </cell>
          <cell r="G2560" t="str">
            <v>A</v>
          </cell>
          <cell r="H2560">
            <v>1</v>
          </cell>
          <cell r="I2560">
            <v>9.8503939891635026E-9</v>
          </cell>
          <cell r="J2560">
            <v>0.99999835495274059</v>
          </cell>
          <cell r="K2560" t="str">
            <v>C</v>
          </cell>
          <cell r="L2560">
            <v>1</v>
          </cell>
        </row>
        <row r="2561">
          <cell r="A2561">
            <v>3665104</v>
          </cell>
          <cell r="B2561" t="str">
            <v>65</v>
          </cell>
          <cell r="C2561" t="str">
            <v>36</v>
          </cell>
          <cell r="D2561" t="str">
            <v>65104</v>
          </cell>
          <cell r="E2561" t="str">
            <v>65104-36</v>
          </cell>
          <cell r="F2561" t="str">
            <v>MAGNETOTERMICO UNIPOLAR C 4</v>
          </cell>
          <cell r="G2561" t="str">
            <v>A</v>
          </cell>
          <cell r="H2561">
            <v>1</v>
          </cell>
          <cell r="I2561">
            <v>9.8503939891635026E-9</v>
          </cell>
          <cell r="J2561">
            <v>0.99999780332011656</v>
          </cell>
          <cell r="K2561" t="str">
            <v>C</v>
          </cell>
          <cell r="L2561">
            <v>1</v>
          </cell>
        </row>
        <row r="2562">
          <cell r="A2562">
            <v>3165105</v>
          </cell>
          <cell r="B2562" t="str">
            <v>65</v>
          </cell>
          <cell r="C2562" t="str">
            <v>31</v>
          </cell>
          <cell r="D2562" t="str">
            <v>65105</v>
          </cell>
          <cell r="E2562" t="str">
            <v>65105-31</v>
          </cell>
          <cell r="F2562" t="str">
            <v>MAGNETOTERMICO UNIPOLAR C 0,5</v>
          </cell>
          <cell r="G2562" t="str">
            <v>P</v>
          </cell>
          <cell r="H2562">
            <v>0</v>
          </cell>
          <cell r="I2562">
            <v>0</v>
          </cell>
          <cell r="J2562">
            <v>1.00000000000003</v>
          </cell>
          <cell r="K2562" t="str">
            <v>Z</v>
          </cell>
          <cell r="L2562">
            <v>0</v>
          </cell>
        </row>
        <row r="2563">
          <cell r="A2563">
            <v>3565105</v>
          </cell>
          <cell r="B2563" t="str">
            <v>65</v>
          </cell>
          <cell r="C2563" t="str">
            <v>35</v>
          </cell>
          <cell r="D2563" t="str">
            <v>65105</v>
          </cell>
          <cell r="E2563" t="str">
            <v>65105-35</v>
          </cell>
          <cell r="F2563" t="str">
            <v>MAGNETOTERMICO UNIPOLAR C 0,5 C.CONTINUA</v>
          </cell>
          <cell r="G2563" t="str">
            <v>A</v>
          </cell>
          <cell r="H2563">
            <v>1</v>
          </cell>
          <cell r="I2563">
            <v>9.8503939891635026E-9</v>
          </cell>
          <cell r="J2563">
            <v>0.99999834510215801</v>
          </cell>
          <cell r="K2563" t="str">
            <v>C</v>
          </cell>
          <cell r="L2563">
            <v>1</v>
          </cell>
        </row>
        <row r="2564">
          <cell r="A2564">
            <v>3665105</v>
          </cell>
          <cell r="B2564" t="str">
            <v>65</v>
          </cell>
          <cell r="C2564" t="str">
            <v>36</v>
          </cell>
          <cell r="D2564" t="str">
            <v>65105</v>
          </cell>
          <cell r="E2564" t="str">
            <v>65105-36</v>
          </cell>
          <cell r="F2564" t="str">
            <v>MAGNETOTERMICO UNIPOLAR C 0,5</v>
          </cell>
          <cell r="G2564" t="str">
            <v>A</v>
          </cell>
          <cell r="H2564">
            <v>1</v>
          </cell>
          <cell r="I2564">
            <v>9.8503939891635026E-9</v>
          </cell>
          <cell r="J2564">
            <v>0.99999779346953399</v>
          </cell>
          <cell r="K2564" t="str">
            <v>C</v>
          </cell>
          <cell r="L2564">
            <v>24</v>
          </cell>
        </row>
        <row r="2565">
          <cell r="A2565">
            <v>3165106</v>
          </cell>
          <cell r="B2565" t="str">
            <v>65</v>
          </cell>
          <cell r="C2565" t="str">
            <v>31</v>
          </cell>
          <cell r="D2565" t="str">
            <v>65106</v>
          </cell>
          <cell r="E2565" t="str">
            <v>65106-31</v>
          </cell>
          <cell r="F2565" t="str">
            <v>MAGNETOTERMICO UNIPOLAR C 6</v>
          </cell>
          <cell r="G2565" t="str">
            <v>P</v>
          </cell>
          <cell r="H2565">
            <v>0</v>
          </cell>
          <cell r="I2565">
            <v>0</v>
          </cell>
          <cell r="J2565">
            <v>1.00000000000003</v>
          </cell>
          <cell r="K2565" t="str">
            <v>Z</v>
          </cell>
          <cell r="L2565">
            <v>0</v>
          </cell>
        </row>
        <row r="2566">
          <cell r="A2566">
            <v>3565106</v>
          </cell>
          <cell r="B2566" t="str">
            <v>65</v>
          </cell>
          <cell r="C2566" t="str">
            <v>35</v>
          </cell>
          <cell r="D2566" t="str">
            <v>65106</v>
          </cell>
          <cell r="E2566" t="str">
            <v>65106-35</v>
          </cell>
          <cell r="F2566" t="str">
            <v>MAGNETOTERMICO UNIPOLAR C 6 C.CONTINUA</v>
          </cell>
          <cell r="G2566" t="str">
            <v>A</v>
          </cell>
          <cell r="H2566">
            <v>1</v>
          </cell>
          <cell r="I2566">
            <v>9.8503939891635026E-9</v>
          </cell>
          <cell r="J2566">
            <v>0.99999833525157544</v>
          </cell>
          <cell r="K2566" t="str">
            <v>C</v>
          </cell>
          <cell r="L2566">
            <v>1</v>
          </cell>
        </row>
        <row r="2567">
          <cell r="A2567">
            <v>3665106</v>
          </cell>
          <cell r="B2567" t="str">
            <v>65</v>
          </cell>
          <cell r="C2567" t="str">
            <v>36</v>
          </cell>
          <cell r="D2567" t="str">
            <v>65106</v>
          </cell>
          <cell r="E2567" t="str">
            <v>65106-36</v>
          </cell>
          <cell r="F2567" t="str">
            <v>MAGNETOTERMICO UNIPOLAR C 6</v>
          </cell>
          <cell r="G2567" t="str">
            <v>A</v>
          </cell>
          <cell r="H2567">
            <v>300</v>
          </cell>
          <cell r="I2567">
            <v>2.955118196749051E-6</v>
          </cell>
          <cell r="J2567">
            <v>0.99904950744181353</v>
          </cell>
          <cell r="K2567" t="str">
            <v>C</v>
          </cell>
          <cell r="L2567">
            <v>300</v>
          </cell>
        </row>
        <row r="2568">
          <cell r="A2568">
            <v>3165108</v>
          </cell>
          <cell r="B2568" t="str">
            <v>65</v>
          </cell>
          <cell r="C2568" t="str">
            <v>31</v>
          </cell>
          <cell r="D2568" t="str">
            <v>65108</v>
          </cell>
          <cell r="E2568" t="str">
            <v>65108-31</v>
          </cell>
          <cell r="F2568" t="str">
            <v>MAGNETOTERMICO UNIPOLAR C 8</v>
          </cell>
          <cell r="G2568" t="str">
            <v>P</v>
          </cell>
          <cell r="H2568">
            <v>0</v>
          </cell>
          <cell r="I2568">
            <v>0</v>
          </cell>
          <cell r="J2568">
            <v>1.00000000000003</v>
          </cell>
          <cell r="K2568" t="str">
            <v>Z</v>
          </cell>
          <cell r="L2568">
            <v>0</v>
          </cell>
        </row>
        <row r="2569">
          <cell r="A2569">
            <v>3565108</v>
          </cell>
          <cell r="B2569" t="str">
            <v>65</v>
          </cell>
          <cell r="C2569" t="str">
            <v>35</v>
          </cell>
          <cell r="D2569" t="str">
            <v>65108</v>
          </cell>
          <cell r="E2569" t="str">
            <v>65108-35</v>
          </cell>
          <cell r="F2569" t="str">
            <v>MAGNETOTERMICO UNIPOLAR C 8 C.CONTINUA</v>
          </cell>
          <cell r="G2569" t="str">
            <v>A</v>
          </cell>
          <cell r="H2569">
            <v>1</v>
          </cell>
          <cell r="I2569">
            <v>9.8503939891635026E-9</v>
          </cell>
          <cell r="J2569">
            <v>0.99999832540099287</v>
          </cell>
          <cell r="K2569" t="str">
            <v>C</v>
          </cell>
          <cell r="L2569">
            <v>1</v>
          </cell>
        </row>
        <row r="2570">
          <cell r="A2570">
            <v>3665108</v>
          </cell>
          <cell r="B2570" t="str">
            <v>65</v>
          </cell>
          <cell r="C2570" t="str">
            <v>36</v>
          </cell>
          <cell r="D2570" t="str">
            <v>65108</v>
          </cell>
          <cell r="E2570" t="str">
            <v>65108-36</v>
          </cell>
          <cell r="F2570" t="str">
            <v>MAGNETOTERMICO UNIPOLAR C 8</v>
          </cell>
          <cell r="G2570" t="str">
            <v>A</v>
          </cell>
          <cell r="H2570">
            <v>1</v>
          </cell>
          <cell r="I2570">
            <v>9.8503939891635026E-9</v>
          </cell>
          <cell r="J2570">
            <v>0.99999778361895142</v>
          </cell>
          <cell r="K2570" t="str">
            <v>C</v>
          </cell>
          <cell r="L2570">
            <v>1</v>
          </cell>
        </row>
        <row r="2571">
          <cell r="A2571">
            <v>3065110</v>
          </cell>
          <cell r="B2571" t="str">
            <v>65</v>
          </cell>
          <cell r="C2571" t="str">
            <v>30</v>
          </cell>
          <cell r="D2571" t="str">
            <v>65110</v>
          </cell>
          <cell r="E2571" t="str">
            <v>65110-30</v>
          </cell>
          <cell r="F2571" t="str">
            <v>MAGNETOTERMICO UNIPOLAR C 10 10KA</v>
          </cell>
          <cell r="G2571" t="str">
            <v>A</v>
          </cell>
          <cell r="H2571">
            <v>1</v>
          </cell>
          <cell r="I2571">
            <v>9.8503939891635026E-9</v>
          </cell>
          <cell r="J2571">
            <v>0.9999999605976998</v>
          </cell>
          <cell r="K2571" t="str">
            <v>C</v>
          </cell>
          <cell r="L2571">
            <v>1</v>
          </cell>
        </row>
        <row r="2572">
          <cell r="A2572">
            <v>3165110</v>
          </cell>
          <cell r="B2572" t="str">
            <v>65</v>
          </cell>
          <cell r="C2572" t="str">
            <v>31</v>
          </cell>
          <cell r="D2572" t="str">
            <v>65110</v>
          </cell>
          <cell r="E2572" t="str">
            <v>65110-31</v>
          </cell>
          <cell r="F2572" t="str">
            <v>MAGNETOTERMICO UNIPOLAR C 10</v>
          </cell>
          <cell r="G2572" t="str">
            <v>P</v>
          </cell>
          <cell r="H2572">
            <v>0</v>
          </cell>
          <cell r="I2572">
            <v>0</v>
          </cell>
          <cell r="J2572">
            <v>1.00000000000003</v>
          </cell>
          <cell r="K2572" t="str">
            <v>Z</v>
          </cell>
          <cell r="L2572">
            <v>0</v>
          </cell>
        </row>
        <row r="2573">
          <cell r="A2573">
            <v>3565110</v>
          </cell>
          <cell r="B2573" t="str">
            <v>65</v>
          </cell>
          <cell r="C2573" t="str">
            <v>35</v>
          </cell>
          <cell r="D2573" t="str">
            <v>65110</v>
          </cell>
          <cell r="E2573" t="str">
            <v>65110-35</v>
          </cell>
          <cell r="F2573" t="str">
            <v>MAGNETOTERMICO UNIPOLAR C 10 C.CONTINUA</v>
          </cell>
          <cell r="G2573" t="str">
            <v>A</v>
          </cell>
          <cell r="H2573">
            <v>1</v>
          </cell>
          <cell r="I2573">
            <v>9.8503939891635026E-9</v>
          </cell>
          <cell r="J2573">
            <v>0.9999983155504103</v>
          </cell>
          <cell r="K2573" t="str">
            <v>C</v>
          </cell>
          <cell r="L2573">
            <v>70</v>
          </cell>
        </row>
        <row r="2574">
          <cell r="A2574">
            <v>3665110</v>
          </cell>
          <cell r="B2574" t="str">
            <v>65</v>
          </cell>
          <cell r="C2574" t="str">
            <v>36</v>
          </cell>
          <cell r="D2574" t="str">
            <v>65110</v>
          </cell>
          <cell r="E2574" t="str">
            <v>65110-36</v>
          </cell>
          <cell r="F2574" t="str">
            <v>MAGNETOTERMICO UNIPOLAR C 10</v>
          </cell>
          <cell r="G2574" t="str">
            <v>A</v>
          </cell>
          <cell r="H2574">
            <v>14500</v>
          </cell>
          <cell r="I2574">
            <v>1.4283071284287079E-4</v>
          </cell>
          <cell r="J2574">
            <v>0.94615668637988204</v>
          </cell>
          <cell r="K2574" t="str">
            <v>B</v>
          </cell>
          <cell r="L2574">
            <v>14500</v>
          </cell>
        </row>
        <row r="2575">
          <cell r="A2575">
            <v>3165115</v>
          </cell>
          <cell r="B2575" t="str">
            <v>65</v>
          </cell>
          <cell r="C2575" t="str">
            <v>31</v>
          </cell>
          <cell r="D2575" t="str">
            <v>65115</v>
          </cell>
          <cell r="E2575" t="str">
            <v>65115-31</v>
          </cell>
          <cell r="F2575" t="str">
            <v>MAGNETOTERMICO UNIPOLAR C 1,6</v>
          </cell>
          <cell r="G2575" t="str">
            <v>P</v>
          </cell>
          <cell r="H2575">
            <v>0</v>
          </cell>
          <cell r="I2575">
            <v>0</v>
          </cell>
          <cell r="J2575">
            <v>1.00000000000003</v>
          </cell>
          <cell r="K2575" t="str">
            <v>Z</v>
          </cell>
          <cell r="L2575">
            <v>0</v>
          </cell>
        </row>
        <row r="2576">
          <cell r="A2576">
            <v>3565115</v>
          </cell>
          <cell r="B2576" t="str">
            <v>65</v>
          </cell>
          <cell r="C2576" t="str">
            <v>35</v>
          </cell>
          <cell r="D2576" t="str">
            <v>65115</v>
          </cell>
          <cell r="E2576" t="str">
            <v>65115-35</v>
          </cell>
          <cell r="F2576" t="str">
            <v>MAGNETOTERMICO UNIPOLAR C 1,6 C.CONTINUA</v>
          </cell>
          <cell r="G2576" t="str">
            <v>A</v>
          </cell>
          <cell r="H2576">
            <v>1</v>
          </cell>
          <cell r="I2576">
            <v>9.8503939891635026E-9</v>
          </cell>
          <cell r="J2576">
            <v>0.99999830569982773</v>
          </cell>
          <cell r="K2576" t="str">
            <v>C</v>
          </cell>
          <cell r="L2576">
            <v>1</v>
          </cell>
        </row>
        <row r="2577">
          <cell r="A2577">
            <v>3665115</v>
          </cell>
          <cell r="B2577" t="str">
            <v>65</v>
          </cell>
          <cell r="C2577" t="str">
            <v>36</v>
          </cell>
          <cell r="D2577" t="str">
            <v>65115</v>
          </cell>
          <cell r="E2577" t="str">
            <v>65115-36</v>
          </cell>
          <cell r="F2577" t="str">
            <v>MAGNETOTERMICO UNIPOLAR C 1,6</v>
          </cell>
          <cell r="G2577" t="str">
            <v>A</v>
          </cell>
          <cell r="H2577">
            <v>52</v>
          </cell>
          <cell r="I2577">
            <v>5.1222048743650216E-7</v>
          </cell>
          <cell r="J2577">
            <v>0.99989487458332071</v>
          </cell>
          <cell r="K2577" t="str">
            <v>C</v>
          </cell>
          <cell r="L2577">
            <v>52</v>
          </cell>
        </row>
        <row r="2578">
          <cell r="A2578">
            <v>3065116</v>
          </cell>
          <cell r="B2578" t="str">
            <v>65</v>
          </cell>
          <cell r="C2578" t="str">
            <v>30</v>
          </cell>
          <cell r="D2578" t="str">
            <v>65116</v>
          </cell>
          <cell r="E2578" t="str">
            <v>65116-30</v>
          </cell>
          <cell r="F2578" t="str">
            <v>MAGNETOTERMICO UNIPOLAR C 16 10KA</v>
          </cell>
          <cell r="G2578" t="str">
            <v>A</v>
          </cell>
          <cell r="H2578">
            <v>1</v>
          </cell>
          <cell r="I2578">
            <v>9.8503939891635026E-9</v>
          </cell>
          <cell r="J2578">
            <v>0.99999995074711723</v>
          </cell>
          <cell r="K2578" t="str">
            <v>C</v>
          </cell>
          <cell r="L2578">
            <v>24</v>
          </cell>
        </row>
        <row r="2579">
          <cell r="A2579">
            <v>3165116</v>
          </cell>
          <cell r="B2579" t="str">
            <v>65</v>
          </cell>
          <cell r="C2579" t="str">
            <v>31</v>
          </cell>
          <cell r="D2579" t="str">
            <v>65116</v>
          </cell>
          <cell r="E2579" t="str">
            <v>65116-31</v>
          </cell>
          <cell r="F2579" t="str">
            <v>MAGNETOTERMICO UNIPOLAR C 16</v>
          </cell>
          <cell r="G2579" t="str">
            <v>P</v>
          </cell>
          <cell r="H2579">
            <v>0</v>
          </cell>
          <cell r="I2579">
            <v>0</v>
          </cell>
          <cell r="J2579">
            <v>1.00000000000003</v>
          </cell>
          <cell r="K2579" t="str">
            <v>Z</v>
          </cell>
          <cell r="L2579">
            <v>0</v>
          </cell>
        </row>
        <row r="2580">
          <cell r="A2580">
            <v>3565116</v>
          </cell>
          <cell r="B2580" t="str">
            <v>65</v>
          </cell>
          <cell r="C2580" t="str">
            <v>35</v>
          </cell>
          <cell r="D2580" t="str">
            <v>65116</v>
          </cell>
          <cell r="E2580" t="str">
            <v>65116-35</v>
          </cell>
          <cell r="F2580" t="str">
            <v>MAGNETOTERMICO UNIPOLAR C 16 C.CONTINUA</v>
          </cell>
          <cell r="G2580" t="str">
            <v>A</v>
          </cell>
          <cell r="H2580">
            <v>1</v>
          </cell>
          <cell r="I2580">
            <v>9.8503939891635026E-9</v>
          </cell>
          <cell r="J2580">
            <v>0.99999829584924516</v>
          </cell>
          <cell r="K2580" t="str">
            <v>C</v>
          </cell>
          <cell r="L2580">
            <v>82</v>
          </cell>
        </row>
        <row r="2581">
          <cell r="A2581">
            <v>3665116</v>
          </cell>
          <cell r="B2581" t="str">
            <v>65</v>
          </cell>
          <cell r="C2581" t="str">
            <v>36</v>
          </cell>
          <cell r="D2581" t="str">
            <v>65116</v>
          </cell>
          <cell r="E2581" t="str">
            <v>65116-36</v>
          </cell>
          <cell r="F2581" t="str">
            <v>MAGNETOTERMICO UNIPOLAR C 16</v>
          </cell>
          <cell r="G2581" t="str">
            <v>A</v>
          </cell>
          <cell r="H2581">
            <v>13500</v>
          </cell>
          <cell r="I2581">
            <v>1.3298031885370729E-4</v>
          </cell>
          <cell r="J2581">
            <v>0.94890664395096047</v>
          </cell>
          <cell r="K2581" t="str">
            <v>B</v>
          </cell>
          <cell r="L2581">
            <v>13500</v>
          </cell>
        </row>
        <row r="2582">
          <cell r="A2582">
            <v>3065120</v>
          </cell>
          <cell r="B2582" t="str">
            <v>65</v>
          </cell>
          <cell r="C2582" t="str">
            <v>30</v>
          </cell>
          <cell r="D2582" t="str">
            <v>65120</v>
          </cell>
          <cell r="E2582" t="str">
            <v>65120-30</v>
          </cell>
          <cell r="F2582" t="str">
            <v>MAGNETOTERMICO UNIPOLAR C 20 10KA</v>
          </cell>
          <cell r="G2582" t="str">
            <v>A</v>
          </cell>
          <cell r="H2582">
            <v>1</v>
          </cell>
          <cell r="I2582">
            <v>9.8503939891635026E-9</v>
          </cell>
          <cell r="J2582">
            <v>0.99999994089653466</v>
          </cell>
          <cell r="K2582" t="str">
            <v>C</v>
          </cell>
          <cell r="L2582">
            <v>1</v>
          </cell>
        </row>
        <row r="2583">
          <cell r="A2583">
            <v>3165120</v>
          </cell>
          <cell r="B2583" t="str">
            <v>65</v>
          </cell>
          <cell r="C2583" t="str">
            <v>31</v>
          </cell>
          <cell r="D2583" t="str">
            <v>65120</v>
          </cell>
          <cell r="E2583" t="str">
            <v>65120-31</v>
          </cell>
          <cell r="F2583" t="str">
            <v>MAGNETOTERMICO UNIPOLAR C 20</v>
          </cell>
          <cell r="G2583" t="str">
            <v>P</v>
          </cell>
          <cell r="H2583">
            <v>0</v>
          </cell>
          <cell r="I2583">
            <v>0</v>
          </cell>
          <cell r="J2583">
            <v>1.00000000000003</v>
          </cell>
          <cell r="K2583" t="str">
            <v>Z</v>
          </cell>
          <cell r="L2583">
            <v>0</v>
          </cell>
        </row>
        <row r="2584">
          <cell r="A2584">
            <v>3565120</v>
          </cell>
          <cell r="B2584" t="str">
            <v>65</v>
          </cell>
          <cell r="C2584" t="str">
            <v>35</v>
          </cell>
          <cell r="D2584" t="str">
            <v>65120</v>
          </cell>
          <cell r="E2584" t="str">
            <v>65120-35</v>
          </cell>
          <cell r="F2584" t="str">
            <v>MAGNETOTERMICO UNIPOLAR C 20 C.CONTINUA</v>
          </cell>
          <cell r="G2584" t="str">
            <v>A</v>
          </cell>
          <cell r="H2584">
            <v>1</v>
          </cell>
          <cell r="I2584">
            <v>9.8503939891635026E-9</v>
          </cell>
          <cell r="J2584">
            <v>0.99999828599866258</v>
          </cell>
          <cell r="K2584" t="str">
            <v>C</v>
          </cell>
          <cell r="L2584">
            <v>70</v>
          </cell>
        </row>
        <row r="2585">
          <cell r="A2585">
            <v>3665120</v>
          </cell>
          <cell r="B2585" t="str">
            <v>65</v>
          </cell>
          <cell r="C2585" t="str">
            <v>36</v>
          </cell>
          <cell r="D2585" t="str">
            <v>65120</v>
          </cell>
          <cell r="E2585" t="str">
            <v>65120-36</v>
          </cell>
          <cell r="F2585" t="str">
            <v>MAGNETOTERMICO UNIPOLAR C 20</v>
          </cell>
          <cell r="G2585" t="str">
            <v>A</v>
          </cell>
          <cell r="H2585">
            <v>9500</v>
          </cell>
          <cell r="I2585">
            <v>9.3578742897053272E-5</v>
          </cell>
          <cell r="J2585">
            <v>0.96433198634169492</v>
          </cell>
          <cell r="K2585" t="str">
            <v>C</v>
          </cell>
          <cell r="L2585">
            <v>9500</v>
          </cell>
        </row>
        <row r="2586">
          <cell r="A2586">
            <v>3065125</v>
          </cell>
          <cell r="B2586" t="str">
            <v>65</v>
          </cell>
          <cell r="C2586" t="str">
            <v>30</v>
          </cell>
          <cell r="D2586" t="str">
            <v>65125</v>
          </cell>
          <cell r="E2586" t="str">
            <v>65125-30</v>
          </cell>
          <cell r="F2586" t="str">
            <v>MAGNETOTERMICO UNIPOLAR C 25 10KA</v>
          </cell>
          <cell r="G2586" t="str">
            <v>A</v>
          </cell>
          <cell r="H2586">
            <v>1</v>
          </cell>
          <cell r="I2586">
            <v>9.8503939891635026E-9</v>
          </cell>
          <cell r="J2586">
            <v>0.99999993104595208</v>
          </cell>
          <cell r="K2586" t="str">
            <v>C</v>
          </cell>
          <cell r="L2586">
            <v>1</v>
          </cell>
        </row>
        <row r="2587">
          <cell r="A2587">
            <v>3165125</v>
          </cell>
          <cell r="B2587" t="str">
            <v>65</v>
          </cell>
          <cell r="C2587" t="str">
            <v>31</v>
          </cell>
          <cell r="D2587" t="str">
            <v>65125</v>
          </cell>
          <cell r="E2587" t="str">
            <v>65125-31</v>
          </cell>
          <cell r="F2587" t="str">
            <v>MAGNETOTERMICO UNIPOLAR C 25</v>
          </cell>
          <cell r="G2587" t="str">
            <v>P</v>
          </cell>
          <cell r="H2587">
            <v>0</v>
          </cell>
          <cell r="I2587">
            <v>0</v>
          </cell>
          <cell r="J2587">
            <v>1.00000000000003</v>
          </cell>
          <cell r="K2587" t="str">
            <v>Z</v>
          </cell>
          <cell r="L2587">
            <v>0</v>
          </cell>
        </row>
        <row r="2588">
          <cell r="A2588">
            <v>3565125</v>
          </cell>
          <cell r="B2588" t="str">
            <v>65</v>
          </cell>
          <cell r="C2588" t="str">
            <v>35</v>
          </cell>
          <cell r="D2588" t="str">
            <v>65125</v>
          </cell>
          <cell r="E2588" t="str">
            <v>65125-35</v>
          </cell>
          <cell r="F2588" t="str">
            <v>MAGNETOTERMICO UNIPOLAR C 25 C.CONTINUA</v>
          </cell>
          <cell r="G2588" t="str">
            <v>A</v>
          </cell>
          <cell r="H2588">
            <v>1</v>
          </cell>
          <cell r="I2588">
            <v>9.8503939891635026E-9</v>
          </cell>
          <cell r="J2588">
            <v>0.99999827614808001</v>
          </cell>
          <cell r="K2588" t="str">
            <v>C</v>
          </cell>
          <cell r="L2588">
            <v>70</v>
          </cell>
        </row>
        <row r="2589">
          <cell r="A2589">
            <v>3665125</v>
          </cell>
          <cell r="B2589" t="str">
            <v>65</v>
          </cell>
          <cell r="C2589" t="str">
            <v>36</v>
          </cell>
          <cell r="D2589" t="str">
            <v>65125</v>
          </cell>
          <cell r="E2589" t="str">
            <v>65125-36</v>
          </cell>
          <cell r="F2589" t="str">
            <v>MAGNETOTERMICO UNIPOLAR C 25</v>
          </cell>
          <cell r="G2589" t="str">
            <v>A</v>
          </cell>
          <cell r="H2589">
            <v>8500</v>
          </cell>
          <cell r="I2589">
            <v>8.3728348907889771E-5</v>
          </cell>
          <cell r="J2589">
            <v>0.96741434196941511</v>
          </cell>
          <cell r="K2589" t="str">
            <v>C</v>
          </cell>
          <cell r="L2589">
            <v>8500</v>
          </cell>
        </row>
        <row r="2590">
          <cell r="A2590">
            <v>3065132</v>
          </cell>
          <cell r="B2590" t="str">
            <v>65</v>
          </cell>
          <cell r="C2590" t="str">
            <v>30</v>
          </cell>
          <cell r="D2590" t="str">
            <v>65132</v>
          </cell>
          <cell r="E2590" t="str">
            <v>65132-30</v>
          </cell>
          <cell r="F2590" t="str">
            <v>MAGNETOTERMICO UNIPOLAR C 32 10KA</v>
          </cell>
          <cell r="G2590" t="str">
            <v>A</v>
          </cell>
          <cell r="H2590">
            <v>1</v>
          </cell>
          <cell r="I2590">
            <v>9.8503939891635026E-9</v>
          </cell>
          <cell r="J2590">
            <v>0.99999992119536951</v>
          </cell>
          <cell r="K2590" t="str">
            <v>C</v>
          </cell>
          <cell r="L2590">
            <v>1</v>
          </cell>
        </row>
        <row r="2591">
          <cell r="A2591">
            <v>3165132</v>
          </cell>
          <cell r="B2591" t="str">
            <v>65</v>
          </cell>
          <cell r="C2591" t="str">
            <v>31</v>
          </cell>
          <cell r="D2591" t="str">
            <v>65132</v>
          </cell>
          <cell r="E2591" t="str">
            <v>65132-31</v>
          </cell>
          <cell r="F2591" t="str">
            <v>MAGNETOTERMICO UNIPOLAR C 32</v>
          </cell>
          <cell r="G2591" t="str">
            <v>P</v>
          </cell>
          <cell r="H2591">
            <v>0</v>
          </cell>
          <cell r="I2591">
            <v>0</v>
          </cell>
          <cell r="J2591">
            <v>1.00000000000003</v>
          </cell>
          <cell r="K2591" t="str">
            <v>Z</v>
          </cell>
          <cell r="L2591">
            <v>0</v>
          </cell>
        </row>
        <row r="2592">
          <cell r="A2592">
            <v>3565132</v>
          </cell>
          <cell r="B2592" t="str">
            <v>65</v>
          </cell>
          <cell r="C2592" t="str">
            <v>35</v>
          </cell>
          <cell r="D2592" t="str">
            <v>65132</v>
          </cell>
          <cell r="E2592" t="str">
            <v>65132-35</v>
          </cell>
          <cell r="F2592" t="str">
            <v>MAGNETOTERMICO UNIPOLAR C 32 C.CONTINUA</v>
          </cell>
          <cell r="G2592" t="str">
            <v>A</v>
          </cell>
          <cell r="H2592">
            <v>1</v>
          </cell>
          <cell r="I2592">
            <v>9.8503939891635026E-9</v>
          </cell>
          <cell r="J2592">
            <v>0.99999826629749744</v>
          </cell>
          <cell r="K2592" t="str">
            <v>C</v>
          </cell>
          <cell r="L2592">
            <v>1</v>
          </cell>
        </row>
        <row r="2593">
          <cell r="A2593">
            <v>3665132</v>
          </cell>
          <cell r="B2593" t="str">
            <v>65</v>
          </cell>
          <cell r="C2593" t="str">
            <v>36</v>
          </cell>
          <cell r="D2593" t="str">
            <v>65132</v>
          </cell>
          <cell r="E2593" t="str">
            <v>65132-36</v>
          </cell>
          <cell r="F2593" t="str">
            <v>MAGNETOTERMICO UNIPOLAR C 32</v>
          </cell>
          <cell r="G2593" t="str">
            <v>A</v>
          </cell>
          <cell r="H2593">
            <v>1</v>
          </cell>
          <cell r="I2593">
            <v>9.8503939891635026E-9</v>
          </cell>
          <cell r="J2593">
            <v>0.99999777376836885</v>
          </cell>
          <cell r="K2593" t="str">
            <v>C</v>
          </cell>
          <cell r="L2593">
            <v>168</v>
          </cell>
        </row>
        <row r="2594">
          <cell r="A2594">
            <v>3065140</v>
          </cell>
          <cell r="B2594" t="str">
            <v>65</v>
          </cell>
          <cell r="C2594" t="str">
            <v>30</v>
          </cell>
          <cell r="D2594" t="str">
            <v>65140</v>
          </cell>
          <cell r="E2594" t="str">
            <v>65140-30</v>
          </cell>
          <cell r="F2594" t="str">
            <v>MAGNETOTERMICO UNIPOLAR C 40 10KA</v>
          </cell>
          <cell r="G2594" t="str">
            <v>A</v>
          </cell>
          <cell r="H2594">
            <v>1</v>
          </cell>
          <cell r="I2594">
            <v>9.8503939891635026E-9</v>
          </cell>
          <cell r="J2594">
            <v>0.99999991134478694</v>
          </cell>
          <cell r="K2594" t="str">
            <v>C</v>
          </cell>
          <cell r="L2594">
            <v>1</v>
          </cell>
        </row>
        <row r="2595">
          <cell r="A2595">
            <v>3665140</v>
          </cell>
          <cell r="B2595" t="str">
            <v>65</v>
          </cell>
          <cell r="C2595" t="str">
            <v>36</v>
          </cell>
          <cell r="D2595" t="str">
            <v>65140</v>
          </cell>
          <cell r="E2595" t="str">
            <v>65140-36</v>
          </cell>
          <cell r="F2595" t="str">
            <v>MAGNETOTERMICO UNIPOLAR C 40</v>
          </cell>
          <cell r="G2595" t="str">
            <v>A</v>
          </cell>
          <cell r="H2595">
            <v>1</v>
          </cell>
          <cell r="I2595">
            <v>9.8503939891635026E-9</v>
          </cell>
          <cell r="J2595">
            <v>0.99999776391778628</v>
          </cell>
          <cell r="K2595" t="str">
            <v>C</v>
          </cell>
          <cell r="L2595">
            <v>36</v>
          </cell>
        </row>
        <row r="2596">
          <cell r="A2596">
            <v>3065150</v>
          </cell>
          <cell r="B2596" t="str">
            <v>65</v>
          </cell>
          <cell r="C2596" t="str">
            <v>30</v>
          </cell>
          <cell r="D2596" t="str">
            <v>65150</v>
          </cell>
          <cell r="E2596" t="str">
            <v>65150-30</v>
          </cell>
          <cell r="F2596" t="str">
            <v>MAGNETOTERMCIO UNIPOLAR C 50 10KA</v>
          </cell>
          <cell r="G2596" t="str">
            <v>A</v>
          </cell>
          <cell r="H2596">
            <v>1</v>
          </cell>
          <cell r="I2596">
            <v>9.8503939891635026E-9</v>
          </cell>
          <cell r="J2596">
            <v>0.99999990149420437</v>
          </cell>
          <cell r="K2596" t="str">
            <v>C</v>
          </cell>
          <cell r="L2596">
            <v>1</v>
          </cell>
        </row>
        <row r="2597">
          <cell r="A2597">
            <v>3665150</v>
          </cell>
          <cell r="B2597" t="str">
            <v>65</v>
          </cell>
          <cell r="C2597" t="str">
            <v>36</v>
          </cell>
          <cell r="D2597" t="str">
            <v>65150</v>
          </cell>
          <cell r="E2597" t="str">
            <v>65150-36</v>
          </cell>
          <cell r="F2597" t="str">
            <v>MAGNETOTERMICO UNIPOLAR C 50</v>
          </cell>
          <cell r="G2597" t="str">
            <v>A</v>
          </cell>
          <cell r="H2597">
            <v>1</v>
          </cell>
          <cell r="I2597">
            <v>9.8503939891635026E-9</v>
          </cell>
          <cell r="J2597">
            <v>0.9999977540672037</v>
          </cell>
          <cell r="K2597" t="str">
            <v>C</v>
          </cell>
          <cell r="L2597">
            <v>24</v>
          </cell>
        </row>
        <row r="2598">
          <cell r="A2598">
            <v>3065163</v>
          </cell>
          <cell r="B2598" t="str">
            <v>65</v>
          </cell>
          <cell r="C2598" t="str">
            <v>30</v>
          </cell>
          <cell r="D2598" t="str">
            <v>65163</v>
          </cell>
          <cell r="E2598" t="str">
            <v>65163-30</v>
          </cell>
          <cell r="F2598" t="str">
            <v>MAGNETOTERMICO UNIPOLAR C 63 10KA</v>
          </cell>
          <cell r="G2598" t="str">
            <v>A</v>
          </cell>
          <cell r="H2598">
            <v>0</v>
          </cell>
          <cell r="I2598">
            <v>0</v>
          </cell>
          <cell r="J2598">
            <v>1.00000000000003</v>
          </cell>
          <cell r="K2598" t="str">
            <v>Z</v>
          </cell>
          <cell r="L2598">
            <v>0</v>
          </cell>
        </row>
        <row r="2599">
          <cell r="A2599">
            <v>3665163</v>
          </cell>
          <cell r="B2599" t="str">
            <v>65</v>
          </cell>
          <cell r="C2599" t="str">
            <v>36</v>
          </cell>
          <cell r="D2599" t="str">
            <v>65163</v>
          </cell>
          <cell r="E2599" t="str">
            <v>65163-36</v>
          </cell>
          <cell r="F2599" t="str">
            <v>MAGNETOTERMICO UNIPOLAR C 63</v>
          </cell>
          <cell r="G2599" t="str">
            <v>A</v>
          </cell>
          <cell r="H2599">
            <v>1</v>
          </cell>
          <cell r="I2599">
            <v>9.8503939891635026E-9</v>
          </cell>
          <cell r="J2599">
            <v>0.99999774421662113</v>
          </cell>
          <cell r="K2599" t="str">
            <v>C</v>
          </cell>
          <cell r="L2599">
            <v>1</v>
          </cell>
        </row>
        <row r="2600">
          <cell r="A2600">
            <v>3065180</v>
          </cell>
          <cell r="B2600" t="str">
            <v>65</v>
          </cell>
          <cell r="C2600" t="str">
            <v>30</v>
          </cell>
          <cell r="D2600" t="str">
            <v>65180</v>
          </cell>
          <cell r="E2600" t="str">
            <v>65180-30</v>
          </cell>
          <cell r="F2600" t="str">
            <v>MAGNETOTERMICO UNIPOLAR C 80 10KA</v>
          </cell>
          <cell r="G2600" t="str">
            <v>A</v>
          </cell>
          <cell r="H2600">
            <v>0</v>
          </cell>
          <cell r="I2600">
            <v>0</v>
          </cell>
          <cell r="J2600">
            <v>1.00000000000003</v>
          </cell>
          <cell r="K2600" t="str">
            <v>Z</v>
          </cell>
          <cell r="L2600">
            <v>0</v>
          </cell>
        </row>
        <row r="2601">
          <cell r="A2601">
            <v>3065191</v>
          </cell>
          <cell r="B2601" t="str">
            <v>65</v>
          </cell>
          <cell r="C2601" t="str">
            <v>30</v>
          </cell>
          <cell r="D2601" t="str">
            <v>65191</v>
          </cell>
          <cell r="E2601" t="str">
            <v>65191-30</v>
          </cell>
          <cell r="F2601" t="str">
            <v>MAGNETOTERMICO UNIPOLAR C 100 10KA</v>
          </cell>
          <cell r="G2601" t="str">
            <v>A</v>
          </cell>
          <cell r="H2601">
            <v>0</v>
          </cell>
          <cell r="I2601">
            <v>0</v>
          </cell>
          <cell r="J2601">
            <v>1.00000000000003</v>
          </cell>
          <cell r="K2601" t="str">
            <v>Z</v>
          </cell>
          <cell r="L2601">
            <v>0</v>
          </cell>
        </row>
        <row r="2602">
          <cell r="A2602">
            <v>3065192</v>
          </cell>
          <cell r="B2602" t="str">
            <v>65</v>
          </cell>
          <cell r="C2602" t="str">
            <v>30</v>
          </cell>
          <cell r="D2602" t="str">
            <v>65192</v>
          </cell>
          <cell r="E2602" t="str">
            <v>65192-30</v>
          </cell>
          <cell r="F2602" t="str">
            <v>MAGNETOTERMICO UNIPOLAR C 125 10KA</v>
          </cell>
          <cell r="G2602" t="str">
            <v>A</v>
          </cell>
          <cell r="H2602">
            <v>0</v>
          </cell>
          <cell r="I2602">
            <v>0</v>
          </cell>
          <cell r="J2602">
            <v>1.00000000000003</v>
          </cell>
          <cell r="K2602" t="str">
            <v>Z</v>
          </cell>
          <cell r="L2602">
            <v>0</v>
          </cell>
        </row>
        <row r="2603">
          <cell r="A2603">
            <v>3165201</v>
          </cell>
          <cell r="B2603" t="str">
            <v>65</v>
          </cell>
          <cell r="C2603" t="str">
            <v>31</v>
          </cell>
          <cell r="D2603" t="str">
            <v>65201</v>
          </cell>
          <cell r="E2603" t="str">
            <v>65201-31</v>
          </cell>
          <cell r="F2603" t="str">
            <v>MAGNETOTERMICO BIPOLAR C 1</v>
          </cell>
          <cell r="G2603" t="str">
            <v>P</v>
          </cell>
          <cell r="H2603">
            <v>0</v>
          </cell>
          <cell r="I2603">
            <v>0</v>
          </cell>
          <cell r="J2603">
            <v>1.00000000000003</v>
          </cell>
          <cell r="K2603" t="str">
            <v>Z</v>
          </cell>
          <cell r="L2603">
            <v>0</v>
          </cell>
        </row>
        <row r="2604">
          <cell r="A2604">
            <v>3565201</v>
          </cell>
          <cell r="B2604" t="str">
            <v>65</v>
          </cell>
          <cell r="C2604" t="str">
            <v>35</v>
          </cell>
          <cell r="D2604" t="str">
            <v>65201</v>
          </cell>
          <cell r="E2604" t="str">
            <v>65201-35</v>
          </cell>
          <cell r="F2604" t="str">
            <v>MAGNETOTERMICO BIPOLAR C 1 C.CONTINUA</v>
          </cell>
          <cell r="G2604" t="str">
            <v>A</v>
          </cell>
          <cell r="H2604">
            <v>1</v>
          </cell>
          <cell r="I2604">
            <v>9.8503939891635026E-9</v>
          </cell>
          <cell r="J2604">
            <v>0.99999825644691487</v>
          </cell>
          <cell r="K2604" t="str">
            <v>C</v>
          </cell>
          <cell r="L2604">
            <v>1</v>
          </cell>
        </row>
        <row r="2605">
          <cell r="A2605">
            <v>3665201</v>
          </cell>
          <cell r="B2605" t="str">
            <v>65</v>
          </cell>
          <cell r="C2605" t="str">
            <v>36</v>
          </cell>
          <cell r="D2605" t="str">
            <v>65201</v>
          </cell>
          <cell r="E2605" t="str">
            <v>65201-36</v>
          </cell>
          <cell r="F2605" t="str">
            <v>MAGNETOTERMICO BIPOLAR C 1</v>
          </cell>
          <cell r="G2605" t="str">
            <v>A</v>
          </cell>
          <cell r="H2605">
            <v>143</v>
          </cell>
          <cell r="I2605">
            <v>1.4086063404503808E-6</v>
          </cell>
          <cell r="J2605">
            <v>0.99957212024696529</v>
          </cell>
          <cell r="K2605" t="str">
            <v>C</v>
          </cell>
          <cell r="L2605">
            <v>143</v>
          </cell>
        </row>
        <row r="2606">
          <cell r="A2606">
            <v>3165202</v>
          </cell>
          <cell r="B2606" t="str">
            <v>65</v>
          </cell>
          <cell r="C2606" t="str">
            <v>31</v>
          </cell>
          <cell r="D2606" t="str">
            <v>65202</v>
          </cell>
          <cell r="E2606" t="str">
            <v>65202-31</v>
          </cell>
          <cell r="F2606" t="str">
            <v>MAGNETOTERMICO BIPOLAR C 2</v>
          </cell>
          <cell r="G2606" t="str">
            <v>P</v>
          </cell>
          <cell r="H2606">
            <v>0</v>
          </cell>
          <cell r="I2606">
            <v>0</v>
          </cell>
          <cell r="J2606">
            <v>1.00000000000003</v>
          </cell>
          <cell r="K2606" t="str">
            <v>Z</v>
          </cell>
          <cell r="L2606">
            <v>0</v>
          </cell>
        </row>
        <row r="2607">
          <cell r="A2607">
            <v>3565202</v>
          </cell>
          <cell r="B2607" t="str">
            <v>65</v>
          </cell>
          <cell r="C2607" t="str">
            <v>35</v>
          </cell>
          <cell r="D2607" t="str">
            <v>65202</v>
          </cell>
          <cell r="E2607" t="str">
            <v>65202-35</v>
          </cell>
          <cell r="F2607" t="str">
            <v>MAGNETOTERMICO BIPOLAR C 2 C.CONTINUA</v>
          </cell>
          <cell r="G2607" t="str">
            <v>A</v>
          </cell>
          <cell r="H2607">
            <v>1</v>
          </cell>
          <cell r="I2607">
            <v>9.8503939891635026E-9</v>
          </cell>
          <cell r="J2607">
            <v>0.9999982465963323</v>
          </cell>
          <cell r="K2607" t="str">
            <v>C</v>
          </cell>
          <cell r="L2607">
            <v>1</v>
          </cell>
        </row>
        <row r="2608">
          <cell r="A2608">
            <v>3665202</v>
          </cell>
          <cell r="B2608" t="str">
            <v>65</v>
          </cell>
          <cell r="C2608" t="str">
            <v>36</v>
          </cell>
          <cell r="D2608" t="str">
            <v>65202</v>
          </cell>
          <cell r="E2608" t="str">
            <v>65202-36</v>
          </cell>
          <cell r="F2608" t="str">
            <v>MAGNETOTERMICO BIPOLAR C 2</v>
          </cell>
          <cell r="G2608" t="str">
            <v>A</v>
          </cell>
          <cell r="H2608">
            <v>91</v>
          </cell>
          <cell r="I2608">
            <v>8.9638585301387878E-7</v>
          </cell>
          <cell r="J2608">
            <v>0.99979504878003844</v>
          </cell>
          <cell r="K2608" t="str">
            <v>C</v>
          </cell>
          <cell r="L2608">
            <v>91</v>
          </cell>
        </row>
        <row r="2609">
          <cell r="A2609">
            <v>3165203</v>
          </cell>
          <cell r="B2609" t="str">
            <v>65</v>
          </cell>
          <cell r="C2609" t="str">
            <v>31</v>
          </cell>
          <cell r="D2609" t="str">
            <v>65203</v>
          </cell>
          <cell r="E2609" t="str">
            <v>65203-31</v>
          </cell>
          <cell r="F2609" t="str">
            <v>MAGNETOTERMICO BIPOLAR C 3</v>
          </cell>
          <cell r="G2609" t="str">
            <v>P</v>
          </cell>
          <cell r="H2609">
            <v>0</v>
          </cell>
          <cell r="I2609">
            <v>0</v>
          </cell>
          <cell r="J2609">
            <v>1.00000000000003</v>
          </cell>
          <cell r="K2609" t="str">
            <v>Z</v>
          </cell>
          <cell r="L2609">
            <v>0</v>
          </cell>
        </row>
        <row r="2610">
          <cell r="A2610">
            <v>3565203</v>
          </cell>
          <cell r="B2610" t="str">
            <v>65</v>
          </cell>
          <cell r="C2610" t="str">
            <v>35</v>
          </cell>
          <cell r="D2610" t="str">
            <v>65203</v>
          </cell>
          <cell r="E2610" t="str">
            <v>65203-35</v>
          </cell>
          <cell r="F2610" t="str">
            <v>MAGNETOTERMICO BIPOLAR C 3 C.CONTINUA</v>
          </cell>
          <cell r="G2610" t="str">
            <v>A</v>
          </cell>
          <cell r="H2610">
            <v>1</v>
          </cell>
          <cell r="I2610">
            <v>9.8503939891635026E-9</v>
          </cell>
          <cell r="J2610">
            <v>0.99999823674574972</v>
          </cell>
          <cell r="K2610" t="str">
            <v>C</v>
          </cell>
          <cell r="L2610">
            <v>1</v>
          </cell>
        </row>
        <row r="2611">
          <cell r="A2611">
            <v>3665203</v>
          </cell>
          <cell r="B2611" t="str">
            <v>65</v>
          </cell>
          <cell r="C2611" t="str">
            <v>36</v>
          </cell>
          <cell r="D2611" t="str">
            <v>65203</v>
          </cell>
          <cell r="E2611" t="str">
            <v>65203-36</v>
          </cell>
          <cell r="F2611" t="str">
            <v>MAGNETOTERMICO BIPOLAR C 3</v>
          </cell>
          <cell r="G2611" t="str">
            <v>A</v>
          </cell>
          <cell r="H2611">
            <v>13</v>
          </cell>
          <cell r="I2611">
            <v>1.2805512185912554E-7</v>
          </cell>
          <cell r="J2611">
            <v>0.99998984404942193</v>
          </cell>
          <cell r="K2611" t="str">
            <v>C</v>
          </cell>
          <cell r="L2611">
            <v>13</v>
          </cell>
        </row>
        <row r="2612">
          <cell r="A2612">
            <v>3165204</v>
          </cell>
          <cell r="B2612" t="str">
            <v>65</v>
          </cell>
          <cell r="C2612" t="str">
            <v>31</v>
          </cell>
          <cell r="D2612" t="str">
            <v>65204</v>
          </cell>
          <cell r="E2612" t="str">
            <v>65204-31</v>
          </cell>
          <cell r="F2612" t="str">
            <v>MAGNETOTERMICO BIPOLAR C 4</v>
          </cell>
          <cell r="G2612" t="str">
            <v>P</v>
          </cell>
          <cell r="H2612">
            <v>0</v>
          </cell>
          <cell r="I2612">
            <v>0</v>
          </cell>
          <cell r="J2612">
            <v>1.00000000000003</v>
          </cell>
          <cell r="K2612" t="str">
            <v>Z</v>
          </cell>
          <cell r="L2612">
            <v>0</v>
          </cell>
        </row>
        <row r="2613">
          <cell r="A2613">
            <v>3565204</v>
          </cell>
          <cell r="B2613" t="str">
            <v>65</v>
          </cell>
          <cell r="C2613" t="str">
            <v>35</v>
          </cell>
          <cell r="D2613" t="str">
            <v>65204</v>
          </cell>
          <cell r="E2613" t="str">
            <v>65204-35</v>
          </cell>
          <cell r="F2613" t="str">
            <v>MAGNETOTERMICO BIPOLAR C 4 C.CONTINUA</v>
          </cell>
          <cell r="G2613" t="str">
            <v>A</v>
          </cell>
          <cell r="H2613">
            <v>1</v>
          </cell>
          <cell r="I2613">
            <v>9.8503939891635026E-9</v>
          </cell>
          <cell r="J2613">
            <v>0.99999822689516715</v>
          </cell>
          <cell r="K2613" t="str">
            <v>C</v>
          </cell>
          <cell r="L2613">
            <v>1</v>
          </cell>
        </row>
        <row r="2614">
          <cell r="A2614">
            <v>3665204</v>
          </cell>
          <cell r="B2614" t="str">
            <v>65</v>
          </cell>
          <cell r="C2614" t="str">
            <v>36</v>
          </cell>
          <cell r="D2614" t="str">
            <v>65204</v>
          </cell>
          <cell r="E2614" t="str">
            <v>65204-36</v>
          </cell>
          <cell r="F2614" t="str">
            <v>MAGNETOTERMICO BIPOLAR C 4</v>
          </cell>
          <cell r="G2614" t="str">
            <v>A</v>
          </cell>
          <cell r="H2614">
            <v>39</v>
          </cell>
          <cell r="I2614">
            <v>3.8416536557737662E-7</v>
          </cell>
          <cell r="J2614">
            <v>0.99995668698865103</v>
          </cell>
          <cell r="K2614" t="str">
            <v>C</v>
          </cell>
          <cell r="L2614">
            <v>39</v>
          </cell>
        </row>
        <row r="2615">
          <cell r="A2615">
            <v>3165205</v>
          </cell>
          <cell r="B2615" t="str">
            <v>65</v>
          </cell>
          <cell r="C2615" t="str">
            <v>31</v>
          </cell>
          <cell r="D2615" t="str">
            <v>65205</v>
          </cell>
          <cell r="E2615" t="str">
            <v>65205-31</v>
          </cell>
          <cell r="F2615" t="str">
            <v>MAGNETOTERMICO BIPOLAR C 0,5</v>
          </cell>
          <cell r="G2615" t="str">
            <v>P</v>
          </cell>
          <cell r="H2615">
            <v>0</v>
          </cell>
          <cell r="I2615">
            <v>0</v>
          </cell>
          <cell r="J2615">
            <v>1.00000000000003</v>
          </cell>
          <cell r="K2615" t="str">
            <v>Z</v>
          </cell>
          <cell r="L2615">
            <v>0</v>
          </cell>
        </row>
        <row r="2616">
          <cell r="A2616">
            <v>3565205</v>
          </cell>
          <cell r="B2616" t="str">
            <v>65</v>
          </cell>
          <cell r="C2616" t="str">
            <v>35</v>
          </cell>
          <cell r="D2616" t="str">
            <v>65205</v>
          </cell>
          <cell r="E2616" t="str">
            <v>65205-35</v>
          </cell>
          <cell r="F2616" t="str">
            <v>MAGNETOTERMICO BIPOLAR C 0,5 C.CONTINUA</v>
          </cell>
          <cell r="G2616" t="str">
            <v>A</v>
          </cell>
          <cell r="H2616">
            <v>1</v>
          </cell>
          <cell r="I2616">
            <v>9.8503939891635026E-9</v>
          </cell>
          <cell r="J2616">
            <v>0.99999821704458458</v>
          </cell>
          <cell r="K2616" t="str">
            <v>C</v>
          </cell>
          <cell r="L2616">
            <v>1</v>
          </cell>
        </row>
        <row r="2617">
          <cell r="A2617">
            <v>3665205</v>
          </cell>
          <cell r="B2617" t="str">
            <v>65</v>
          </cell>
          <cell r="C2617" t="str">
            <v>36</v>
          </cell>
          <cell r="D2617" t="str">
            <v>65205</v>
          </cell>
          <cell r="E2617" t="str">
            <v>65205-36</v>
          </cell>
          <cell r="F2617" t="str">
            <v>MAGNETOTERMICO BIPOLAR C 0,5</v>
          </cell>
          <cell r="G2617" t="str">
            <v>A</v>
          </cell>
          <cell r="H2617">
            <v>337</v>
          </cell>
          <cell r="I2617">
            <v>3.3195827743481004E-6</v>
          </cell>
          <cell r="J2617">
            <v>0.99888755401456031</v>
          </cell>
          <cell r="K2617" t="str">
            <v>C</v>
          </cell>
          <cell r="L2617">
            <v>337</v>
          </cell>
        </row>
        <row r="2618">
          <cell r="A2618">
            <v>3165206</v>
          </cell>
          <cell r="B2618" t="str">
            <v>65</v>
          </cell>
          <cell r="C2618" t="str">
            <v>31</v>
          </cell>
          <cell r="D2618" t="str">
            <v>65206</v>
          </cell>
          <cell r="E2618" t="str">
            <v>65206-31</v>
          </cell>
          <cell r="F2618" t="str">
            <v>MAGNETOTERMICO BIPOLAR C 6</v>
          </cell>
          <cell r="G2618" t="str">
            <v>P</v>
          </cell>
          <cell r="H2618">
            <v>0</v>
          </cell>
          <cell r="I2618">
            <v>0</v>
          </cell>
          <cell r="J2618">
            <v>1.00000000000003</v>
          </cell>
          <cell r="K2618" t="str">
            <v>Z</v>
          </cell>
          <cell r="L2618">
            <v>0</v>
          </cell>
        </row>
        <row r="2619">
          <cell r="A2619">
            <v>3565206</v>
          </cell>
          <cell r="B2619" t="str">
            <v>65</v>
          </cell>
          <cell r="C2619" t="str">
            <v>35</v>
          </cell>
          <cell r="D2619" t="str">
            <v>65206</v>
          </cell>
          <cell r="E2619" t="str">
            <v>65206-35</v>
          </cell>
          <cell r="F2619" t="str">
            <v>MAGNETOTERMICO BIPOLAR C 6 C.CONTINUA</v>
          </cell>
          <cell r="G2619" t="str">
            <v>A</v>
          </cell>
          <cell r="H2619">
            <v>1</v>
          </cell>
          <cell r="I2619">
            <v>9.8503939891635026E-9</v>
          </cell>
          <cell r="J2619">
            <v>0.99999820719400201</v>
          </cell>
          <cell r="K2619" t="str">
            <v>C</v>
          </cell>
          <cell r="L2619">
            <v>25</v>
          </cell>
        </row>
        <row r="2620">
          <cell r="A2620">
            <v>3665206</v>
          </cell>
          <cell r="B2620" t="str">
            <v>65</v>
          </cell>
          <cell r="C2620" t="str">
            <v>36</v>
          </cell>
          <cell r="D2620" t="str">
            <v>65206</v>
          </cell>
          <cell r="E2620" t="str">
            <v>65206-36</v>
          </cell>
          <cell r="F2620" t="str">
            <v>MAGNETOTERMICO BIPOLAR C 6</v>
          </cell>
          <cell r="G2620" t="str">
            <v>A</v>
          </cell>
          <cell r="H2620">
            <v>1</v>
          </cell>
          <cell r="I2620">
            <v>9.8503939891635026E-9</v>
          </cell>
          <cell r="J2620">
            <v>0.99999773436603856</v>
          </cell>
          <cell r="K2620" t="str">
            <v>C</v>
          </cell>
          <cell r="L2620">
            <v>372</v>
          </cell>
        </row>
        <row r="2621">
          <cell r="A2621">
            <v>3165208</v>
          </cell>
          <cell r="B2621" t="str">
            <v>65</v>
          </cell>
          <cell r="C2621" t="str">
            <v>31</v>
          </cell>
          <cell r="D2621" t="str">
            <v>65208</v>
          </cell>
          <cell r="E2621" t="str">
            <v>65208-31</v>
          </cell>
          <cell r="F2621" t="str">
            <v>MAGNETOTERMICO BIPOLAR C 8</v>
          </cell>
          <cell r="G2621" t="str">
            <v>P</v>
          </cell>
          <cell r="H2621">
            <v>0</v>
          </cell>
          <cell r="I2621">
            <v>0</v>
          </cell>
          <cell r="J2621">
            <v>1.00000000000003</v>
          </cell>
          <cell r="K2621" t="str">
            <v>Z</v>
          </cell>
          <cell r="L2621">
            <v>0</v>
          </cell>
        </row>
        <row r="2622">
          <cell r="A2622">
            <v>3565208</v>
          </cell>
          <cell r="B2622" t="str">
            <v>65</v>
          </cell>
          <cell r="C2622" t="str">
            <v>35</v>
          </cell>
          <cell r="D2622" t="str">
            <v>65208</v>
          </cell>
          <cell r="E2622" t="str">
            <v>65208-35</v>
          </cell>
          <cell r="F2622" t="str">
            <v>MAGNETOTERMICO BIPOLAR C 8 C.CONTINUA</v>
          </cell>
          <cell r="G2622" t="str">
            <v>A</v>
          </cell>
          <cell r="H2622">
            <v>1</v>
          </cell>
          <cell r="I2622">
            <v>9.8503939891635026E-9</v>
          </cell>
          <cell r="J2622">
            <v>0.99999819734341944</v>
          </cell>
          <cell r="K2622" t="str">
            <v>C</v>
          </cell>
          <cell r="L2622">
            <v>1</v>
          </cell>
        </row>
        <row r="2623">
          <cell r="A2623">
            <v>3665208</v>
          </cell>
          <cell r="B2623" t="str">
            <v>65</v>
          </cell>
          <cell r="C2623" t="str">
            <v>36</v>
          </cell>
          <cell r="D2623" t="str">
            <v>65208</v>
          </cell>
          <cell r="E2623" t="str">
            <v>65208-36</v>
          </cell>
          <cell r="F2623" t="str">
            <v>MAGNETOTERMICO BIPOLAR C 8</v>
          </cell>
          <cell r="G2623" t="str">
            <v>A</v>
          </cell>
          <cell r="H2623">
            <v>1</v>
          </cell>
          <cell r="I2623">
            <v>9.8503939891635026E-9</v>
          </cell>
          <cell r="J2623">
            <v>0.99999772451545599</v>
          </cell>
          <cell r="K2623" t="str">
            <v>C</v>
          </cell>
          <cell r="L2623">
            <v>1</v>
          </cell>
        </row>
        <row r="2624">
          <cell r="A2624">
            <v>3065210</v>
          </cell>
          <cell r="B2624" t="str">
            <v>65</v>
          </cell>
          <cell r="C2624" t="str">
            <v>30</v>
          </cell>
          <cell r="D2624" t="str">
            <v>65210</v>
          </cell>
          <cell r="E2624" t="str">
            <v>65210-30</v>
          </cell>
          <cell r="F2624" t="str">
            <v>MAGNETOTERMICO BIPOLAR C10 10KA</v>
          </cell>
          <cell r="G2624" t="str">
            <v>A</v>
          </cell>
          <cell r="H2624">
            <v>1</v>
          </cell>
          <cell r="I2624">
            <v>9.8503939891635026E-9</v>
          </cell>
          <cell r="J2624">
            <v>0.9999998916436218</v>
          </cell>
          <cell r="K2624" t="str">
            <v>C</v>
          </cell>
          <cell r="L2624">
            <v>1</v>
          </cell>
        </row>
        <row r="2625">
          <cell r="A2625">
            <v>3165210</v>
          </cell>
          <cell r="B2625" t="str">
            <v>65</v>
          </cell>
          <cell r="C2625" t="str">
            <v>31</v>
          </cell>
          <cell r="D2625" t="str">
            <v>65210</v>
          </cell>
          <cell r="E2625" t="str">
            <v>65210-31</v>
          </cell>
          <cell r="F2625" t="str">
            <v>MAGNETOTERMICO BIPOLAR C 10</v>
          </cell>
          <cell r="G2625" t="str">
            <v>P</v>
          </cell>
          <cell r="H2625">
            <v>0</v>
          </cell>
          <cell r="I2625">
            <v>0</v>
          </cell>
          <cell r="J2625">
            <v>1.00000000000003</v>
          </cell>
          <cell r="K2625" t="str">
            <v>Z</v>
          </cell>
          <cell r="L2625">
            <v>0</v>
          </cell>
        </row>
        <row r="2626">
          <cell r="A2626">
            <v>3565210</v>
          </cell>
          <cell r="B2626" t="str">
            <v>65</v>
          </cell>
          <cell r="C2626" t="str">
            <v>35</v>
          </cell>
          <cell r="D2626" t="str">
            <v>65210</v>
          </cell>
          <cell r="E2626" t="str">
            <v>65210-35</v>
          </cell>
          <cell r="F2626" t="str">
            <v>MAGNETOTERMICO BIPOLAR C 10 C.CONTINUA</v>
          </cell>
          <cell r="G2626" t="str">
            <v>A</v>
          </cell>
          <cell r="H2626">
            <v>1</v>
          </cell>
          <cell r="I2626">
            <v>9.8503939891635026E-9</v>
          </cell>
          <cell r="J2626">
            <v>0.99999818749283687</v>
          </cell>
          <cell r="K2626" t="str">
            <v>C</v>
          </cell>
          <cell r="L2626">
            <v>1</v>
          </cell>
        </row>
        <row r="2627">
          <cell r="A2627">
            <v>3665210</v>
          </cell>
          <cell r="B2627" t="str">
            <v>65</v>
          </cell>
          <cell r="C2627" t="str">
            <v>36</v>
          </cell>
          <cell r="D2627" t="str">
            <v>65210</v>
          </cell>
          <cell r="E2627" t="str">
            <v>65210-36</v>
          </cell>
          <cell r="F2627" t="str">
            <v>MAGNETOTERMICO BIPOLAR C 10</v>
          </cell>
          <cell r="G2627" t="str">
            <v>A</v>
          </cell>
          <cell r="H2627">
            <v>20500</v>
          </cell>
          <cell r="I2627">
            <v>2.019330767778518E-4</v>
          </cell>
          <cell r="J2627">
            <v>0.92755217683639624</v>
          </cell>
          <cell r="K2627" t="str">
            <v>B</v>
          </cell>
          <cell r="L2627">
            <v>20500</v>
          </cell>
        </row>
        <row r="2628">
          <cell r="A2628">
            <v>3165215</v>
          </cell>
          <cell r="B2628" t="str">
            <v>65</v>
          </cell>
          <cell r="C2628" t="str">
            <v>31</v>
          </cell>
          <cell r="D2628" t="str">
            <v>65215</v>
          </cell>
          <cell r="E2628" t="str">
            <v>65215-31</v>
          </cell>
          <cell r="F2628" t="str">
            <v>MAGNETOTERMICO BIPOLAR C 1,6</v>
          </cell>
          <cell r="G2628" t="str">
            <v>P</v>
          </cell>
          <cell r="H2628">
            <v>0</v>
          </cell>
          <cell r="I2628">
            <v>0</v>
          </cell>
          <cell r="J2628">
            <v>1.00000000000003</v>
          </cell>
          <cell r="K2628" t="str">
            <v>Z</v>
          </cell>
          <cell r="L2628">
            <v>0</v>
          </cell>
        </row>
        <row r="2629">
          <cell r="A2629">
            <v>3565215</v>
          </cell>
          <cell r="B2629" t="str">
            <v>65</v>
          </cell>
          <cell r="C2629" t="str">
            <v>35</v>
          </cell>
          <cell r="D2629" t="str">
            <v>65215</v>
          </cell>
          <cell r="E2629" t="str">
            <v>65215-35</v>
          </cell>
          <cell r="F2629" t="str">
            <v>MAGNETOTERMICO BIPOLAR C 1,6 C.CONTINUA</v>
          </cell>
          <cell r="G2629" t="str">
            <v>A</v>
          </cell>
          <cell r="H2629">
            <v>1</v>
          </cell>
          <cell r="I2629">
            <v>9.8503939891635026E-9</v>
          </cell>
          <cell r="J2629">
            <v>0.99999817764225429</v>
          </cell>
          <cell r="K2629" t="str">
            <v>C</v>
          </cell>
          <cell r="L2629">
            <v>1</v>
          </cell>
        </row>
        <row r="2630">
          <cell r="A2630">
            <v>3665215</v>
          </cell>
          <cell r="B2630" t="str">
            <v>65</v>
          </cell>
          <cell r="C2630" t="str">
            <v>36</v>
          </cell>
          <cell r="D2630" t="str">
            <v>65215</v>
          </cell>
          <cell r="E2630" t="str">
            <v>65215-36</v>
          </cell>
          <cell r="F2630" t="str">
            <v>MAGNETOTERMICO BIPOLAR C 1,6</v>
          </cell>
          <cell r="G2630" t="str">
            <v>A</v>
          </cell>
          <cell r="H2630">
            <v>52</v>
          </cell>
          <cell r="I2630">
            <v>5.1222048743650216E-7</v>
          </cell>
          <cell r="J2630">
            <v>0.99989436235302953</v>
          </cell>
          <cell r="K2630" t="str">
            <v>C</v>
          </cell>
          <cell r="L2630">
            <v>52</v>
          </cell>
        </row>
        <row r="2631">
          <cell r="A2631">
            <v>3065216</v>
          </cell>
          <cell r="B2631" t="str">
            <v>65</v>
          </cell>
          <cell r="C2631" t="str">
            <v>30</v>
          </cell>
          <cell r="D2631" t="str">
            <v>65216</v>
          </cell>
          <cell r="E2631" t="str">
            <v>65216-30</v>
          </cell>
          <cell r="F2631" t="str">
            <v>MAGNETOTERMICO BIPOLAR C 16 10KA</v>
          </cell>
          <cell r="G2631" t="str">
            <v>A</v>
          </cell>
          <cell r="H2631">
            <v>1</v>
          </cell>
          <cell r="I2631">
            <v>9.8503939891635026E-9</v>
          </cell>
          <cell r="J2631">
            <v>0.99999988179303922</v>
          </cell>
          <cell r="K2631" t="str">
            <v>C</v>
          </cell>
          <cell r="L2631">
            <v>1</v>
          </cell>
        </row>
        <row r="2632">
          <cell r="A2632">
            <v>3165216</v>
          </cell>
          <cell r="B2632" t="str">
            <v>65</v>
          </cell>
          <cell r="C2632" t="str">
            <v>31</v>
          </cell>
          <cell r="D2632" t="str">
            <v>65216</v>
          </cell>
          <cell r="E2632" t="str">
            <v>65216-31</v>
          </cell>
          <cell r="F2632" t="str">
            <v>MAGNETOTERMICO BIPOLAR C 16</v>
          </cell>
          <cell r="G2632" t="str">
            <v>P</v>
          </cell>
          <cell r="H2632">
            <v>0</v>
          </cell>
          <cell r="I2632">
            <v>0</v>
          </cell>
          <cell r="J2632">
            <v>1.00000000000003</v>
          </cell>
          <cell r="K2632" t="str">
            <v>Z</v>
          </cell>
          <cell r="L2632">
            <v>0</v>
          </cell>
        </row>
        <row r="2633">
          <cell r="A2633">
            <v>3565216</v>
          </cell>
          <cell r="B2633" t="str">
            <v>65</v>
          </cell>
          <cell r="C2633" t="str">
            <v>35</v>
          </cell>
          <cell r="D2633" t="str">
            <v>65216</v>
          </cell>
          <cell r="E2633" t="str">
            <v>65216-35</v>
          </cell>
          <cell r="F2633" t="str">
            <v>MAGNETOTERMICO BIPOLAR C 16 C.CONTINUA</v>
          </cell>
          <cell r="G2633" t="str">
            <v>A</v>
          </cell>
          <cell r="H2633">
            <v>1</v>
          </cell>
          <cell r="I2633">
            <v>9.8503939891635026E-9</v>
          </cell>
          <cell r="J2633">
            <v>0.99999816779167172</v>
          </cell>
          <cell r="K2633" t="str">
            <v>C</v>
          </cell>
          <cell r="L2633">
            <v>1</v>
          </cell>
        </row>
        <row r="2634">
          <cell r="A2634">
            <v>3665216</v>
          </cell>
          <cell r="B2634" t="str">
            <v>65</v>
          </cell>
          <cell r="C2634" t="str">
            <v>36</v>
          </cell>
          <cell r="D2634" t="str">
            <v>65216</v>
          </cell>
          <cell r="E2634" t="str">
            <v>65216-36</v>
          </cell>
          <cell r="F2634" t="str">
            <v>MAGNETOTERMICO BIPOLAR C 16</v>
          </cell>
          <cell r="G2634" t="str">
            <v>A</v>
          </cell>
          <cell r="H2634">
            <v>28000</v>
          </cell>
          <cell r="I2634">
            <v>2.7581103169657808E-4</v>
          </cell>
          <cell r="J2634">
            <v>0.90799583505550208</v>
          </cell>
          <cell r="K2634" t="str">
            <v>B</v>
          </cell>
          <cell r="L2634">
            <v>28000</v>
          </cell>
        </row>
        <row r="2635">
          <cell r="A2635">
            <v>3065220</v>
          </cell>
          <cell r="B2635" t="str">
            <v>65</v>
          </cell>
          <cell r="C2635" t="str">
            <v>30</v>
          </cell>
          <cell r="D2635" t="str">
            <v>65220</v>
          </cell>
          <cell r="E2635" t="str">
            <v>65220-30</v>
          </cell>
          <cell r="F2635" t="str">
            <v>MAGNETOTERMICO BIPOLAR C 20 10KA</v>
          </cell>
          <cell r="G2635" t="str">
            <v>A</v>
          </cell>
          <cell r="H2635">
            <v>1</v>
          </cell>
          <cell r="I2635">
            <v>9.8503939891635026E-9</v>
          </cell>
          <cell r="J2635">
            <v>0.99999987194245665</v>
          </cell>
          <cell r="K2635" t="str">
            <v>C</v>
          </cell>
          <cell r="L2635">
            <v>1</v>
          </cell>
        </row>
        <row r="2636">
          <cell r="A2636">
            <v>3165220</v>
          </cell>
          <cell r="B2636" t="str">
            <v>65</v>
          </cell>
          <cell r="C2636" t="str">
            <v>31</v>
          </cell>
          <cell r="D2636" t="str">
            <v>65220</v>
          </cell>
          <cell r="E2636" t="str">
            <v>65220-31</v>
          </cell>
          <cell r="F2636" t="str">
            <v>MAGNETOTERMICO BIPOLAR C 20</v>
          </cell>
          <cell r="G2636" t="str">
            <v>P</v>
          </cell>
          <cell r="H2636">
            <v>0</v>
          </cell>
          <cell r="I2636">
            <v>0</v>
          </cell>
          <cell r="J2636">
            <v>1.00000000000003</v>
          </cell>
          <cell r="K2636" t="str">
            <v>Z</v>
          </cell>
          <cell r="L2636">
            <v>0</v>
          </cell>
        </row>
        <row r="2637">
          <cell r="A2637">
            <v>3565220</v>
          </cell>
          <cell r="B2637" t="str">
            <v>65</v>
          </cell>
          <cell r="C2637" t="str">
            <v>35</v>
          </cell>
          <cell r="D2637" t="str">
            <v>65220</v>
          </cell>
          <cell r="E2637" t="str">
            <v>65220-35</v>
          </cell>
          <cell r="F2637" t="str">
            <v>MAGNETOTERMICO BIPOLAR C 20 C.CONTINUA</v>
          </cell>
          <cell r="G2637" t="str">
            <v>A</v>
          </cell>
          <cell r="H2637">
            <v>1</v>
          </cell>
          <cell r="I2637">
            <v>9.8503939891635026E-9</v>
          </cell>
          <cell r="J2637">
            <v>0.99999815794108915</v>
          </cell>
          <cell r="K2637" t="str">
            <v>C</v>
          </cell>
          <cell r="L2637">
            <v>1</v>
          </cell>
        </row>
        <row r="2638">
          <cell r="A2638">
            <v>3665220</v>
          </cell>
          <cell r="B2638" t="str">
            <v>65</v>
          </cell>
          <cell r="C2638" t="str">
            <v>36</v>
          </cell>
          <cell r="D2638" t="str">
            <v>65220</v>
          </cell>
          <cell r="E2638" t="str">
            <v>65220-36</v>
          </cell>
          <cell r="F2638" t="str">
            <v>MAGNETOTERMICO BIPOLAR C 20</v>
          </cell>
          <cell r="G2638" t="str">
            <v>A</v>
          </cell>
          <cell r="H2638">
            <v>19000</v>
          </cell>
          <cell r="I2638">
            <v>1.8715748579410654E-4</v>
          </cell>
          <cell r="J2638">
            <v>0.93167506919714049</v>
          </cell>
          <cell r="K2638" t="str">
            <v>B</v>
          </cell>
          <cell r="L2638">
            <v>19000</v>
          </cell>
        </row>
        <row r="2639">
          <cell r="A2639">
            <v>3065225</v>
          </cell>
          <cell r="B2639" t="str">
            <v>65</v>
          </cell>
          <cell r="C2639" t="str">
            <v>30</v>
          </cell>
          <cell r="D2639" t="str">
            <v>65225</v>
          </cell>
          <cell r="E2639" t="str">
            <v>65225-30</v>
          </cell>
          <cell r="F2639" t="str">
            <v>MAGNETOTERMICO BIPOLAR C 25 10KA</v>
          </cell>
          <cell r="G2639" t="str">
            <v>A</v>
          </cell>
          <cell r="H2639">
            <v>1</v>
          </cell>
          <cell r="I2639">
            <v>9.8503939891635026E-9</v>
          </cell>
          <cell r="J2639">
            <v>0.99999986209187408</v>
          </cell>
          <cell r="K2639" t="str">
            <v>C</v>
          </cell>
          <cell r="L2639">
            <v>1</v>
          </cell>
        </row>
        <row r="2640">
          <cell r="A2640">
            <v>3165225</v>
          </cell>
          <cell r="B2640" t="str">
            <v>65</v>
          </cell>
          <cell r="C2640" t="str">
            <v>31</v>
          </cell>
          <cell r="D2640" t="str">
            <v>65225</v>
          </cell>
          <cell r="E2640" t="str">
            <v>65225-31</v>
          </cell>
          <cell r="F2640" t="str">
            <v>MAGNETOTERMICO BIPOLAR C 25</v>
          </cell>
          <cell r="G2640" t="str">
            <v>P</v>
          </cell>
          <cell r="H2640">
            <v>0</v>
          </cell>
          <cell r="I2640">
            <v>0</v>
          </cell>
          <cell r="J2640">
            <v>1.00000000000003</v>
          </cell>
          <cell r="K2640" t="str">
            <v>Z</v>
          </cell>
          <cell r="L2640">
            <v>0</v>
          </cell>
        </row>
        <row r="2641">
          <cell r="A2641">
            <v>3565225</v>
          </cell>
          <cell r="B2641" t="str">
            <v>65</v>
          </cell>
          <cell r="C2641" t="str">
            <v>35</v>
          </cell>
          <cell r="D2641" t="str">
            <v>65225</v>
          </cell>
          <cell r="E2641" t="str">
            <v>65225-35</v>
          </cell>
          <cell r="F2641" t="str">
            <v>MAGNETOTERMICO BIPOLAR C 25 C.CONTINUA</v>
          </cell>
          <cell r="G2641" t="str">
            <v>A</v>
          </cell>
          <cell r="H2641">
            <v>1</v>
          </cell>
          <cell r="I2641">
            <v>9.8503939891635026E-9</v>
          </cell>
          <cell r="J2641">
            <v>0.99999814809050658</v>
          </cell>
          <cell r="K2641" t="str">
            <v>C</v>
          </cell>
          <cell r="L2641">
            <v>10</v>
          </cell>
        </row>
        <row r="2642">
          <cell r="A2642">
            <v>3665225</v>
          </cell>
          <cell r="B2642" t="str">
            <v>65</v>
          </cell>
          <cell r="C2642" t="str">
            <v>36</v>
          </cell>
          <cell r="D2642" t="str">
            <v>65225</v>
          </cell>
          <cell r="E2642" t="str">
            <v>65225-36</v>
          </cell>
          <cell r="F2642" t="str">
            <v>MAGNETOTERMICO BIPOLAR C 25</v>
          </cell>
          <cell r="G2642" t="str">
            <v>A</v>
          </cell>
          <cell r="H2642">
            <v>27000</v>
          </cell>
          <cell r="I2642">
            <v>2.6596063770741458E-4</v>
          </cell>
          <cell r="J2642">
            <v>0.91016409602745785</v>
          </cell>
          <cell r="K2642" t="str">
            <v>B</v>
          </cell>
          <cell r="L2642">
            <v>27000</v>
          </cell>
        </row>
        <row r="2643">
          <cell r="A2643">
            <v>3065232</v>
          </cell>
          <cell r="B2643" t="str">
            <v>65</v>
          </cell>
          <cell r="C2643" t="str">
            <v>30</v>
          </cell>
          <cell r="D2643" t="str">
            <v>65232</v>
          </cell>
          <cell r="E2643" t="str">
            <v>65232-30</v>
          </cell>
          <cell r="F2643" t="str">
            <v>MAGNETOTERMICO BIPOLAR C 32 10KA</v>
          </cell>
          <cell r="G2643" t="str">
            <v>A</v>
          </cell>
          <cell r="H2643">
            <v>1</v>
          </cell>
          <cell r="I2643">
            <v>9.8503939891635026E-9</v>
          </cell>
          <cell r="J2643">
            <v>0.99999985224129151</v>
          </cell>
          <cell r="K2643" t="str">
            <v>C</v>
          </cell>
          <cell r="L2643">
            <v>1</v>
          </cell>
        </row>
        <row r="2644">
          <cell r="A2644">
            <v>3165232</v>
          </cell>
          <cell r="B2644" t="str">
            <v>65</v>
          </cell>
          <cell r="C2644" t="str">
            <v>31</v>
          </cell>
          <cell r="D2644" t="str">
            <v>65232</v>
          </cell>
          <cell r="E2644" t="str">
            <v>65232-31</v>
          </cell>
          <cell r="F2644" t="str">
            <v>MAGNETOTERMICO BIPOLAR C 32</v>
          </cell>
          <cell r="G2644" t="str">
            <v>P</v>
          </cell>
          <cell r="H2644">
            <v>0</v>
          </cell>
          <cell r="I2644">
            <v>0</v>
          </cell>
          <cell r="J2644">
            <v>1.00000000000003</v>
          </cell>
          <cell r="K2644" t="str">
            <v>Z</v>
          </cell>
          <cell r="L2644">
            <v>0</v>
          </cell>
        </row>
        <row r="2645">
          <cell r="A2645">
            <v>3565232</v>
          </cell>
          <cell r="B2645" t="str">
            <v>65</v>
          </cell>
          <cell r="C2645" t="str">
            <v>35</v>
          </cell>
          <cell r="D2645" t="str">
            <v>65232</v>
          </cell>
          <cell r="E2645" t="str">
            <v>65232-35</v>
          </cell>
          <cell r="F2645" t="str">
            <v>MAGNETOTERMICO BIPOLAR C 32 C.CONTINUA</v>
          </cell>
          <cell r="G2645" t="str">
            <v>A</v>
          </cell>
          <cell r="H2645">
            <v>1</v>
          </cell>
          <cell r="I2645">
            <v>9.8503939891635026E-9</v>
          </cell>
          <cell r="J2645">
            <v>0.99999813823992401</v>
          </cell>
          <cell r="K2645" t="str">
            <v>C</v>
          </cell>
          <cell r="L2645">
            <v>1</v>
          </cell>
        </row>
        <row r="2646">
          <cell r="A2646">
            <v>3665232</v>
          </cell>
          <cell r="B2646" t="str">
            <v>65</v>
          </cell>
          <cell r="C2646" t="str">
            <v>36</v>
          </cell>
          <cell r="D2646" t="str">
            <v>65232</v>
          </cell>
          <cell r="E2646" t="str">
            <v>65232-36</v>
          </cell>
          <cell r="F2646" t="str">
            <v>MAGNETOTERMICO BIPOLAR C 32</v>
          </cell>
          <cell r="G2646" t="str">
            <v>A</v>
          </cell>
          <cell r="H2646">
            <v>3200</v>
          </cell>
          <cell r="I2646">
            <v>3.1521260765323206E-5</v>
          </cell>
          <cell r="J2646">
            <v>0.98667033948919491</v>
          </cell>
          <cell r="K2646" t="str">
            <v>C</v>
          </cell>
          <cell r="L2646">
            <v>4000</v>
          </cell>
        </row>
        <row r="2647">
          <cell r="A2647">
            <v>3065240</v>
          </cell>
          <cell r="B2647" t="str">
            <v>65</v>
          </cell>
          <cell r="C2647" t="str">
            <v>30</v>
          </cell>
          <cell r="D2647" t="str">
            <v>65240</v>
          </cell>
          <cell r="E2647" t="str">
            <v>65240-30</v>
          </cell>
          <cell r="F2647" t="str">
            <v>MAGNETOTERMICO BIPOLAR C 40 10KA</v>
          </cell>
          <cell r="G2647" t="str">
            <v>A</v>
          </cell>
          <cell r="H2647">
            <v>1</v>
          </cell>
          <cell r="I2647">
            <v>9.8503939891635026E-9</v>
          </cell>
          <cell r="J2647">
            <v>0.99999984239070894</v>
          </cell>
          <cell r="K2647" t="str">
            <v>C</v>
          </cell>
          <cell r="L2647">
            <v>1</v>
          </cell>
        </row>
        <row r="2648">
          <cell r="A2648">
            <v>3665240</v>
          </cell>
          <cell r="B2648" t="str">
            <v>65</v>
          </cell>
          <cell r="C2648" t="str">
            <v>36</v>
          </cell>
          <cell r="D2648" t="str">
            <v>65240</v>
          </cell>
          <cell r="E2648" t="str">
            <v>65240-36</v>
          </cell>
          <cell r="F2648" t="str">
            <v>MAGNETOTERMICO BIPOLAR C 40</v>
          </cell>
          <cell r="G2648" t="str">
            <v>A</v>
          </cell>
          <cell r="H2648">
            <v>5000</v>
          </cell>
          <cell r="I2648">
            <v>4.9251969945817511E-5</v>
          </cell>
          <cell r="J2648">
            <v>0.97949824856150214</v>
          </cell>
          <cell r="K2648" t="str">
            <v>C</v>
          </cell>
          <cell r="L2648">
            <v>5000</v>
          </cell>
        </row>
        <row r="2649">
          <cell r="A2649">
            <v>3065250</v>
          </cell>
          <cell r="B2649" t="str">
            <v>65</v>
          </cell>
          <cell r="C2649" t="str">
            <v>30</v>
          </cell>
          <cell r="D2649" t="str">
            <v>65250</v>
          </cell>
          <cell r="E2649" t="str">
            <v>65250-30</v>
          </cell>
          <cell r="F2649" t="str">
            <v>MAGNETOTERMICO BIPOLAR C 50 10KA</v>
          </cell>
          <cell r="G2649" t="str">
            <v>A</v>
          </cell>
          <cell r="H2649">
            <v>1</v>
          </cell>
          <cell r="I2649">
            <v>9.8503939891635026E-9</v>
          </cell>
          <cell r="J2649">
            <v>0.99999983254012637</v>
          </cell>
          <cell r="K2649" t="str">
            <v>C</v>
          </cell>
          <cell r="L2649">
            <v>1</v>
          </cell>
        </row>
        <row r="2650">
          <cell r="A2650">
            <v>3665250</v>
          </cell>
          <cell r="B2650" t="str">
            <v>65</v>
          </cell>
          <cell r="C2650" t="str">
            <v>36</v>
          </cell>
          <cell r="D2650" t="str">
            <v>65250</v>
          </cell>
          <cell r="E2650" t="str">
            <v>65250-36</v>
          </cell>
          <cell r="F2650" t="str">
            <v>MAGNETOTERMICO BIPOLAR C 50</v>
          </cell>
          <cell r="G2650" t="str">
            <v>A</v>
          </cell>
          <cell r="H2650">
            <v>143</v>
          </cell>
          <cell r="I2650">
            <v>1.4086063404503808E-6</v>
          </cell>
          <cell r="J2650">
            <v>0.99957071161366451</v>
          </cell>
          <cell r="K2650" t="str">
            <v>C</v>
          </cell>
          <cell r="L2650">
            <v>143</v>
          </cell>
        </row>
        <row r="2651">
          <cell r="A2651">
            <v>3065263</v>
          </cell>
          <cell r="B2651" t="str">
            <v>65</v>
          </cell>
          <cell r="C2651" t="str">
            <v>30</v>
          </cell>
          <cell r="D2651" t="str">
            <v>65263</v>
          </cell>
          <cell r="E2651" t="str">
            <v>65263-30</v>
          </cell>
          <cell r="F2651" t="str">
            <v>MAGNETOTERMICO BIPOLAR C 63 10KA</v>
          </cell>
          <cell r="G2651" t="str">
            <v>A</v>
          </cell>
          <cell r="H2651">
            <v>0</v>
          </cell>
          <cell r="I2651">
            <v>0</v>
          </cell>
          <cell r="J2651">
            <v>1.00000000000003</v>
          </cell>
          <cell r="K2651" t="str">
            <v>Z</v>
          </cell>
          <cell r="L2651">
            <v>0</v>
          </cell>
        </row>
        <row r="2652">
          <cell r="A2652">
            <v>3665263</v>
          </cell>
          <cell r="B2652" t="str">
            <v>65</v>
          </cell>
          <cell r="C2652" t="str">
            <v>36</v>
          </cell>
          <cell r="D2652" t="str">
            <v>65263</v>
          </cell>
          <cell r="E2652" t="str">
            <v>65263-36</v>
          </cell>
          <cell r="F2652" t="str">
            <v>MAGNETOTERMICO BIPOLAR C 63</v>
          </cell>
          <cell r="G2652" t="str">
            <v>A</v>
          </cell>
          <cell r="H2652">
            <v>348</v>
          </cell>
          <cell r="I2652">
            <v>3.427937108228899E-6</v>
          </cell>
          <cell r="J2652">
            <v>0.9988673110674765</v>
          </cell>
          <cell r="K2652" t="str">
            <v>C</v>
          </cell>
          <cell r="L2652">
            <v>348</v>
          </cell>
        </row>
        <row r="2653">
          <cell r="A2653">
            <v>3065280</v>
          </cell>
          <cell r="B2653" t="str">
            <v>65</v>
          </cell>
          <cell r="C2653" t="str">
            <v>30</v>
          </cell>
          <cell r="D2653" t="str">
            <v>65280</v>
          </cell>
          <cell r="E2653" t="str">
            <v>65280-30</v>
          </cell>
          <cell r="F2653" t="str">
            <v>MAGNETOTERMICO BIPOLAR C 80 10KA</v>
          </cell>
          <cell r="G2653" t="str">
            <v>A</v>
          </cell>
          <cell r="H2653">
            <v>0</v>
          </cell>
          <cell r="I2653">
            <v>0</v>
          </cell>
          <cell r="J2653">
            <v>1.00000000000003</v>
          </cell>
          <cell r="K2653" t="str">
            <v>Z</v>
          </cell>
          <cell r="L2653">
            <v>0</v>
          </cell>
        </row>
        <row r="2654">
          <cell r="A2654">
            <v>3065291</v>
          </cell>
          <cell r="B2654" t="str">
            <v>65</v>
          </cell>
          <cell r="C2654" t="str">
            <v>30</v>
          </cell>
          <cell r="D2654" t="str">
            <v>65291</v>
          </cell>
          <cell r="E2654" t="str">
            <v>65291-30</v>
          </cell>
          <cell r="F2654" t="str">
            <v>MAGNETOTERMICO BIPOLAR C 100 10KA</v>
          </cell>
          <cell r="G2654" t="str">
            <v>A</v>
          </cell>
          <cell r="H2654">
            <v>0</v>
          </cell>
          <cell r="I2654">
            <v>0</v>
          </cell>
          <cell r="J2654">
            <v>1.00000000000003</v>
          </cell>
          <cell r="K2654" t="str">
            <v>Z</v>
          </cell>
          <cell r="L2654">
            <v>0</v>
          </cell>
        </row>
        <row r="2655">
          <cell r="A2655">
            <v>3065292</v>
          </cell>
          <cell r="B2655" t="str">
            <v>65</v>
          </cell>
          <cell r="C2655" t="str">
            <v>30</v>
          </cell>
          <cell r="D2655" t="str">
            <v>65292</v>
          </cell>
          <cell r="E2655" t="str">
            <v>65292-30</v>
          </cell>
          <cell r="F2655" t="str">
            <v>MAGNETOTERMICO BIPOLAR C 125 10KA</v>
          </cell>
          <cell r="G2655" t="str">
            <v>A</v>
          </cell>
          <cell r="H2655">
            <v>0</v>
          </cell>
          <cell r="I2655">
            <v>0</v>
          </cell>
          <cell r="J2655">
            <v>1.00000000000003</v>
          </cell>
          <cell r="K2655" t="str">
            <v>Z</v>
          </cell>
          <cell r="L2655">
            <v>0</v>
          </cell>
        </row>
        <row r="2656">
          <cell r="A2656">
            <v>3165301</v>
          </cell>
          <cell r="B2656" t="str">
            <v>65</v>
          </cell>
          <cell r="C2656" t="str">
            <v>31</v>
          </cell>
          <cell r="D2656" t="str">
            <v>65301</v>
          </cell>
          <cell r="E2656" t="str">
            <v>65301-31</v>
          </cell>
          <cell r="F2656" t="str">
            <v>MAGNETOTERMICO TRIPOLAR C 1</v>
          </cell>
          <cell r="G2656" t="str">
            <v>P</v>
          </cell>
          <cell r="H2656">
            <v>0</v>
          </cell>
          <cell r="I2656">
            <v>0</v>
          </cell>
          <cell r="J2656">
            <v>1.00000000000003</v>
          </cell>
          <cell r="K2656" t="str">
            <v>Z</v>
          </cell>
          <cell r="L2656">
            <v>0</v>
          </cell>
        </row>
        <row r="2657">
          <cell r="A2657">
            <v>3665301</v>
          </cell>
          <cell r="B2657" t="str">
            <v>65</v>
          </cell>
          <cell r="C2657" t="str">
            <v>36</v>
          </cell>
          <cell r="D2657" t="str">
            <v>65301</v>
          </cell>
          <cell r="E2657" t="str">
            <v>65301-36</v>
          </cell>
          <cell r="F2657" t="str">
            <v>MAGNETOTERMICO TRIPOLAR C 1</v>
          </cell>
          <cell r="G2657" t="str">
            <v>A</v>
          </cell>
          <cell r="H2657">
            <v>1</v>
          </cell>
          <cell r="I2657">
            <v>9.8503939891635026E-9</v>
          </cell>
          <cell r="J2657">
            <v>0.99999771466487342</v>
          </cell>
          <cell r="K2657" t="str">
            <v>C</v>
          </cell>
          <cell r="L2657">
            <v>1</v>
          </cell>
        </row>
        <row r="2658">
          <cell r="A2658">
            <v>3165302</v>
          </cell>
          <cell r="B2658" t="str">
            <v>65</v>
          </cell>
          <cell r="C2658" t="str">
            <v>31</v>
          </cell>
          <cell r="D2658" t="str">
            <v>65302</v>
          </cell>
          <cell r="E2658" t="str">
            <v>65302-31</v>
          </cell>
          <cell r="F2658" t="str">
            <v>MAGNETOTERMICO TRIPOLAR C 2</v>
          </cell>
          <cell r="G2658" t="str">
            <v>P</v>
          </cell>
          <cell r="H2658">
            <v>0</v>
          </cell>
          <cell r="I2658">
            <v>0</v>
          </cell>
          <cell r="J2658">
            <v>1.00000000000003</v>
          </cell>
          <cell r="K2658" t="str">
            <v>Z</v>
          </cell>
          <cell r="L2658">
            <v>0</v>
          </cell>
        </row>
        <row r="2659">
          <cell r="A2659">
            <v>3665302</v>
          </cell>
          <cell r="B2659" t="str">
            <v>65</v>
          </cell>
          <cell r="C2659" t="str">
            <v>36</v>
          </cell>
          <cell r="D2659" t="str">
            <v>65302</v>
          </cell>
          <cell r="E2659" t="str">
            <v>65302-36</v>
          </cell>
          <cell r="F2659" t="str">
            <v>MAGNETOTERMICO TRIPOLAR C 2</v>
          </cell>
          <cell r="G2659" t="str">
            <v>A</v>
          </cell>
          <cell r="H2659">
            <v>1</v>
          </cell>
          <cell r="I2659">
            <v>9.8503939891635026E-9</v>
          </cell>
          <cell r="J2659">
            <v>0.99999770481429084</v>
          </cell>
          <cell r="K2659" t="str">
            <v>C</v>
          </cell>
          <cell r="L2659">
            <v>1</v>
          </cell>
        </row>
        <row r="2660">
          <cell r="A2660">
            <v>3165303</v>
          </cell>
          <cell r="B2660" t="str">
            <v>65</v>
          </cell>
          <cell r="C2660" t="str">
            <v>31</v>
          </cell>
          <cell r="D2660" t="str">
            <v>65303</v>
          </cell>
          <cell r="E2660" t="str">
            <v>65303-31</v>
          </cell>
          <cell r="F2660" t="str">
            <v>MAGNETOTERMICO TRIPOLAR C 3</v>
          </cell>
          <cell r="G2660" t="str">
            <v>P</v>
          </cell>
          <cell r="H2660">
            <v>0</v>
          </cell>
          <cell r="I2660">
            <v>0</v>
          </cell>
          <cell r="J2660">
            <v>1.00000000000003</v>
          </cell>
          <cell r="K2660" t="str">
            <v>Z</v>
          </cell>
          <cell r="L2660">
            <v>0</v>
          </cell>
        </row>
        <row r="2661">
          <cell r="A2661">
            <v>3665303</v>
          </cell>
          <cell r="B2661" t="str">
            <v>65</v>
          </cell>
          <cell r="C2661" t="str">
            <v>36</v>
          </cell>
          <cell r="D2661" t="str">
            <v>65303</v>
          </cell>
          <cell r="E2661" t="str">
            <v>65303-36</v>
          </cell>
          <cell r="F2661" t="str">
            <v>MAGNETOTERMICO TRIPOLAR C 3</v>
          </cell>
          <cell r="G2661" t="str">
            <v>A</v>
          </cell>
          <cell r="H2661">
            <v>1</v>
          </cell>
          <cell r="I2661">
            <v>9.8503939891635026E-9</v>
          </cell>
          <cell r="J2661">
            <v>0.99999769496370827</v>
          </cell>
          <cell r="K2661" t="str">
            <v>C</v>
          </cell>
          <cell r="L2661">
            <v>1</v>
          </cell>
        </row>
        <row r="2662">
          <cell r="A2662">
            <v>3165304</v>
          </cell>
          <cell r="B2662" t="str">
            <v>65</v>
          </cell>
          <cell r="C2662" t="str">
            <v>31</v>
          </cell>
          <cell r="D2662" t="str">
            <v>65304</v>
          </cell>
          <cell r="E2662" t="str">
            <v>65304-31</v>
          </cell>
          <cell r="F2662" t="str">
            <v>MAGNETOTERMICO TRIPOLAR C 4</v>
          </cell>
          <cell r="G2662" t="str">
            <v>P</v>
          </cell>
          <cell r="H2662">
            <v>0</v>
          </cell>
          <cell r="I2662">
            <v>0</v>
          </cell>
          <cell r="J2662">
            <v>1.00000000000003</v>
          </cell>
          <cell r="K2662" t="str">
            <v>Z</v>
          </cell>
          <cell r="L2662">
            <v>0</v>
          </cell>
        </row>
        <row r="2663">
          <cell r="A2663">
            <v>3665304</v>
          </cell>
          <cell r="B2663" t="str">
            <v>65</v>
          </cell>
          <cell r="C2663" t="str">
            <v>36</v>
          </cell>
          <cell r="D2663" t="str">
            <v>65304</v>
          </cell>
          <cell r="E2663" t="str">
            <v>65304-36</v>
          </cell>
          <cell r="F2663" t="str">
            <v>MAGNETOTERMICO TRIPOLAR C 4</v>
          </cell>
          <cell r="G2663" t="str">
            <v>A</v>
          </cell>
          <cell r="H2663">
            <v>1</v>
          </cell>
          <cell r="I2663">
            <v>9.8503939891635026E-9</v>
          </cell>
          <cell r="J2663">
            <v>0.9999976851131257</v>
          </cell>
          <cell r="K2663" t="str">
            <v>C</v>
          </cell>
          <cell r="L2663">
            <v>1</v>
          </cell>
        </row>
        <row r="2664">
          <cell r="A2664">
            <v>3165305</v>
          </cell>
          <cell r="B2664" t="str">
            <v>65</v>
          </cell>
          <cell r="C2664" t="str">
            <v>31</v>
          </cell>
          <cell r="D2664" t="str">
            <v>65305</v>
          </cell>
          <cell r="E2664" t="str">
            <v>65305-31</v>
          </cell>
          <cell r="F2664" t="str">
            <v>MAGNETOTERMICO TRIPOLAR C 0,5</v>
          </cell>
          <cell r="G2664" t="str">
            <v>P</v>
          </cell>
          <cell r="H2664">
            <v>0</v>
          </cell>
          <cell r="I2664">
            <v>0</v>
          </cell>
          <cell r="J2664">
            <v>1.00000000000003</v>
          </cell>
          <cell r="K2664" t="str">
            <v>Z</v>
          </cell>
          <cell r="L2664">
            <v>0</v>
          </cell>
        </row>
        <row r="2665">
          <cell r="A2665">
            <v>3665305</v>
          </cell>
          <cell r="B2665" t="str">
            <v>65</v>
          </cell>
          <cell r="C2665" t="str">
            <v>36</v>
          </cell>
          <cell r="D2665" t="str">
            <v>65305</v>
          </cell>
          <cell r="E2665" t="str">
            <v>65305-36</v>
          </cell>
          <cell r="F2665" t="str">
            <v>MAGNETOTERMICO TRIPOLAR C 0,5</v>
          </cell>
          <cell r="G2665" t="str">
            <v>A</v>
          </cell>
          <cell r="H2665">
            <v>1</v>
          </cell>
          <cell r="I2665">
            <v>9.8503939891635026E-9</v>
          </cell>
          <cell r="J2665">
            <v>0.99999767526254313</v>
          </cell>
          <cell r="K2665" t="str">
            <v>C</v>
          </cell>
          <cell r="L2665">
            <v>1</v>
          </cell>
        </row>
        <row r="2666">
          <cell r="A2666">
            <v>3165306</v>
          </cell>
          <cell r="B2666" t="str">
            <v>65</v>
          </cell>
          <cell r="C2666" t="str">
            <v>31</v>
          </cell>
          <cell r="D2666" t="str">
            <v>65306</v>
          </cell>
          <cell r="E2666" t="str">
            <v>65306-31</v>
          </cell>
          <cell r="F2666" t="str">
            <v>MAGNETOTERMICO TRIPOLAR C 6</v>
          </cell>
          <cell r="G2666" t="str">
            <v>P</v>
          </cell>
          <cell r="H2666">
            <v>0</v>
          </cell>
          <cell r="I2666">
            <v>0</v>
          </cell>
          <cell r="J2666">
            <v>1.00000000000003</v>
          </cell>
          <cell r="K2666" t="str">
            <v>Z</v>
          </cell>
          <cell r="L2666">
            <v>0</v>
          </cell>
        </row>
        <row r="2667">
          <cell r="A2667">
            <v>3665306</v>
          </cell>
          <cell r="B2667" t="str">
            <v>65</v>
          </cell>
          <cell r="C2667" t="str">
            <v>36</v>
          </cell>
          <cell r="D2667" t="str">
            <v>65306</v>
          </cell>
          <cell r="E2667" t="str">
            <v>65306-36</v>
          </cell>
          <cell r="F2667" t="str">
            <v>MAGNETOTERMICO TRIPOLAR C 6</v>
          </cell>
          <cell r="G2667" t="str">
            <v>A</v>
          </cell>
          <cell r="H2667">
            <v>1</v>
          </cell>
          <cell r="I2667">
            <v>9.8503939891635026E-9</v>
          </cell>
          <cell r="J2667">
            <v>0.99999766541196056</v>
          </cell>
          <cell r="K2667" t="str">
            <v>C</v>
          </cell>
          <cell r="L2667">
            <v>40</v>
          </cell>
        </row>
        <row r="2668">
          <cell r="A2668">
            <v>3165308</v>
          </cell>
          <cell r="B2668" t="str">
            <v>65</v>
          </cell>
          <cell r="C2668" t="str">
            <v>31</v>
          </cell>
          <cell r="D2668" t="str">
            <v>65308</v>
          </cell>
          <cell r="E2668" t="str">
            <v>65308-31</v>
          </cell>
          <cell r="F2668" t="str">
            <v>MAGMETOTERMICO TRIPOLAR C 8</v>
          </cell>
          <cell r="G2668" t="str">
            <v>P</v>
          </cell>
          <cell r="H2668">
            <v>0</v>
          </cell>
          <cell r="I2668">
            <v>0</v>
          </cell>
          <cell r="J2668">
            <v>1.00000000000003</v>
          </cell>
          <cell r="K2668" t="str">
            <v>Z</v>
          </cell>
          <cell r="L2668">
            <v>0</v>
          </cell>
        </row>
        <row r="2669">
          <cell r="A2669">
            <v>3665308</v>
          </cell>
          <cell r="B2669" t="str">
            <v>65</v>
          </cell>
          <cell r="C2669" t="str">
            <v>36</v>
          </cell>
          <cell r="D2669" t="str">
            <v>65308</v>
          </cell>
          <cell r="E2669" t="str">
            <v>65308-36</v>
          </cell>
          <cell r="F2669" t="str">
            <v>MAGNETOTERMICO TRIPOLAR C 8</v>
          </cell>
          <cell r="G2669" t="str">
            <v>A</v>
          </cell>
          <cell r="H2669">
            <v>1</v>
          </cell>
          <cell r="I2669">
            <v>9.8503939891635026E-9</v>
          </cell>
          <cell r="J2669">
            <v>0.99999765556137798</v>
          </cell>
          <cell r="K2669" t="str">
            <v>C</v>
          </cell>
          <cell r="L2669">
            <v>1</v>
          </cell>
        </row>
        <row r="2670">
          <cell r="A2670">
            <v>3065310</v>
          </cell>
          <cell r="B2670" t="str">
            <v>65</v>
          </cell>
          <cell r="C2670" t="str">
            <v>30</v>
          </cell>
          <cell r="D2670" t="str">
            <v>65310</v>
          </cell>
          <cell r="E2670" t="str">
            <v>65310-30</v>
          </cell>
          <cell r="F2670" t="str">
            <v>MAGNETOTERMICO TRIPOLAR C 10 10KA</v>
          </cell>
          <cell r="G2670" t="str">
            <v>A</v>
          </cell>
          <cell r="H2670">
            <v>1</v>
          </cell>
          <cell r="I2670">
            <v>9.8503939891635026E-9</v>
          </cell>
          <cell r="J2670">
            <v>0.99999982268954379</v>
          </cell>
          <cell r="K2670" t="str">
            <v>C</v>
          </cell>
          <cell r="L2670">
            <v>1</v>
          </cell>
        </row>
        <row r="2671">
          <cell r="A2671">
            <v>3165310</v>
          </cell>
          <cell r="B2671" t="str">
            <v>65</v>
          </cell>
          <cell r="C2671" t="str">
            <v>31</v>
          </cell>
          <cell r="D2671" t="str">
            <v>65310</v>
          </cell>
          <cell r="E2671" t="str">
            <v>65310-31</v>
          </cell>
          <cell r="F2671" t="str">
            <v>MAGNETOTERMICO TRIPOLAR C 10</v>
          </cell>
          <cell r="G2671" t="str">
            <v>P</v>
          </cell>
          <cell r="H2671">
            <v>0</v>
          </cell>
          <cell r="I2671">
            <v>0</v>
          </cell>
          <cell r="J2671">
            <v>1.00000000000003</v>
          </cell>
          <cell r="K2671" t="str">
            <v>Z</v>
          </cell>
          <cell r="L2671">
            <v>0</v>
          </cell>
        </row>
        <row r="2672">
          <cell r="A2672">
            <v>3665310</v>
          </cell>
          <cell r="B2672" t="str">
            <v>65</v>
          </cell>
          <cell r="C2672" t="str">
            <v>36</v>
          </cell>
          <cell r="D2672" t="str">
            <v>65310</v>
          </cell>
          <cell r="E2672" t="str">
            <v>65310-36</v>
          </cell>
          <cell r="F2672" t="str">
            <v>MAGNETOTERMICO TRIPOLAR C 10</v>
          </cell>
          <cell r="G2672" t="str">
            <v>A</v>
          </cell>
          <cell r="H2672">
            <v>173</v>
          </cell>
          <cell r="I2672">
            <v>1.7041181601252861E-6</v>
          </cell>
          <cell r="J2672">
            <v>0.99949774834891991</v>
          </cell>
          <cell r="K2672" t="str">
            <v>C</v>
          </cell>
          <cell r="L2672">
            <v>2000</v>
          </cell>
        </row>
        <row r="2673">
          <cell r="A2673">
            <v>3165315</v>
          </cell>
          <cell r="B2673" t="str">
            <v>65</v>
          </cell>
          <cell r="C2673" t="str">
            <v>31</v>
          </cell>
          <cell r="D2673" t="str">
            <v>65315</v>
          </cell>
          <cell r="E2673" t="str">
            <v>65315-31</v>
          </cell>
          <cell r="F2673" t="str">
            <v>MAGNETOTERMICO TRIPOLAR C 1,6</v>
          </cell>
          <cell r="G2673" t="str">
            <v>P</v>
          </cell>
          <cell r="H2673">
            <v>0</v>
          </cell>
          <cell r="I2673">
            <v>0</v>
          </cell>
          <cell r="J2673">
            <v>1.00000000000003</v>
          </cell>
          <cell r="K2673" t="str">
            <v>Z</v>
          </cell>
          <cell r="L2673">
            <v>0</v>
          </cell>
        </row>
        <row r="2674">
          <cell r="A2674">
            <v>3665315</v>
          </cell>
          <cell r="B2674" t="str">
            <v>65</v>
          </cell>
          <cell r="C2674" t="str">
            <v>36</v>
          </cell>
          <cell r="D2674" t="str">
            <v>65315</v>
          </cell>
          <cell r="E2674" t="str">
            <v>65315-36</v>
          </cell>
          <cell r="F2674" t="str">
            <v>MAGNETOTERMICO TRIPOLAR C 1,6</v>
          </cell>
          <cell r="G2674" t="str">
            <v>A</v>
          </cell>
          <cell r="H2674">
            <v>1</v>
          </cell>
          <cell r="I2674">
            <v>9.8503939891635026E-9</v>
          </cell>
          <cell r="J2674">
            <v>0.99999764571079541</v>
          </cell>
          <cell r="K2674" t="str">
            <v>C</v>
          </cell>
          <cell r="L2674">
            <v>1</v>
          </cell>
        </row>
        <row r="2675">
          <cell r="A2675">
            <v>3065316</v>
          </cell>
          <cell r="B2675" t="str">
            <v>65</v>
          </cell>
          <cell r="C2675" t="str">
            <v>30</v>
          </cell>
          <cell r="D2675" t="str">
            <v>65316</v>
          </cell>
          <cell r="E2675" t="str">
            <v>65316-30</v>
          </cell>
          <cell r="F2675" t="str">
            <v>MAGNETOTERMICO TRIPOLAR C 16 10KA</v>
          </cell>
          <cell r="G2675" t="str">
            <v>A</v>
          </cell>
          <cell r="H2675">
            <v>1</v>
          </cell>
          <cell r="I2675">
            <v>9.8503939891635026E-9</v>
          </cell>
          <cell r="J2675">
            <v>0.99999981283896122</v>
          </cell>
          <cell r="K2675" t="str">
            <v>C</v>
          </cell>
          <cell r="L2675">
            <v>1</v>
          </cell>
        </row>
        <row r="2676">
          <cell r="A2676">
            <v>3165316</v>
          </cell>
          <cell r="B2676" t="str">
            <v>65</v>
          </cell>
          <cell r="C2676" t="str">
            <v>31</v>
          </cell>
          <cell r="D2676" t="str">
            <v>65316</v>
          </cell>
          <cell r="E2676" t="str">
            <v>65316-31</v>
          </cell>
          <cell r="F2676" t="str">
            <v>MAGNETOTERMICO TRIPOLAR C 16</v>
          </cell>
          <cell r="G2676" t="str">
            <v>P</v>
          </cell>
          <cell r="H2676">
            <v>0</v>
          </cell>
          <cell r="I2676">
            <v>0</v>
          </cell>
          <cell r="J2676">
            <v>1.00000000000003</v>
          </cell>
          <cell r="K2676" t="str">
            <v>Z</v>
          </cell>
          <cell r="L2676">
            <v>0</v>
          </cell>
        </row>
        <row r="2677">
          <cell r="A2677">
            <v>3665316</v>
          </cell>
          <cell r="B2677" t="str">
            <v>65</v>
          </cell>
          <cell r="C2677" t="str">
            <v>36</v>
          </cell>
          <cell r="D2677" t="str">
            <v>65316</v>
          </cell>
          <cell r="E2677" t="str">
            <v>65316-36</v>
          </cell>
          <cell r="F2677" t="str">
            <v>MAGNETOTERMICO TRIPOLAR C 16</v>
          </cell>
          <cell r="G2677" t="str">
            <v>A</v>
          </cell>
          <cell r="H2677">
            <v>1100</v>
          </cell>
          <cell r="I2677">
            <v>1.0835433388079852E-5</v>
          </cell>
          <cell r="J2677">
            <v>0.99545654686903673</v>
          </cell>
          <cell r="K2677" t="str">
            <v>C</v>
          </cell>
          <cell r="L2677">
            <v>1100</v>
          </cell>
        </row>
        <row r="2678">
          <cell r="A2678">
            <v>3065320</v>
          </cell>
          <cell r="B2678" t="str">
            <v>65</v>
          </cell>
          <cell r="C2678" t="str">
            <v>30</v>
          </cell>
          <cell r="D2678" t="str">
            <v>65320</v>
          </cell>
          <cell r="E2678" t="str">
            <v>65320-30</v>
          </cell>
          <cell r="F2678" t="str">
            <v>MAGNETOTERMICO TRIPOLAR C 20 10KA</v>
          </cell>
          <cell r="G2678" t="str">
            <v>A</v>
          </cell>
          <cell r="H2678">
            <v>1</v>
          </cell>
          <cell r="I2678">
            <v>9.8503939891635026E-9</v>
          </cell>
          <cell r="J2678">
            <v>0.99999980298837865</v>
          </cell>
          <cell r="K2678" t="str">
            <v>C</v>
          </cell>
          <cell r="L2678">
            <v>1</v>
          </cell>
        </row>
        <row r="2679">
          <cell r="A2679">
            <v>3165320</v>
          </cell>
          <cell r="B2679" t="str">
            <v>65</v>
          </cell>
          <cell r="C2679" t="str">
            <v>31</v>
          </cell>
          <cell r="D2679" t="str">
            <v>65320</v>
          </cell>
          <cell r="E2679" t="str">
            <v>65320-31</v>
          </cell>
          <cell r="F2679" t="str">
            <v>MAGNETOTERMICO TRIPOLAR C 20</v>
          </cell>
          <cell r="G2679" t="str">
            <v>P</v>
          </cell>
          <cell r="H2679">
            <v>0</v>
          </cell>
          <cell r="I2679">
            <v>0</v>
          </cell>
          <cell r="J2679">
            <v>1.00000000000003</v>
          </cell>
          <cell r="K2679" t="str">
            <v>Z</v>
          </cell>
          <cell r="L2679">
            <v>0</v>
          </cell>
        </row>
        <row r="2680">
          <cell r="A2680">
            <v>3665320</v>
          </cell>
          <cell r="B2680" t="str">
            <v>65</v>
          </cell>
          <cell r="C2680" t="str">
            <v>36</v>
          </cell>
          <cell r="D2680" t="str">
            <v>65320</v>
          </cell>
          <cell r="E2680" t="str">
            <v>65320-36</v>
          </cell>
          <cell r="F2680" t="str">
            <v>MAGNETOTERMICO TRIPOLAR C 20</v>
          </cell>
          <cell r="G2680" t="str">
            <v>A</v>
          </cell>
          <cell r="H2680">
            <v>700</v>
          </cell>
          <cell r="I2680">
            <v>6.8952757924144517E-6</v>
          </cell>
          <cell r="J2680">
            <v>0.9974700354883973</v>
          </cell>
          <cell r="K2680" t="str">
            <v>C</v>
          </cell>
          <cell r="L2680">
            <v>700</v>
          </cell>
        </row>
        <row r="2681">
          <cell r="A2681">
            <v>3065325</v>
          </cell>
          <cell r="B2681" t="str">
            <v>65</v>
          </cell>
          <cell r="C2681" t="str">
            <v>30</v>
          </cell>
          <cell r="D2681" t="str">
            <v>65325</v>
          </cell>
          <cell r="E2681" t="str">
            <v>65325-30</v>
          </cell>
          <cell r="F2681" t="str">
            <v>MAGNETOTERMICO TRIPOLAR C 25 10KA</v>
          </cell>
          <cell r="G2681" t="str">
            <v>A</v>
          </cell>
          <cell r="H2681">
            <v>1</v>
          </cell>
          <cell r="I2681">
            <v>9.8503939891635026E-9</v>
          </cell>
          <cell r="J2681">
            <v>0.99999979313779608</v>
          </cell>
          <cell r="K2681" t="str">
            <v>C</v>
          </cell>
          <cell r="L2681">
            <v>0</v>
          </cell>
        </row>
        <row r="2682">
          <cell r="A2682">
            <v>3165325</v>
          </cell>
          <cell r="B2682" t="str">
            <v>65</v>
          </cell>
          <cell r="C2682" t="str">
            <v>31</v>
          </cell>
          <cell r="D2682" t="str">
            <v>65325</v>
          </cell>
          <cell r="E2682" t="str">
            <v>65325-31</v>
          </cell>
          <cell r="F2682" t="str">
            <v>MAGNETOTERMICO TRIPOLAR C 25</v>
          </cell>
          <cell r="G2682" t="str">
            <v>P</v>
          </cell>
          <cell r="H2682">
            <v>0</v>
          </cell>
          <cell r="I2682">
            <v>0</v>
          </cell>
          <cell r="J2682">
            <v>1.00000000000003</v>
          </cell>
          <cell r="K2682" t="str">
            <v>Z</v>
          </cell>
          <cell r="L2682">
            <v>0</v>
          </cell>
        </row>
        <row r="2683">
          <cell r="A2683">
            <v>3665325</v>
          </cell>
          <cell r="B2683" t="str">
            <v>65</v>
          </cell>
          <cell r="C2683" t="str">
            <v>36</v>
          </cell>
          <cell r="D2683" t="str">
            <v>65325</v>
          </cell>
          <cell r="E2683" t="str">
            <v>65325-36</v>
          </cell>
          <cell r="F2683" t="str">
            <v>MAGNETOTERMICO TRIPOLAR C 25</v>
          </cell>
          <cell r="G2683" t="str">
            <v>A</v>
          </cell>
          <cell r="H2683">
            <v>800</v>
          </cell>
          <cell r="I2683">
            <v>7.8803151913308014E-6</v>
          </cell>
          <cell r="J2683">
            <v>0.99714551789777384</v>
          </cell>
          <cell r="K2683" t="str">
            <v>C</v>
          </cell>
          <cell r="L2683">
            <v>800</v>
          </cell>
        </row>
        <row r="2684">
          <cell r="A2684">
            <v>3065332</v>
          </cell>
          <cell r="B2684" t="str">
            <v>65</v>
          </cell>
          <cell r="C2684" t="str">
            <v>30</v>
          </cell>
          <cell r="D2684" t="str">
            <v>65332</v>
          </cell>
          <cell r="E2684" t="str">
            <v>65332-30</v>
          </cell>
          <cell r="F2684" t="str">
            <v>MAGNETOTERMICO TRIPOLAR C 32 10KA</v>
          </cell>
          <cell r="G2684" t="str">
            <v>A</v>
          </cell>
          <cell r="H2684">
            <v>1</v>
          </cell>
          <cell r="I2684">
            <v>9.8503939891635026E-9</v>
          </cell>
          <cell r="J2684">
            <v>0.99999978328721351</v>
          </cell>
          <cell r="K2684" t="str">
            <v>C</v>
          </cell>
          <cell r="L2684">
            <v>1</v>
          </cell>
        </row>
        <row r="2685">
          <cell r="A2685">
            <v>3165332</v>
          </cell>
          <cell r="B2685" t="str">
            <v>65</v>
          </cell>
          <cell r="C2685" t="str">
            <v>31</v>
          </cell>
          <cell r="D2685" t="str">
            <v>65332</v>
          </cell>
          <cell r="E2685" t="str">
            <v>65332-31</v>
          </cell>
          <cell r="F2685" t="str">
            <v>MAGNETOTERMICO TRIPOLAR C 32</v>
          </cell>
          <cell r="G2685" t="str">
            <v>P</v>
          </cell>
          <cell r="H2685">
            <v>0</v>
          </cell>
          <cell r="I2685">
            <v>0</v>
          </cell>
          <cell r="J2685">
            <v>1.00000000000003</v>
          </cell>
          <cell r="K2685" t="str">
            <v>Z</v>
          </cell>
          <cell r="L2685">
            <v>0</v>
          </cell>
        </row>
        <row r="2686">
          <cell r="A2686">
            <v>3665332</v>
          </cell>
          <cell r="B2686" t="str">
            <v>65</v>
          </cell>
          <cell r="C2686" t="str">
            <v>36</v>
          </cell>
          <cell r="D2686" t="str">
            <v>65332</v>
          </cell>
          <cell r="E2686" t="str">
            <v>65332-36</v>
          </cell>
          <cell r="F2686" t="str">
            <v>MAGNETOTERMICO TRIPOLAR C 32</v>
          </cell>
          <cell r="G2686" t="str">
            <v>A</v>
          </cell>
          <cell r="H2686">
            <v>450</v>
          </cell>
          <cell r="I2686">
            <v>4.4326772951235764E-6</v>
          </cell>
          <cell r="J2686">
            <v>0.99852391976073984</v>
          </cell>
          <cell r="K2686" t="str">
            <v>C</v>
          </cell>
          <cell r="L2686">
            <v>450</v>
          </cell>
        </row>
        <row r="2687">
          <cell r="A2687">
            <v>3065340</v>
          </cell>
          <cell r="B2687" t="str">
            <v>65</v>
          </cell>
          <cell r="C2687" t="str">
            <v>30</v>
          </cell>
          <cell r="D2687" t="str">
            <v>65340</v>
          </cell>
          <cell r="E2687" t="str">
            <v>65340-30</v>
          </cell>
          <cell r="F2687" t="str">
            <v>MAGNETOTERMICO TRIPOLAR C 40 10KA</v>
          </cell>
          <cell r="G2687" t="str">
            <v>A</v>
          </cell>
          <cell r="H2687">
            <v>1</v>
          </cell>
          <cell r="I2687">
            <v>9.8503939891635026E-9</v>
          </cell>
          <cell r="J2687">
            <v>0.99999977343663093</v>
          </cell>
          <cell r="K2687" t="str">
            <v>C</v>
          </cell>
          <cell r="L2687">
            <v>1</v>
          </cell>
        </row>
        <row r="2688">
          <cell r="A2688">
            <v>3665340</v>
          </cell>
          <cell r="B2688" t="str">
            <v>65</v>
          </cell>
          <cell r="C2688" t="str">
            <v>36</v>
          </cell>
          <cell r="D2688" t="str">
            <v>65340</v>
          </cell>
          <cell r="E2688" t="str">
            <v>65340-36</v>
          </cell>
          <cell r="F2688" t="str">
            <v>MAGNETOTERMICO TRIPOLAR C 40</v>
          </cell>
          <cell r="G2688" t="str">
            <v>A</v>
          </cell>
          <cell r="H2688">
            <v>175</v>
          </cell>
          <cell r="I2688">
            <v>1.7238189481036129E-6</v>
          </cell>
          <cell r="J2688">
            <v>0.99949433019678458</v>
          </cell>
          <cell r="K2688" t="str">
            <v>C</v>
          </cell>
          <cell r="L2688">
            <v>175</v>
          </cell>
        </row>
        <row r="2689">
          <cell r="A2689">
            <v>3065350</v>
          </cell>
          <cell r="B2689" t="str">
            <v>65</v>
          </cell>
          <cell r="C2689" t="str">
            <v>30</v>
          </cell>
          <cell r="D2689" t="str">
            <v>65350</v>
          </cell>
          <cell r="E2689" t="str">
            <v>65350-30</v>
          </cell>
          <cell r="F2689" t="str">
            <v>MAGNETOTERMICO TRIPOLAR C 50 10KA</v>
          </cell>
          <cell r="G2689" t="str">
            <v>A</v>
          </cell>
          <cell r="H2689">
            <v>1</v>
          </cell>
          <cell r="I2689">
            <v>9.8503939891635026E-9</v>
          </cell>
          <cell r="J2689">
            <v>0.99999976358604836</v>
          </cell>
          <cell r="K2689" t="str">
            <v>C</v>
          </cell>
          <cell r="L2689">
            <v>1</v>
          </cell>
        </row>
        <row r="2690">
          <cell r="A2690">
            <v>3665350</v>
          </cell>
          <cell r="B2690" t="str">
            <v>65</v>
          </cell>
          <cell r="C2690" t="str">
            <v>36</v>
          </cell>
          <cell r="D2690" t="str">
            <v>65350</v>
          </cell>
          <cell r="E2690" t="str">
            <v>65350-36</v>
          </cell>
          <cell r="F2690" t="str">
            <v>MAGNETOTERMICO TRIPOLAR C 50</v>
          </cell>
          <cell r="G2690" t="str">
            <v>A</v>
          </cell>
          <cell r="H2690">
            <v>1</v>
          </cell>
          <cell r="I2690">
            <v>9.8503939891635026E-9</v>
          </cell>
          <cell r="J2690">
            <v>0.99999763586021284</v>
          </cell>
          <cell r="K2690" t="str">
            <v>C</v>
          </cell>
          <cell r="L2690">
            <v>32</v>
          </cell>
        </row>
        <row r="2691">
          <cell r="A2691">
            <v>3065363</v>
          </cell>
          <cell r="B2691" t="str">
            <v>65</v>
          </cell>
          <cell r="C2691" t="str">
            <v>30</v>
          </cell>
          <cell r="D2691" t="str">
            <v>65363</v>
          </cell>
          <cell r="E2691" t="str">
            <v>65363-30</v>
          </cell>
          <cell r="F2691" t="str">
            <v>MAGNETOTERMICO TRIPOLAR C 63 10KA</v>
          </cell>
          <cell r="G2691" t="str">
            <v>A</v>
          </cell>
          <cell r="H2691">
            <v>0</v>
          </cell>
          <cell r="I2691">
            <v>0</v>
          </cell>
          <cell r="J2691">
            <v>1.00000000000003</v>
          </cell>
          <cell r="K2691" t="str">
            <v>Z</v>
          </cell>
          <cell r="L2691">
            <v>0</v>
          </cell>
        </row>
        <row r="2692">
          <cell r="A2692">
            <v>3665363</v>
          </cell>
          <cell r="B2692" t="str">
            <v>65</v>
          </cell>
          <cell r="C2692" t="str">
            <v>36</v>
          </cell>
          <cell r="D2692" t="str">
            <v>65363</v>
          </cell>
          <cell r="E2692" t="str">
            <v>65363-36</v>
          </cell>
          <cell r="F2692" t="str">
            <v>MAGNETOTERMICO TRIPOLAR C 63</v>
          </cell>
          <cell r="G2692" t="str">
            <v>A</v>
          </cell>
          <cell r="H2692">
            <v>56</v>
          </cell>
          <cell r="I2692">
            <v>5.516220633931562E-7</v>
          </cell>
          <cell r="J2692">
            <v>0.99988318194186687</v>
          </cell>
          <cell r="K2692" t="str">
            <v>C</v>
          </cell>
          <cell r="L2692">
            <v>56</v>
          </cell>
        </row>
        <row r="2693">
          <cell r="A2693">
            <v>3065380</v>
          </cell>
          <cell r="B2693" t="str">
            <v>65</v>
          </cell>
          <cell r="C2693" t="str">
            <v>30</v>
          </cell>
          <cell r="D2693" t="str">
            <v>65380</v>
          </cell>
          <cell r="E2693" t="str">
            <v>65380-30</v>
          </cell>
          <cell r="F2693" t="str">
            <v>MAGNETOTERMICO TRIPOLAR C80 10KA</v>
          </cell>
          <cell r="G2693" t="str">
            <v>A</v>
          </cell>
          <cell r="H2693">
            <v>0</v>
          </cell>
          <cell r="I2693">
            <v>0</v>
          </cell>
          <cell r="J2693">
            <v>1.00000000000003</v>
          </cell>
          <cell r="K2693" t="str">
            <v>Z</v>
          </cell>
          <cell r="L2693">
            <v>0</v>
          </cell>
        </row>
        <row r="2694">
          <cell r="A2694">
            <v>3065391</v>
          </cell>
          <cell r="B2694" t="str">
            <v>65</v>
          </cell>
          <cell r="C2694" t="str">
            <v>30</v>
          </cell>
          <cell r="D2694" t="str">
            <v>65391</v>
          </cell>
          <cell r="E2694" t="str">
            <v>65391-30</v>
          </cell>
          <cell r="F2694" t="str">
            <v>MAGNETOTERMICO TRIPOLAR C 100 10KA</v>
          </cell>
          <cell r="G2694" t="str">
            <v>A</v>
          </cell>
          <cell r="H2694">
            <v>0</v>
          </cell>
          <cell r="I2694">
            <v>0</v>
          </cell>
          <cell r="J2694">
            <v>1.00000000000003</v>
          </cell>
          <cell r="K2694" t="str">
            <v>Z</v>
          </cell>
          <cell r="L2694">
            <v>0</v>
          </cell>
        </row>
        <row r="2695">
          <cell r="A2695">
            <v>3065392</v>
          </cell>
          <cell r="B2695" t="str">
            <v>65</v>
          </cell>
          <cell r="C2695" t="str">
            <v>30</v>
          </cell>
          <cell r="D2695" t="str">
            <v>65392</v>
          </cell>
          <cell r="E2695" t="str">
            <v>65392-30</v>
          </cell>
          <cell r="F2695" t="str">
            <v>MAGNETOTERMICO TRIPOLAR C 125 10KA</v>
          </cell>
          <cell r="G2695" t="str">
            <v>A</v>
          </cell>
          <cell r="H2695">
            <v>0</v>
          </cell>
          <cell r="I2695">
            <v>0</v>
          </cell>
          <cell r="J2695">
            <v>1.00000000000003</v>
          </cell>
          <cell r="K2695" t="str">
            <v>Z</v>
          </cell>
          <cell r="L2695">
            <v>0</v>
          </cell>
        </row>
        <row r="2696">
          <cell r="A2696">
            <v>3165410</v>
          </cell>
          <cell r="B2696" t="str">
            <v>65</v>
          </cell>
          <cell r="C2696" t="str">
            <v>31</v>
          </cell>
          <cell r="D2696" t="str">
            <v>65410</v>
          </cell>
          <cell r="E2696" t="str">
            <v>65410-31</v>
          </cell>
          <cell r="F2696" t="str">
            <v>MAGNETOTERMICO TETRAPOLAR C 10</v>
          </cell>
          <cell r="G2696" t="str">
            <v>P</v>
          </cell>
          <cell r="H2696">
            <v>0</v>
          </cell>
          <cell r="I2696">
            <v>0</v>
          </cell>
          <cell r="J2696">
            <v>1.00000000000003</v>
          </cell>
          <cell r="K2696" t="str">
            <v>Z</v>
          </cell>
          <cell r="L2696">
            <v>0</v>
          </cell>
        </row>
        <row r="2697">
          <cell r="A2697">
            <v>3665410</v>
          </cell>
          <cell r="B2697" t="str">
            <v>65</v>
          </cell>
          <cell r="C2697" t="str">
            <v>36</v>
          </cell>
          <cell r="D2697" t="str">
            <v>65410</v>
          </cell>
          <cell r="E2697" t="str">
            <v>65410-36</v>
          </cell>
          <cell r="F2697" t="str">
            <v>MAGNETOTERMICO TETRAPOLAR C 10</v>
          </cell>
          <cell r="G2697" t="str">
            <v>A</v>
          </cell>
          <cell r="H2697">
            <v>180</v>
          </cell>
          <cell r="I2697">
            <v>1.7730709180494305E-6</v>
          </cell>
          <cell r="J2697">
            <v>0.99947857911533122</v>
          </cell>
          <cell r="K2697" t="str">
            <v>C</v>
          </cell>
          <cell r="L2697">
            <v>180</v>
          </cell>
        </row>
        <row r="2698">
          <cell r="A2698">
            <v>3165416</v>
          </cell>
          <cell r="B2698" t="str">
            <v>65</v>
          </cell>
          <cell r="C2698" t="str">
            <v>31</v>
          </cell>
          <cell r="D2698" t="str">
            <v>65416</v>
          </cell>
          <cell r="E2698" t="str">
            <v>65416-31</v>
          </cell>
          <cell r="F2698" t="str">
            <v>MAGNETOTERMICO TETRAPOLAR C 16</v>
          </cell>
          <cell r="G2698" t="str">
            <v>P</v>
          </cell>
          <cell r="H2698">
            <v>0</v>
          </cell>
          <cell r="I2698">
            <v>0</v>
          </cell>
          <cell r="J2698">
            <v>1.00000000000003</v>
          </cell>
          <cell r="K2698" t="str">
            <v>Z</v>
          </cell>
          <cell r="L2698">
            <v>0</v>
          </cell>
        </row>
        <row r="2699">
          <cell r="A2699">
            <v>3665416</v>
          </cell>
          <cell r="B2699" t="str">
            <v>65</v>
          </cell>
          <cell r="C2699" t="str">
            <v>36</v>
          </cell>
          <cell r="D2699" t="str">
            <v>65416</v>
          </cell>
          <cell r="E2699" t="str">
            <v>65416-36</v>
          </cell>
          <cell r="F2699" t="str">
            <v>MAGNETOTERMICO TETRAPOLAR C 16</v>
          </cell>
          <cell r="G2699" t="str">
            <v>A</v>
          </cell>
          <cell r="H2699">
            <v>430</v>
          </cell>
          <cell r="I2699">
            <v>4.2356694153403061E-6</v>
          </cell>
          <cell r="J2699">
            <v>0.99859333681577644</v>
          </cell>
          <cell r="K2699" t="str">
            <v>C</v>
          </cell>
          <cell r="L2699">
            <v>430</v>
          </cell>
        </row>
        <row r="2700">
          <cell r="A2700">
            <v>3165420</v>
          </cell>
          <cell r="B2700" t="str">
            <v>65</v>
          </cell>
          <cell r="C2700" t="str">
            <v>31</v>
          </cell>
          <cell r="D2700" t="str">
            <v>65420</v>
          </cell>
          <cell r="E2700" t="str">
            <v>65420-31</v>
          </cell>
          <cell r="F2700" t="str">
            <v>MAGNETOTERMICO TETRAPOLAR C 20</v>
          </cell>
          <cell r="G2700" t="str">
            <v>P</v>
          </cell>
          <cell r="H2700">
            <v>0</v>
          </cell>
          <cell r="I2700">
            <v>0</v>
          </cell>
          <cell r="J2700">
            <v>1.00000000000003</v>
          </cell>
          <cell r="K2700" t="str">
            <v>Z</v>
          </cell>
          <cell r="L2700">
            <v>0</v>
          </cell>
        </row>
        <row r="2701">
          <cell r="A2701">
            <v>3665420</v>
          </cell>
          <cell r="B2701" t="str">
            <v>65</v>
          </cell>
          <cell r="C2701" t="str">
            <v>36</v>
          </cell>
          <cell r="D2701" t="str">
            <v>65420</v>
          </cell>
          <cell r="E2701" t="str">
            <v>65420-36</v>
          </cell>
          <cell r="F2701" t="str">
            <v>MAGNETOTERMICO TETRAPOLAR C 20</v>
          </cell>
          <cell r="G2701" t="str">
            <v>A</v>
          </cell>
          <cell r="H2701">
            <v>905</v>
          </cell>
          <cell r="I2701">
            <v>8.9146065601929704E-6</v>
          </cell>
          <cell r="J2701">
            <v>0.99664857571067544</v>
          </cell>
          <cell r="K2701" t="str">
            <v>C</v>
          </cell>
          <cell r="L2701">
            <v>905</v>
          </cell>
        </row>
        <row r="2702">
          <cell r="A2702">
            <v>3165425</v>
          </cell>
          <cell r="B2702" t="str">
            <v>65</v>
          </cell>
          <cell r="C2702" t="str">
            <v>31</v>
          </cell>
          <cell r="D2702" t="str">
            <v>65425</v>
          </cell>
          <cell r="E2702" t="str">
            <v>65425-31</v>
          </cell>
          <cell r="F2702" t="str">
            <v>MAGNETOTERMICO TETRAPOLAR C 25</v>
          </cell>
          <cell r="G2702" t="str">
            <v>P</v>
          </cell>
          <cell r="H2702">
            <v>0</v>
          </cell>
          <cell r="I2702">
            <v>0</v>
          </cell>
          <cell r="J2702">
            <v>1.00000000000003</v>
          </cell>
          <cell r="K2702" t="str">
            <v>Z</v>
          </cell>
          <cell r="L2702">
            <v>0</v>
          </cell>
        </row>
        <row r="2703">
          <cell r="A2703">
            <v>3665425</v>
          </cell>
          <cell r="B2703" t="str">
            <v>65</v>
          </cell>
          <cell r="C2703" t="str">
            <v>36</v>
          </cell>
          <cell r="D2703" t="str">
            <v>65425</v>
          </cell>
          <cell r="E2703" t="str">
            <v>65425-36</v>
          </cell>
          <cell r="F2703" t="str">
            <v>MAGNETOTERMICO TETRAPOLAR C 25</v>
          </cell>
          <cell r="G2703" t="str">
            <v>A</v>
          </cell>
          <cell r="H2703">
            <v>3200</v>
          </cell>
          <cell r="I2703">
            <v>3.1521260765323206E-5</v>
          </cell>
          <cell r="J2703">
            <v>0.98663881762512273</v>
          </cell>
          <cell r="K2703" t="str">
            <v>C</v>
          </cell>
          <cell r="L2703">
            <v>3200</v>
          </cell>
        </row>
        <row r="2704">
          <cell r="A2704">
            <v>3165432</v>
          </cell>
          <cell r="B2704" t="str">
            <v>65</v>
          </cell>
          <cell r="C2704" t="str">
            <v>31</v>
          </cell>
          <cell r="D2704" t="str">
            <v>65432</v>
          </cell>
          <cell r="E2704" t="str">
            <v>65432-31</v>
          </cell>
          <cell r="F2704" t="str">
            <v>MAGNETOTERMICO TETRAPOLAR C 32</v>
          </cell>
          <cell r="G2704" t="str">
            <v>P</v>
          </cell>
          <cell r="H2704">
            <v>0</v>
          </cell>
          <cell r="I2704">
            <v>0</v>
          </cell>
          <cell r="J2704">
            <v>1.00000000000003</v>
          </cell>
          <cell r="K2704" t="str">
            <v>Z</v>
          </cell>
          <cell r="L2704">
            <v>0</v>
          </cell>
        </row>
        <row r="2705">
          <cell r="A2705">
            <v>3665432</v>
          </cell>
          <cell r="B2705" t="str">
            <v>65</v>
          </cell>
          <cell r="C2705" t="str">
            <v>36</v>
          </cell>
          <cell r="D2705" t="str">
            <v>65432</v>
          </cell>
          <cell r="E2705" t="str">
            <v>65432-36</v>
          </cell>
          <cell r="F2705" t="str">
            <v>MAGNETOTERMICO TETRAPOLAR C 32</v>
          </cell>
          <cell r="G2705" t="str">
            <v>A</v>
          </cell>
          <cell r="H2705">
            <v>1500</v>
          </cell>
          <cell r="I2705">
            <v>1.4775590983745255E-5</v>
          </cell>
          <cell r="J2705">
            <v>0.99413119039295461</v>
          </cell>
          <cell r="K2705" t="str">
            <v>C</v>
          </cell>
          <cell r="L2705">
            <v>1500</v>
          </cell>
        </row>
        <row r="2706">
          <cell r="A2706">
            <v>3665440</v>
          </cell>
          <cell r="B2706" t="str">
            <v>65</v>
          </cell>
          <cell r="C2706" t="str">
            <v>36</v>
          </cell>
          <cell r="D2706" t="str">
            <v>65440</v>
          </cell>
          <cell r="E2706" t="str">
            <v>65440-36</v>
          </cell>
          <cell r="F2706" t="str">
            <v>MAGNETOTERMICO TETRAPOLAR C 40</v>
          </cell>
          <cell r="G2706" t="str">
            <v>A</v>
          </cell>
          <cell r="H2706">
            <v>1300</v>
          </cell>
          <cell r="I2706">
            <v>1.2805512185912554E-5</v>
          </cell>
          <cell r="J2706">
            <v>0.99485782846331472</v>
          </cell>
          <cell r="K2706" t="str">
            <v>C</v>
          </cell>
          <cell r="L2706">
            <v>1300</v>
          </cell>
        </row>
        <row r="2707">
          <cell r="A2707">
            <v>3665450</v>
          </cell>
          <cell r="B2707" t="str">
            <v>65</v>
          </cell>
          <cell r="C2707" t="str">
            <v>36</v>
          </cell>
          <cell r="D2707" t="str">
            <v>65450</v>
          </cell>
          <cell r="E2707" t="str">
            <v>65450-36</v>
          </cell>
          <cell r="F2707" t="str">
            <v>MAGNETOTERMICO TETRAPOLAR C 50</v>
          </cell>
          <cell r="G2707" t="str">
            <v>A</v>
          </cell>
          <cell r="H2707">
            <v>195</v>
          </cell>
          <cell r="I2707">
            <v>1.9208268278868832E-6</v>
          </cell>
          <cell r="J2707">
            <v>0.99941991889640902</v>
          </cell>
          <cell r="K2707" t="str">
            <v>C</v>
          </cell>
          <cell r="L2707">
            <v>195</v>
          </cell>
        </row>
        <row r="2708">
          <cell r="A2708">
            <v>3065463</v>
          </cell>
          <cell r="B2708" t="str">
            <v>65</v>
          </cell>
          <cell r="C2708" t="str">
            <v>30</v>
          </cell>
          <cell r="D2708" t="str">
            <v>65463</v>
          </cell>
          <cell r="E2708" t="str">
            <v>65463-30</v>
          </cell>
          <cell r="F2708" t="str">
            <v>MAGNETOTERMICO TETRAPOLAR C 63 10KA</v>
          </cell>
          <cell r="G2708" t="str">
            <v>A</v>
          </cell>
          <cell r="H2708">
            <v>0</v>
          </cell>
          <cell r="I2708">
            <v>0</v>
          </cell>
          <cell r="J2708">
            <v>1.00000000000003</v>
          </cell>
          <cell r="K2708" t="str">
            <v>Z</v>
          </cell>
          <cell r="L2708">
            <v>0</v>
          </cell>
        </row>
        <row r="2709">
          <cell r="A2709">
            <v>3065480</v>
          </cell>
          <cell r="B2709" t="str">
            <v>65</v>
          </cell>
          <cell r="C2709" t="str">
            <v>30</v>
          </cell>
          <cell r="D2709" t="str">
            <v>65480</v>
          </cell>
          <cell r="E2709" t="str">
            <v>65480-30</v>
          </cell>
          <cell r="F2709" t="str">
            <v>MAGNETOTERMICO TETRAPOLAR C 80 10KA</v>
          </cell>
          <cell r="G2709" t="str">
            <v>A</v>
          </cell>
          <cell r="H2709">
            <v>0</v>
          </cell>
          <cell r="I2709">
            <v>0</v>
          </cell>
          <cell r="J2709">
            <v>1.00000000000003</v>
          </cell>
          <cell r="K2709" t="str">
            <v>Z</v>
          </cell>
          <cell r="L2709">
            <v>0</v>
          </cell>
        </row>
        <row r="2710">
          <cell r="A2710">
            <v>3065491</v>
          </cell>
          <cell r="B2710" t="str">
            <v>65</v>
          </cell>
          <cell r="C2710" t="str">
            <v>30</v>
          </cell>
          <cell r="D2710" t="str">
            <v>65491</v>
          </cell>
          <cell r="E2710" t="str">
            <v>65491-30</v>
          </cell>
          <cell r="F2710" t="str">
            <v>MAGNETOTERMICO TETRAPOLAR C 100 10KA</v>
          </cell>
          <cell r="G2710" t="str">
            <v>A</v>
          </cell>
          <cell r="H2710">
            <v>0</v>
          </cell>
          <cell r="I2710">
            <v>0</v>
          </cell>
          <cell r="J2710">
            <v>1.00000000000003</v>
          </cell>
          <cell r="K2710" t="str">
            <v>Z</v>
          </cell>
          <cell r="L2710">
            <v>0</v>
          </cell>
        </row>
        <row r="2711">
          <cell r="A2711">
            <v>3065492</v>
          </cell>
          <cell r="B2711" t="str">
            <v>65</v>
          </cell>
          <cell r="C2711" t="str">
            <v>30</v>
          </cell>
          <cell r="D2711" t="str">
            <v>65492</v>
          </cell>
          <cell r="E2711" t="str">
            <v>65492-30</v>
          </cell>
          <cell r="F2711" t="str">
            <v>MAGNETOTERMICO TETRAPOLAR C 125 10KA</v>
          </cell>
          <cell r="G2711" t="str">
            <v>A</v>
          </cell>
          <cell r="H2711">
            <v>0</v>
          </cell>
          <cell r="I2711">
            <v>0</v>
          </cell>
          <cell r="J2711">
            <v>1.00000000000003</v>
          </cell>
          <cell r="K2711" t="str">
            <v>Z</v>
          </cell>
          <cell r="L2711">
            <v>0</v>
          </cell>
        </row>
        <row r="2712">
          <cell r="A2712">
            <v>3165506</v>
          </cell>
          <cell r="B2712" t="str">
            <v>65</v>
          </cell>
          <cell r="C2712" t="str">
            <v>31</v>
          </cell>
          <cell r="D2712" t="str">
            <v>65506</v>
          </cell>
          <cell r="E2712" t="str">
            <v>65506-31</v>
          </cell>
          <cell r="F2712" t="str">
            <v>MAGNETOTERMICO UNIPOLAR MAS NEUTRO C 6</v>
          </cell>
          <cell r="G2712" t="str">
            <v>P</v>
          </cell>
          <cell r="H2712">
            <v>0</v>
          </cell>
          <cell r="I2712">
            <v>0</v>
          </cell>
          <cell r="J2712">
            <v>1.00000000000003</v>
          </cell>
          <cell r="K2712" t="str">
            <v>Z</v>
          </cell>
          <cell r="L2712">
            <v>0</v>
          </cell>
        </row>
        <row r="2713">
          <cell r="A2713">
            <v>3665506</v>
          </cell>
          <cell r="B2713" t="str">
            <v>65</v>
          </cell>
          <cell r="C2713" t="str">
            <v>36</v>
          </cell>
          <cell r="D2713" t="str">
            <v>65506</v>
          </cell>
          <cell r="E2713" t="str">
            <v>65506-36</v>
          </cell>
          <cell r="F2713" t="str">
            <v>MAGNETOTERMICO UNIPOLAR MAS NEUTRO C 6</v>
          </cell>
          <cell r="G2713" t="str">
            <v>A</v>
          </cell>
          <cell r="H2713">
            <v>530</v>
          </cell>
          <cell r="I2713">
            <v>5.2207088142566567E-6</v>
          </cell>
          <cell r="J2713">
            <v>0.99817826282002309</v>
          </cell>
          <cell r="K2713" t="str">
            <v>C</v>
          </cell>
          <cell r="L2713">
            <v>530</v>
          </cell>
        </row>
        <row r="2714">
          <cell r="A2714">
            <v>3165508</v>
          </cell>
          <cell r="B2714" t="str">
            <v>65</v>
          </cell>
          <cell r="C2714" t="str">
            <v>31</v>
          </cell>
          <cell r="D2714" t="str">
            <v>65508</v>
          </cell>
          <cell r="E2714" t="str">
            <v>65508-31</v>
          </cell>
          <cell r="F2714" t="str">
            <v>MAGNETOTERMICO UNIPOLAR MAS NEUTRO C 8</v>
          </cell>
          <cell r="G2714" t="str">
            <v>P</v>
          </cell>
          <cell r="H2714">
            <v>0</v>
          </cell>
          <cell r="I2714">
            <v>0</v>
          </cell>
          <cell r="J2714">
            <v>1.00000000000003</v>
          </cell>
          <cell r="K2714" t="str">
            <v>Z</v>
          </cell>
          <cell r="L2714">
            <v>0</v>
          </cell>
        </row>
        <row r="2715">
          <cell r="A2715">
            <v>3665508</v>
          </cell>
          <cell r="B2715" t="str">
            <v>65</v>
          </cell>
          <cell r="C2715" t="str">
            <v>36</v>
          </cell>
          <cell r="D2715" t="str">
            <v>65508</v>
          </cell>
          <cell r="E2715" t="str">
            <v>65508-36</v>
          </cell>
          <cell r="F2715" t="str">
            <v>MAGNETOTERMICO UNIPOLAR MAS NEUTRO C 8</v>
          </cell>
          <cell r="G2715" t="str">
            <v>A</v>
          </cell>
          <cell r="H2715">
            <v>1</v>
          </cell>
          <cell r="I2715">
            <v>9.8503939891635026E-9</v>
          </cell>
          <cell r="J2715">
            <v>0.99999762600963027</v>
          </cell>
          <cell r="K2715" t="str">
            <v>C</v>
          </cell>
          <cell r="L2715">
            <v>1</v>
          </cell>
        </row>
        <row r="2716">
          <cell r="A2716">
            <v>3065510</v>
          </cell>
          <cell r="B2716" t="str">
            <v>65</v>
          </cell>
          <cell r="C2716" t="str">
            <v>30</v>
          </cell>
          <cell r="D2716" t="str">
            <v>65510</v>
          </cell>
          <cell r="E2716" t="str">
            <v>65510-30</v>
          </cell>
          <cell r="F2716" t="str">
            <v>MAGNETOTERMICO UNIPOLAR+NEUTRO C 10 10KA</v>
          </cell>
          <cell r="G2716" t="str">
            <v>A</v>
          </cell>
          <cell r="H2716">
            <v>3</v>
          </cell>
          <cell r="I2716">
            <v>2.9551181967490508E-8</v>
          </cell>
          <cell r="J2716">
            <v>0.99999355771903309</v>
          </cell>
          <cell r="K2716" t="str">
            <v>C</v>
          </cell>
          <cell r="L2716">
            <v>3</v>
          </cell>
        </row>
        <row r="2717">
          <cell r="A2717">
            <v>3165510</v>
          </cell>
          <cell r="B2717" t="str">
            <v>65</v>
          </cell>
          <cell r="C2717" t="str">
            <v>31</v>
          </cell>
          <cell r="D2717" t="str">
            <v>65510</v>
          </cell>
          <cell r="E2717" t="str">
            <v>65510-31</v>
          </cell>
          <cell r="F2717" t="str">
            <v>MAGNETOTERMICO UNIPOLAR MAS NEUTRO C 10</v>
          </cell>
          <cell r="G2717" t="str">
            <v>P</v>
          </cell>
          <cell r="H2717">
            <v>0</v>
          </cell>
          <cell r="I2717">
            <v>0</v>
          </cell>
          <cell r="J2717">
            <v>1.00000000000003</v>
          </cell>
          <cell r="K2717" t="str">
            <v>Z</v>
          </cell>
          <cell r="L2717">
            <v>0</v>
          </cell>
        </row>
        <row r="2718">
          <cell r="A2718">
            <v>3665510</v>
          </cell>
          <cell r="B2718" t="str">
            <v>65</v>
          </cell>
          <cell r="C2718" t="str">
            <v>36</v>
          </cell>
          <cell r="D2718" t="str">
            <v>65510</v>
          </cell>
          <cell r="E2718" t="str">
            <v>65510-36</v>
          </cell>
          <cell r="F2718" t="str">
            <v>MAGNETOTERMICO UNIPOLAR MAS NEUTRO C 10</v>
          </cell>
          <cell r="G2718" t="str">
            <v>A</v>
          </cell>
          <cell r="H2718">
            <v>81500</v>
          </cell>
          <cell r="I2718">
            <v>8.0280711011682549E-4</v>
          </cell>
          <cell r="J2718">
            <v>0.81275767461593262</v>
          </cell>
          <cell r="K2718" t="str">
            <v>B</v>
          </cell>
          <cell r="L2718">
            <v>81500</v>
          </cell>
        </row>
        <row r="2719">
          <cell r="A2719">
            <v>3065516</v>
          </cell>
          <cell r="B2719" t="str">
            <v>65</v>
          </cell>
          <cell r="C2719" t="str">
            <v>30</v>
          </cell>
          <cell r="D2719" t="str">
            <v>65516</v>
          </cell>
          <cell r="E2719" t="str">
            <v>65516-30</v>
          </cell>
          <cell r="F2719" t="str">
            <v>MAGNETOTERMICO UNIPOLAR+NEUTRO C 16 10KA</v>
          </cell>
          <cell r="G2719" t="str">
            <v>A</v>
          </cell>
          <cell r="H2719">
            <v>3</v>
          </cell>
          <cell r="I2719">
            <v>2.9551181967490508E-8</v>
          </cell>
          <cell r="J2719">
            <v>0.99999352816728548</v>
          </cell>
          <cell r="K2719" t="str">
            <v>C</v>
          </cell>
          <cell r="L2719">
            <v>3</v>
          </cell>
        </row>
        <row r="2720">
          <cell r="A2720">
            <v>3165516</v>
          </cell>
          <cell r="B2720" t="str">
            <v>65</v>
          </cell>
          <cell r="C2720" t="str">
            <v>31</v>
          </cell>
          <cell r="D2720" t="str">
            <v>65516</v>
          </cell>
          <cell r="E2720" t="str">
            <v>65516-31</v>
          </cell>
          <cell r="F2720" t="str">
            <v>MAGNETOTERMICO UNIPOLAR MAS NEUTRO C 16</v>
          </cell>
          <cell r="G2720" t="str">
            <v>P</v>
          </cell>
          <cell r="H2720">
            <v>0</v>
          </cell>
          <cell r="I2720">
            <v>0</v>
          </cell>
          <cell r="J2720">
            <v>1.00000000000003</v>
          </cell>
          <cell r="K2720" t="str">
            <v>Z</v>
          </cell>
          <cell r="L2720">
            <v>0</v>
          </cell>
        </row>
        <row r="2721">
          <cell r="A2721">
            <v>3665516</v>
          </cell>
          <cell r="B2721" t="str">
            <v>65</v>
          </cell>
          <cell r="C2721" t="str">
            <v>36</v>
          </cell>
          <cell r="D2721" t="str">
            <v>65516</v>
          </cell>
          <cell r="E2721" t="str">
            <v>65516-36</v>
          </cell>
          <cell r="F2721" t="str">
            <v>MAGNETOTERMICO UNIPOLAR MAS NEUTRO C 16</v>
          </cell>
          <cell r="G2721" t="str">
            <v>A</v>
          </cell>
          <cell r="H2721">
            <v>104000</v>
          </cell>
          <cell r="I2721">
            <v>1.0244409748730043E-3</v>
          </cell>
          <cell r="J2721">
            <v>0.77666652918537016</v>
          </cell>
          <cell r="K2721" t="str">
            <v>A</v>
          </cell>
          <cell r="L2721">
            <v>104000</v>
          </cell>
        </row>
        <row r="2722">
          <cell r="A2722">
            <v>3065520</v>
          </cell>
          <cell r="B2722" t="str">
            <v>65</v>
          </cell>
          <cell r="C2722" t="str">
            <v>30</v>
          </cell>
          <cell r="D2722" t="str">
            <v>65520</v>
          </cell>
          <cell r="E2722" t="str">
            <v>65520-30</v>
          </cell>
          <cell r="F2722" t="str">
            <v>MAGNETOTERMICO UNIPOLAR+NEUTRO C 20 10KA</v>
          </cell>
          <cell r="G2722" t="str">
            <v>A</v>
          </cell>
          <cell r="H2722">
            <v>1</v>
          </cell>
          <cell r="I2722">
            <v>9.8503939891635026E-9</v>
          </cell>
          <cell r="J2722">
            <v>0.99999975373546579</v>
          </cell>
          <cell r="K2722" t="str">
            <v>C</v>
          </cell>
          <cell r="L2722">
            <v>1</v>
          </cell>
        </row>
        <row r="2723">
          <cell r="A2723">
            <v>3165520</v>
          </cell>
          <cell r="B2723" t="str">
            <v>65</v>
          </cell>
          <cell r="C2723" t="str">
            <v>31</v>
          </cell>
          <cell r="D2723" t="str">
            <v>65520</v>
          </cell>
          <cell r="E2723" t="str">
            <v>65520-31</v>
          </cell>
          <cell r="F2723" t="str">
            <v>MAGNETOTERMICO UNIPOLAR MAS NEUTRO C 20</v>
          </cell>
          <cell r="G2723" t="str">
            <v>P</v>
          </cell>
          <cell r="H2723">
            <v>0</v>
          </cell>
          <cell r="I2723">
            <v>0</v>
          </cell>
          <cell r="J2723">
            <v>1.00000000000003</v>
          </cell>
          <cell r="K2723" t="str">
            <v>Z</v>
          </cell>
          <cell r="L2723">
            <v>0</v>
          </cell>
        </row>
        <row r="2724">
          <cell r="A2724">
            <v>3665520</v>
          </cell>
          <cell r="B2724" t="str">
            <v>65</v>
          </cell>
          <cell r="C2724" t="str">
            <v>36</v>
          </cell>
          <cell r="D2724" t="str">
            <v>65520</v>
          </cell>
          <cell r="E2724" t="str">
            <v>65520-36</v>
          </cell>
          <cell r="F2724" t="str">
            <v>MAGNETOTERMICO UNIPOLAR MAS NEUTRO C 20</v>
          </cell>
          <cell r="G2724" t="str">
            <v>A</v>
          </cell>
          <cell r="H2724">
            <v>58000</v>
          </cell>
          <cell r="I2724">
            <v>5.7132285137148316E-4</v>
          </cell>
          <cell r="J2724">
            <v>0.85171202976483529</v>
          </cell>
          <cell r="K2724" t="str">
            <v>B</v>
          </cell>
          <cell r="L2724">
            <v>58000</v>
          </cell>
        </row>
        <row r="2725">
          <cell r="A2725">
            <v>3065525</v>
          </cell>
          <cell r="B2725" t="str">
            <v>65</v>
          </cell>
          <cell r="C2725" t="str">
            <v>30</v>
          </cell>
          <cell r="D2725" t="str">
            <v>65525</v>
          </cell>
          <cell r="E2725" t="str">
            <v>65525-30</v>
          </cell>
          <cell r="F2725" t="str">
            <v>MAGNETOTERMICO UNIPOLAR+NEUTRO C 25 10KA</v>
          </cell>
          <cell r="G2725" t="str">
            <v>A</v>
          </cell>
          <cell r="H2725">
            <v>1</v>
          </cell>
          <cell r="I2725">
            <v>9.8503939891635026E-9</v>
          </cell>
          <cell r="J2725">
            <v>0.99999974388488322</v>
          </cell>
          <cell r="K2725" t="str">
            <v>C</v>
          </cell>
          <cell r="L2725">
            <v>1</v>
          </cell>
        </row>
        <row r="2726">
          <cell r="A2726">
            <v>3165525</v>
          </cell>
          <cell r="B2726" t="str">
            <v>65</v>
          </cell>
          <cell r="C2726" t="str">
            <v>31</v>
          </cell>
          <cell r="D2726" t="str">
            <v>65525</v>
          </cell>
          <cell r="E2726" t="str">
            <v>65525-31</v>
          </cell>
          <cell r="F2726" t="str">
            <v>MAGNETOTERMICO UNIPOLAR MAS NEUTRO C 25</v>
          </cell>
          <cell r="G2726" t="str">
            <v>P</v>
          </cell>
          <cell r="H2726">
            <v>0</v>
          </cell>
          <cell r="I2726">
            <v>0</v>
          </cell>
          <cell r="J2726">
            <v>1.00000000000003</v>
          </cell>
          <cell r="K2726" t="str">
            <v>Z</v>
          </cell>
          <cell r="L2726">
            <v>0</v>
          </cell>
        </row>
        <row r="2727">
          <cell r="A2727">
            <v>3665525</v>
          </cell>
          <cell r="B2727" t="str">
            <v>65</v>
          </cell>
          <cell r="C2727" t="str">
            <v>36</v>
          </cell>
          <cell r="D2727" t="str">
            <v>65525</v>
          </cell>
          <cell r="E2727" t="str">
            <v>65525-36</v>
          </cell>
          <cell r="F2727" t="str">
            <v>MAGNETOTERMICO UNIPOLAR MAS NEUTRO C 25</v>
          </cell>
          <cell r="G2727" t="str">
            <v>A</v>
          </cell>
          <cell r="H2727">
            <v>69000</v>
          </cell>
          <cell r="I2727">
            <v>6.7967718525228167E-4</v>
          </cell>
          <cell r="J2727">
            <v>0.83046703217384465</v>
          </cell>
          <cell r="K2727" t="str">
            <v>B</v>
          </cell>
          <cell r="L2727">
            <v>69000</v>
          </cell>
        </row>
        <row r="2728">
          <cell r="A2728">
            <v>3065532</v>
          </cell>
          <cell r="B2728" t="str">
            <v>65</v>
          </cell>
          <cell r="C2728" t="str">
            <v>30</v>
          </cell>
          <cell r="D2728" t="str">
            <v>65532</v>
          </cell>
          <cell r="E2728" t="str">
            <v>65532-30</v>
          </cell>
          <cell r="F2728" t="str">
            <v>MAGNETOTERMICO UNIPOLAR+NEUTRO C 32 10KA</v>
          </cell>
          <cell r="G2728" t="str">
            <v>A</v>
          </cell>
          <cell r="H2728">
            <v>1</v>
          </cell>
          <cell r="I2728">
            <v>9.8503939891635026E-9</v>
          </cell>
          <cell r="J2728">
            <v>0.99999973403430065</v>
          </cell>
          <cell r="K2728" t="str">
            <v>C</v>
          </cell>
          <cell r="L2728">
            <v>1</v>
          </cell>
        </row>
        <row r="2729">
          <cell r="A2729">
            <v>3165532</v>
          </cell>
          <cell r="B2729" t="str">
            <v>65</v>
          </cell>
          <cell r="C2729" t="str">
            <v>31</v>
          </cell>
          <cell r="D2729" t="str">
            <v>65532</v>
          </cell>
          <cell r="E2729" t="str">
            <v>65532-31</v>
          </cell>
          <cell r="F2729" t="str">
            <v>MAGNETOTERMICO UNIPOLAR MAS NEUTRO C 32</v>
          </cell>
          <cell r="G2729" t="str">
            <v>P</v>
          </cell>
          <cell r="H2729">
            <v>0</v>
          </cell>
          <cell r="I2729">
            <v>0</v>
          </cell>
          <cell r="J2729">
            <v>1.00000000000003</v>
          </cell>
          <cell r="K2729" t="str">
            <v>Z</v>
          </cell>
          <cell r="L2729">
            <v>0</v>
          </cell>
        </row>
        <row r="2730">
          <cell r="A2730">
            <v>3665532</v>
          </cell>
          <cell r="B2730" t="str">
            <v>65</v>
          </cell>
          <cell r="C2730" t="str">
            <v>36</v>
          </cell>
          <cell r="D2730" t="str">
            <v>65532</v>
          </cell>
          <cell r="E2730" t="str">
            <v>65532-36</v>
          </cell>
          <cell r="F2730" t="str">
            <v>MAGNETOTERMICO UNIPOLAR MAS NEUTRO C 32</v>
          </cell>
          <cell r="G2730" t="str">
            <v>A</v>
          </cell>
          <cell r="H2730">
            <v>6000</v>
          </cell>
          <cell r="I2730">
            <v>5.9102363934981019E-5</v>
          </cell>
          <cell r="J2730">
            <v>0.97605318463471846</v>
          </cell>
          <cell r="K2730" t="str">
            <v>C</v>
          </cell>
          <cell r="L2730">
            <v>6000</v>
          </cell>
        </row>
        <row r="2731">
          <cell r="A2731">
            <v>3065540</v>
          </cell>
          <cell r="B2731" t="str">
            <v>65</v>
          </cell>
          <cell r="C2731" t="str">
            <v>30</v>
          </cell>
          <cell r="D2731" t="str">
            <v>65540</v>
          </cell>
          <cell r="E2731" t="str">
            <v>65540-30</v>
          </cell>
          <cell r="F2731" t="str">
            <v>MAGNETOTERMICO UNIPOLAR+NEUTRO C 40 10KA</v>
          </cell>
          <cell r="G2731" t="str">
            <v>A</v>
          </cell>
          <cell r="H2731">
            <v>2</v>
          </cell>
          <cell r="I2731">
            <v>1.9700787978327005E-8</v>
          </cell>
          <cell r="J2731">
            <v>0.9999943457656344</v>
          </cell>
          <cell r="K2731" t="str">
            <v>C</v>
          </cell>
          <cell r="L2731">
            <v>2</v>
          </cell>
        </row>
        <row r="2732">
          <cell r="A2732">
            <v>3665540</v>
          </cell>
          <cell r="B2732" t="str">
            <v>65</v>
          </cell>
          <cell r="C2732" t="str">
            <v>36</v>
          </cell>
          <cell r="D2732" t="str">
            <v>65540</v>
          </cell>
          <cell r="E2732" t="str">
            <v>65540-36</v>
          </cell>
          <cell r="F2732" t="str">
            <v>MAGNETOTERMICO UNIPOLAR MAS NEUTRO C 40</v>
          </cell>
          <cell r="G2732" t="str">
            <v>A</v>
          </cell>
          <cell r="H2732">
            <v>8500</v>
          </cell>
          <cell r="I2732">
            <v>8.3728348907889771E-5</v>
          </cell>
          <cell r="J2732">
            <v>0.96733061201797321</v>
          </cell>
          <cell r="K2732" t="str">
            <v>C</v>
          </cell>
          <cell r="L2732">
            <v>8500</v>
          </cell>
        </row>
        <row r="2733">
          <cell r="A2733">
            <v>3065550</v>
          </cell>
          <cell r="B2733" t="str">
            <v>65</v>
          </cell>
          <cell r="C2733" t="str">
            <v>30</v>
          </cell>
          <cell r="D2733" t="str">
            <v>65550</v>
          </cell>
          <cell r="E2733" t="str">
            <v>65550-30</v>
          </cell>
          <cell r="F2733" t="str">
            <v>MAGNETOTERMICO UNIPOLAR+NEUTRO C 50 10KA</v>
          </cell>
          <cell r="G2733" t="str">
            <v>A</v>
          </cell>
          <cell r="H2733">
            <v>1</v>
          </cell>
          <cell r="I2733">
            <v>9.8503939891635026E-9</v>
          </cell>
          <cell r="J2733">
            <v>0.99999972418371808</v>
          </cell>
          <cell r="K2733" t="str">
            <v>C</v>
          </cell>
          <cell r="L2733">
            <v>1</v>
          </cell>
        </row>
        <row r="2734">
          <cell r="A2734">
            <v>3665550</v>
          </cell>
          <cell r="B2734" t="str">
            <v>65</v>
          </cell>
          <cell r="C2734" t="str">
            <v>36</v>
          </cell>
          <cell r="D2734" t="str">
            <v>65550</v>
          </cell>
          <cell r="E2734" t="str">
            <v>65550-36</v>
          </cell>
          <cell r="F2734" t="str">
            <v>MAGNETOTERMICO UNIPOLAR MAS NEUTRO C 50</v>
          </cell>
          <cell r="G2734" t="str">
            <v>A</v>
          </cell>
          <cell r="H2734">
            <v>150</v>
          </cell>
          <cell r="I2734">
            <v>1.4775590983745255E-6</v>
          </cell>
          <cell r="J2734">
            <v>0.99955469456648294</v>
          </cell>
          <cell r="K2734" t="str">
            <v>C</v>
          </cell>
          <cell r="L2734">
            <v>400</v>
          </cell>
        </row>
        <row r="2735">
          <cell r="A2735">
            <v>3665563</v>
          </cell>
          <cell r="B2735" t="str">
            <v>65</v>
          </cell>
          <cell r="C2735" t="str">
            <v>36</v>
          </cell>
          <cell r="D2735" t="str">
            <v>65563</v>
          </cell>
          <cell r="E2735" t="str">
            <v>65563-36</v>
          </cell>
          <cell r="F2735" t="str">
            <v>MAGNETOTERMICO UNIPOLAR MAS NEUTRO C 63</v>
          </cell>
          <cell r="G2735" t="str">
            <v>A</v>
          </cell>
          <cell r="H2735">
            <v>240</v>
          </cell>
          <cell r="I2735">
            <v>2.3640945573992405E-6</v>
          </cell>
          <cell r="J2735">
            <v>0.99928638439973339</v>
          </cell>
          <cell r="K2735" t="str">
            <v>C</v>
          </cell>
          <cell r="L2735">
            <v>350</v>
          </cell>
        </row>
        <row r="2736">
          <cell r="A2736">
            <v>3165606</v>
          </cell>
          <cell r="B2736" t="str">
            <v>65</v>
          </cell>
          <cell r="C2736" t="str">
            <v>31</v>
          </cell>
          <cell r="D2736" t="str">
            <v>65606</v>
          </cell>
          <cell r="E2736" t="str">
            <v>65606-31</v>
          </cell>
          <cell r="F2736" t="str">
            <v>MAGNETOTERMICO TRIPOLAR MAS NEUTRO C 6</v>
          </cell>
          <cell r="G2736" t="str">
            <v>P</v>
          </cell>
          <cell r="H2736">
            <v>0</v>
          </cell>
          <cell r="I2736">
            <v>0</v>
          </cell>
          <cell r="J2736">
            <v>1.00000000000003</v>
          </cell>
          <cell r="K2736" t="str">
            <v>Z</v>
          </cell>
          <cell r="L2736">
            <v>0</v>
          </cell>
        </row>
        <row r="2737">
          <cell r="A2737">
            <v>3665606</v>
          </cell>
          <cell r="B2737" t="str">
            <v>65</v>
          </cell>
          <cell r="C2737" t="str">
            <v>36</v>
          </cell>
          <cell r="D2737" t="str">
            <v>65606</v>
          </cell>
          <cell r="E2737" t="str">
            <v>65606-36</v>
          </cell>
          <cell r="F2737" t="str">
            <v>MAGNETOTERMICO TRIPOLAR MAS NEUTRO C 6</v>
          </cell>
          <cell r="G2737" t="str">
            <v>A</v>
          </cell>
          <cell r="H2737">
            <v>6</v>
          </cell>
          <cell r="I2737">
            <v>5.9102363934981015E-8</v>
          </cell>
          <cell r="J2737">
            <v>0.99999248400553775</v>
          </cell>
          <cell r="K2737" t="str">
            <v>C</v>
          </cell>
          <cell r="L2737">
            <v>6</v>
          </cell>
        </row>
        <row r="2738">
          <cell r="A2738">
            <v>3165608</v>
          </cell>
          <cell r="B2738" t="str">
            <v>65</v>
          </cell>
          <cell r="C2738" t="str">
            <v>31</v>
          </cell>
          <cell r="D2738" t="str">
            <v>65608</v>
          </cell>
          <cell r="E2738" t="str">
            <v>65608-31</v>
          </cell>
          <cell r="F2738" t="str">
            <v>MAGNETOTERMICO TRIPOLAR MAS NEUTRO C 8</v>
          </cell>
          <cell r="G2738" t="str">
            <v>P</v>
          </cell>
          <cell r="H2738">
            <v>0</v>
          </cell>
          <cell r="I2738">
            <v>0</v>
          </cell>
          <cell r="J2738">
            <v>1.00000000000003</v>
          </cell>
          <cell r="K2738" t="str">
            <v>Z</v>
          </cell>
          <cell r="L2738">
            <v>0</v>
          </cell>
        </row>
        <row r="2739">
          <cell r="A2739">
            <v>3665608</v>
          </cell>
          <cell r="B2739" t="str">
            <v>65</v>
          </cell>
          <cell r="C2739" t="str">
            <v>36</v>
          </cell>
          <cell r="D2739" t="str">
            <v>65608</v>
          </cell>
          <cell r="E2739" t="str">
            <v>65608-36</v>
          </cell>
          <cell r="F2739" t="str">
            <v>MAGNETOTERMICO TRIPOLAR MAS NEUTRO C 8</v>
          </cell>
          <cell r="G2739" t="str">
            <v>A</v>
          </cell>
          <cell r="H2739">
            <v>1</v>
          </cell>
          <cell r="I2739">
            <v>9.8503939891635026E-9</v>
          </cell>
          <cell r="J2739">
            <v>0.9999976161590477</v>
          </cell>
          <cell r="K2739" t="str">
            <v>C</v>
          </cell>
          <cell r="L2739">
            <v>1</v>
          </cell>
        </row>
        <row r="2740">
          <cell r="A2740">
            <v>3065610</v>
          </cell>
          <cell r="B2740" t="str">
            <v>65</v>
          </cell>
          <cell r="C2740" t="str">
            <v>30</v>
          </cell>
          <cell r="D2740" t="str">
            <v>65610</v>
          </cell>
          <cell r="E2740" t="str">
            <v>65610-30</v>
          </cell>
          <cell r="F2740" t="str">
            <v>MAGNETOTERMICO TRIPOLAR+NEUTRO C 10 10KA</v>
          </cell>
          <cell r="G2740" t="str">
            <v>A</v>
          </cell>
          <cell r="H2740">
            <v>1</v>
          </cell>
          <cell r="I2740">
            <v>9.8503939891635026E-9</v>
          </cell>
          <cell r="J2740">
            <v>0.9999997143331355</v>
          </cell>
          <cell r="K2740" t="str">
            <v>C</v>
          </cell>
          <cell r="L2740">
            <v>1</v>
          </cell>
        </row>
        <row r="2741">
          <cell r="A2741">
            <v>3165610</v>
          </cell>
          <cell r="B2741" t="str">
            <v>65</v>
          </cell>
          <cell r="C2741" t="str">
            <v>31</v>
          </cell>
          <cell r="D2741" t="str">
            <v>65610</v>
          </cell>
          <cell r="E2741" t="str">
            <v>65610-31</v>
          </cell>
          <cell r="F2741" t="str">
            <v>MAGNETOTERMICO TRIPOLAR MAS NEUTRO C 10</v>
          </cell>
          <cell r="G2741" t="str">
            <v>P</v>
          </cell>
          <cell r="H2741">
            <v>0</v>
          </cell>
          <cell r="I2741">
            <v>0</v>
          </cell>
          <cell r="J2741">
            <v>1.00000000000003</v>
          </cell>
          <cell r="K2741" t="str">
            <v>Z</v>
          </cell>
          <cell r="L2741">
            <v>0</v>
          </cell>
        </row>
        <row r="2742">
          <cell r="A2742">
            <v>3665610</v>
          </cell>
          <cell r="B2742" t="str">
            <v>65</v>
          </cell>
          <cell r="C2742" t="str">
            <v>36</v>
          </cell>
          <cell r="D2742" t="str">
            <v>65610</v>
          </cell>
          <cell r="E2742" t="str">
            <v>65610-36</v>
          </cell>
          <cell r="F2742" t="str">
            <v>MAGNETOTERMICO TRIPOLAR MAS NEUTRO C 10</v>
          </cell>
          <cell r="G2742" t="str">
            <v>A</v>
          </cell>
          <cell r="H2742">
            <v>30</v>
          </cell>
          <cell r="I2742">
            <v>2.9551181967490506E-7</v>
          </cell>
          <cell r="J2742">
            <v>0.99996810381379475</v>
          </cell>
          <cell r="K2742" t="str">
            <v>C</v>
          </cell>
          <cell r="L2742">
            <v>220</v>
          </cell>
        </row>
        <row r="2743">
          <cell r="A2743">
            <v>3065616</v>
          </cell>
          <cell r="B2743" t="str">
            <v>65</v>
          </cell>
          <cell r="C2743" t="str">
            <v>30</v>
          </cell>
          <cell r="D2743" t="str">
            <v>65616</v>
          </cell>
          <cell r="E2743" t="str">
            <v>65616-30</v>
          </cell>
          <cell r="F2743" t="str">
            <v>MAGNETOTERMICO TRIPOLAR+NEUTRO C 16 10KA</v>
          </cell>
          <cell r="G2743" t="str">
            <v>A</v>
          </cell>
          <cell r="H2743">
            <v>3</v>
          </cell>
          <cell r="I2743">
            <v>2.9551181967490508E-8</v>
          </cell>
          <cell r="J2743">
            <v>0.99999349861553788</v>
          </cell>
          <cell r="K2743" t="str">
            <v>C</v>
          </cell>
          <cell r="L2743">
            <v>3</v>
          </cell>
        </row>
        <row r="2744">
          <cell r="A2744">
            <v>3165616</v>
          </cell>
          <cell r="B2744" t="str">
            <v>65</v>
          </cell>
          <cell r="C2744" t="str">
            <v>31</v>
          </cell>
          <cell r="D2744" t="str">
            <v>65616</v>
          </cell>
          <cell r="E2744" t="str">
            <v>65616-31</v>
          </cell>
          <cell r="F2744" t="str">
            <v>MAGNETOTERMICO TRIPOLAR MAS NEUTRO C 16</v>
          </cell>
          <cell r="G2744" t="str">
            <v>P</v>
          </cell>
          <cell r="H2744">
            <v>0</v>
          </cell>
          <cell r="I2744">
            <v>0</v>
          </cell>
          <cell r="J2744">
            <v>1.00000000000003</v>
          </cell>
          <cell r="K2744" t="str">
            <v>Z</v>
          </cell>
          <cell r="L2744">
            <v>0</v>
          </cell>
        </row>
        <row r="2745">
          <cell r="A2745">
            <v>3665616</v>
          </cell>
          <cell r="B2745" t="str">
            <v>65</v>
          </cell>
          <cell r="C2745" t="str">
            <v>36</v>
          </cell>
          <cell r="D2745" t="str">
            <v>65616</v>
          </cell>
          <cell r="E2745" t="str">
            <v>65616-36</v>
          </cell>
          <cell r="F2745" t="str">
            <v>MAGNETOTERMICO TRIPOLAR MAS NEUTRO C 16</v>
          </cell>
          <cell r="G2745" t="str">
            <v>A</v>
          </cell>
          <cell r="H2745">
            <v>55</v>
          </cell>
          <cell r="I2745">
            <v>5.4177166940399266E-7</v>
          </cell>
          <cell r="J2745">
            <v>0.99988702366905069</v>
          </cell>
          <cell r="K2745" t="str">
            <v>C</v>
          </cell>
          <cell r="L2745">
            <v>800</v>
          </cell>
        </row>
        <row r="2746">
          <cell r="A2746">
            <v>3065620</v>
          </cell>
          <cell r="B2746" t="str">
            <v>65</v>
          </cell>
          <cell r="C2746" t="str">
            <v>30</v>
          </cell>
          <cell r="D2746" t="str">
            <v>65620</v>
          </cell>
          <cell r="E2746" t="str">
            <v>65620-30</v>
          </cell>
          <cell r="F2746" t="str">
            <v>MAGNETOTERMICO TRIPOLAR+NEUTRO C 20 10KA</v>
          </cell>
          <cell r="G2746" t="str">
            <v>A</v>
          </cell>
          <cell r="H2746">
            <v>2</v>
          </cell>
          <cell r="I2746">
            <v>1.9700787978327005E-8</v>
          </cell>
          <cell r="J2746">
            <v>0.99999432606446936</v>
          </cell>
          <cell r="K2746" t="str">
            <v>C</v>
          </cell>
          <cell r="L2746">
            <v>2</v>
          </cell>
        </row>
        <row r="2747">
          <cell r="A2747">
            <v>3165620</v>
          </cell>
          <cell r="B2747" t="str">
            <v>65</v>
          </cell>
          <cell r="C2747" t="str">
            <v>31</v>
          </cell>
          <cell r="D2747" t="str">
            <v>65620</v>
          </cell>
          <cell r="E2747" t="str">
            <v>65620-31</v>
          </cell>
          <cell r="F2747" t="str">
            <v>MAGNETOTERMICO TRIPOLAR MAS NEUTRO C 20</v>
          </cell>
          <cell r="G2747" t="str">
            <v>P</v>
          </cell>
          <cell r="H2747">
            <v>0</v>
          </cell>
          <cell r="I2747">
            <v>0</v>
          </cell>
          <cell r="J2747">
            <v>1.00000000000003</v>
          </cell>
          <cell r="K2747" t="str">
            <v>Z</v>
          </cell>
          <cell r="L2747">
            <v>0</v>
          </cell>
        </row>
        <row r="2748">
          <cell r="A2748">
            <v>3665620</v>
          </cell>
          <cell r="B2748" t="str">
            <v>65</v>
          </cell>
          <cell r="C2748" t="str">
            <v>36</v>
          </cell>
          <cell r="D2748" t="str">
            <v>65620</v>
          </cell>
          <cell r="E2748" t="str">
            <v>65620-36</v>
          </cell>
          <cell r="F2748" t="str">
            <v>MAGNETOTERMICO TRIPOLAR MAS NEUTRO C 20</v>
          </cell>
          <cell r="G2748" t="str">
            <v>A</v>
          </cell>
          <cell r="H2748">
            <v>45</v>
          </cell>
          <cell r="I2748">
            <v>4.4326772951235762E-7</v>
          </cell>
          <cell r="J2748">
            <v>0.99994156634447917</v>
          </cell>
          <cell r="K2748" t="str">
            <v>C</v>
          </cell>
          <cell r="L2748">
            <v>0</v>
          </cell>
        </row>
        <row r="2749">
          <cell r="A2749">
            <v>3065625</v>
          </cell>
          <cell r="B2749" t="str">
            <v>65</v>
          </cell>
          <cell r="C2749" t="str">
            <v>30</v>
          </cell>
          <cell r="D2749" t="str">
            <v>65625</v>
          </cell>
          <cell r="E2749" t="str">
            <v>65625-30</v>
          </cell>
          <cell r="F2749" t="str">
            <v>MAGNETOTERMICO TRIPOLAR+NEUTRO C 25 10KA</v>
          </cell>
          <cell r="G2749" t="str">
            <v>A</v>
          </cell>
          <cell r="H2749">
            <v>3</v>
          </cell>
          <cell r="I2749">
            <v>2.9551181967490508E-8</v>
          </cell>
          <cell r="J2749">
            <v>0.99999346906379027</v>
          </cell>
          <cell r="K2749" t="str">
            <v>C</v>
          </cell>
          <cell r="L2749">
            <v>3</v>
          </cell>
        </row>
        <row r="2750">
          <cell r="A2750">
            <v>3165625</v>
          </cell>
          <cell r="B2750" t="str">
            <v>65</v>
          </cell>
          <cell r="C2750" t="str">
            <v>31</v>
          </cell>
          <cell r="D2750" t="str">
            <v>65625</v>
          </cell>
          <cell r="E2750" t="str">
            <v>65625-31</v>
          </cell>
          <cell r="F2750" t="str">
            <v>MAGNETOTERMICO TRIPOLAR MAS NEUTRO C 25</v>
          </cell>
          <cell r="G2750" t="str">
            <v>P</v>
          </cell>
          <cell r="H2750">
            <v>0</v>
          </cell>
          <cell r="I2750">
            <v>0</v>
          </cell>
          <cell r="J2750">
            <v>1.00000000000003</v>
          </cell>
          <cell r="K2750" t="str">
            <v>Z</v>
          </cell>
          <cell r="L2750">
            <v>0</v>
          </cell>
        </row>
        <row r="2751">
          <cell r="A2751">
            <v>3665625</v>
          </cell>
          <cell r="B2751" t="str">
            <v>65</v>
          </cell>
          <cell r="C2751" t="str">
            <v>36</v>
          </cell>
          <cell r="D2751" t="str">
            <v>65625</v>
          </cell>
          <cell r="E2751" t="str">
            <v>65625-36</v>
          </cell>
          <cell r="F2751" t="str">
            <v>MAGNETOTERMICO TRIPOLAR MAS NEUTRO C 25</v>
          </cell>
          <cell r="G2751" t="str">
            <v>A</v>
          </cell>
          <cell r="H2751">
            <v>75</v>
          </cell>
          <cell r="I2751">
            <v>7.3877954918726274E-7</v>
          </cell>
          <cell r="J2751">
            <v>0.99984012504566067</v>
          </cell>
          <cell r="K2751" t="str">
            <v>C</v>
          </cell>
          <cell r="L2751">
            <v>1400</v>
          </cell>
        </row>
        <row r="2752">
          <cell r="A2752">
            <v>3065632</v>
          </cell>
          <cell r="B2752" t="str">
            <v>65</v>
          </cell>
          <cell r="C2752" t="str">
            <v>30</v>
          </cell>
          <cell r="D2752" t="str">
            <v>65632</v>
          </cell>
          <cell r="E2752" t="str">
            <v>65632-30</v>
          </cell>
          <cell r="F2752" t="str">
            <v>MAGNETOTERMICO TRIPOLAR+NEUTRO C 32 10KA</v>
          </cell>
          <cell r="G2752" t="str">
            <v>A</v>
          </cell>
          <cell r="H2752">
            <v>1</v>
          </cell>
          <cell r="I2752">
            <v>9.8503939891635026E-9</v>
          </cell>
          <cell r="J2752">
            <v>0.99999970448255293</v>
          </cell>
          <cell r="K2752" t="str">
            <v>C</v>
          </cell>
          <cell r="L2752">
            <v>1</v>
          </cell>
        </row>
        <row r="2753">
          <cell r="A2753">
            <v>3165632</v>
          </cell>
          <cell r="B2753" t="str">
            <v>65</v>
          </cell>
          <cell r="C2753" t="str">
            <v>31</v>
          </cell>
          <cell r="D2753" t="str">
            <v>65632</v>
          </cell>
          <cell r="E2753" t="str">
            <v>65632-31</v>
          </cell>
          <cell r="F2753" t="str">
            <v>MAGNETOTERMICO TRIPOLAR MAS NEUTRO C 32</v>
          </cell>
          <cell r="G2753" t="str">
            <v>P</v>
          </cell>
          <cell r="H2753">
            <v>0</v>
          </cell>
          <cell r="I2753">
            <v>0</v>
          </cell>
          <cell r="J2753">
            <v>1.00000000000003</v>
          </cell>
          <cell r="K2753" t="str">
            <v>Z</v>
          </cell>
          <cell r="L2753">
            <v>0</v>
          </cell>
        </row>
        <row r="2754">
          <cell r="A2754">
            <v>3665632</v>
          </cell>
          <cell r="B2754" t="str">
            <v>65</v>
          </cell>
          <cell r="C2754" t="str">
            <v>36</v>
          </cell>
          <cell r="D2754" t="str">
            <v>65632</v>
          </cell>
          <cell r="E2754" t="str">
            <v>65632-36</v>
          </cell>
          <cell r="F2754" t="str">
            <v>MAGNETOTERMICO TRIPOLAR MAS NEUTRO C 32</v>
          </cell>
          <cell r="G2754" t="str">
            <v>A</v>
          </cell>
          <cell r="H2754">
            <v>70</v>
          </cell>
          <cell r="I2754">
            <v>6.8952757924144517E-7</v>
          </cell>
          <cell r="J2754">
            <v>0.99985086218061014</v>
          </cell>
          <cell r="K2754" t="str">
            <v>C</v>
          </cell>
          <cell r="L2754">
            <v>1100</v>
          </cell>
        </row>
        <row r="2755">
          <cell r="A2755">
            <v>3065640</v>
          </cell>
          <cell r="B2755" t="str">
            <v>65</v>
          </cell>
          <cell r="C2755" t="str">
            <v>30</v>
          </cell>
          <cell r="D2755" t="str">
            <v>65640</v>
          </cell>
          <cell r="E2755" t="str">
            <v>65640-30</v>
          </cell>
          <cell r="F2755" t="str">
            <v>MAGNETOTERMICO TRIPOLAR+NEUTRO C40 10KA</v>
          </cell>
          <cell r="G2755" t="str">
            <v>A</v>
          </cell>
          <cell r="H2755">
            <v>1</v>
          </cell>
          <cell r="I2755">
            <v>9.8503939891635026E-9</v>
          </cell>
          <cell r="J2755">
            <v>0.99999969463197036</v>
          </cell>
          <cell r="K2755" t="str">
            <v>C</v>
          </cell>
          <cell r="L2755">
            <v>1</v>
          </cell>
        </row>
        <row r="2756">
          <cell r="A2756">
            <v>3665640</v>
          </cell>
          <cell r="B2756" t="str">
            <v>65</v>
          </cell>
          <cell r="C2756" t="str">
            <v>36</v>
          </cell>
          <cell r="D2756" t="str">
            <v>65640</v>
          </cell>
          <cell r="E2756" t="str">
            <v>65640-36</v>
          </cell>
          <cell r="F2756" t="str">
            <v>MAGNETOTERMICO TRIPOLAR MAS NEUTRO C 40</v>
          </cell>
          <cell r="G2756" t="str">
            <v>A</v>
          </cell>
          <cell r="H2756">
            <v>50</v>
          </cell>
          <cell r="I2756">
            <v>4.9251969945817509E-7</v>
          </cell>
          <cell r="J2756">
            <v>0.99990626185671705</v>
          </cell>
          <cell r="K2756" t="str">
            <v>C</v>
          </cell>
          <cell r="L2756">
            <v>990</v>
          </cell>
        </row>
        <row r="2757">
          <cell r="A2757">
            <v>3065650</v>
          </cell>
          <cell r="B2757" t="str">
            <v>65</v>
          </cell>
          <cell r="C2757" t="str">
            <v>30</v>
          </cell>
          <cell r="D2757" t="str">
            <v>65650</v>
          </cell>
          <cell r="E2757" t="str">
            <v>65650-30</v>
          </cell>
          <cell r="F2757" t="str">
            <v>MAGNETOTERMICO TRIPOLAR+NEUTRO C 50 10KA</v>
          </cell>
          <cell r="G2757" t="str">
            <v>A</v>
          </cell>
          <cell r="H2757">
            <v>1</v>
          </cell>
          <cell r="I2757">
            <v>9.8503939891635026E-9</v>
          </cell>
          <cell r="J2757">
            <v>0.99999968478138779</v>
          </cell>
          <cell r="K2757" t="str">
            <v>C</v>
          </cell>
          <cell r="L2757">
            <v>1</v>
          </cell>
        </row>
        <row r="2758">
          <cell r="A2758">
            <v>3665650</v>
          </cell>
          <cell r="B2758" t="str">
            <v>65</v>
          </cell>
          <cell r="C2758" t="str">
            <v>36</v>
          </cell>
          <cell r="D2758" t="str">
            <v>65650</v>
          </cell>
          <cell r="E2758" t="str">
            <v>65650-36</v>
          </cell>
          <cell r="F2758" t="str">
            <v>MAGNETOTERMICO TRIPOLAR MAS NEUTRO C 50</v>
          </cell>
          <cell r="G2758" t="str">
            <v>A</v>
          </cell>
          <cell r="H2758">
            <v>45</v>
          </cell>
          <cell r="I2758">
            <v>4.4326772951235762E-7</v>
          </cell>
          <cell r="J2758">
            <v>0.99994112306826566</v>
          </cell>
          <cell r="K2758" t="str">
            <v>C</v>
          </cell>
          <cell r="L2758">
            <v>190</v>
          </cell>
        </row>
        <row r="2759">
          <cell r="A2759">
            <v>3665663</v>
          </cell>
          <cell r="B2759" t="str">
            <v>65</v>
          </cell>
          <cell r="C2759" t="str">
            <v>36</v>
          </cell>
          <cell r="D2759" t="str">
            <v>65663</v>
          </cell>
          <cell r="E2759" t="str">
            <v>65663-36</v>
          </cell>
          <cell r="F2759" t="str">
            <v>MAGNETOTERMICO TRIPOLAR MAS NEUTRO C 63</v>
          </cell>
          <cell r="G2759" t="str">
            <v>A</v>
          </cell>
          <cell r="H2759">
            <v>250</v>
          </cell>
          <cell r="I2759">
            <v>2.4625984972908757E-6</v>
          </cell>
          <cell r="J2759">
            <v>0.99924510060838134</v>
          </cell>
          <cell r="K2759" t="str">
            <v>C</v>
          </cell>
          <cell r="L2759">
            <v>250</v>
          </cell>
        </row>
        <row r="2760">
          <cell r="A2760">
            <v>3665706</v>
          </cell>
          <cell r="B2760" t="str">
            <v>65</v>
          </cell>
          <cell r="C2760" t="str">
            <v>36</v>
          </cell>
          <cell r="D2760" t="str">
            <v>65706</v>
          </cell>
          <cell r="E2760" t="str">
            <v>65706-36</v>
          </cell>
          <cell r="F2760" t="str">
            <v>MAGNETOTERMICO I+N C 6 - 1 MODULO -</v>
          </cell>
          <cell r="G2760" t="str">
            <v>A</v>
          </cell>
          <cell r="H2760">
            <v>0</v>
          </cell>
          <cell r="I2760">
            <v>0</v>
          </cell>
          <cell r="J2760">
            <v>1.00000000000003</v>
          </cell>
          <cell r="K2760" t="str">
            <v>Z</v>
          </cell>
          <cell r="L2760">
            <v>0</v>
          </cell>
        </row>
        <row r="2761">
          <cell r="A2761">
            <v>3665710</v>
          </cell>
          <cell r="B2761" t="str">
            <v>65</v>
          </cell>
          <cell r="C2761" t="str">
            <v>36</v>
          </cell>
          <cell r="D2761" t="str">
            <v>65710</v>
          </cell>
          <cell r="E2761" t="str">
            <v>65710-36</v>
          </cell>
          <cell r="F2761" t="str">
            <v>MAGNETOTERMICO I+N C 10 - 1 MODULO -</v>
          </cell>
          <cell r="G2761" t="str">
            <v>A</v>
          </cell>
          <cell r="H2761">
            <v>0</v>
          </cell>
          <cell r="I2761">
            <v>0</v>
          </cell>
          <cell r="J2761">
            <v>1.00000000000003</v>
          </cell>
          <cell r="K2761" t="str">
            <v>Z</v>
          </cell>
          <cell r="L2761">
            <v>0</v>
          </cell>
        </row>
        <row r="2762">
          <cell r="A2762">
            <v>3665716</v>
          </cell>
          <cell r="B2762" t="str">
            <v>65</v>
          </cell>
          <cell r="C2762" t="str">
            <v>36</v>
          </cell>
          <cell r="D2762" t="str">
            <v>65716</v>
          </cell>
          <cell r="E2762" t="str">
            <v>65716-36</v>
          </cell>
          <cell r="F2762" t="str">
            <v>MAGNETOTERMICO I+N C 16 - 1 MODULO -</v>
          </cell>
          <cell r="G2762" t="str">
            <v>A</v>
          </cell>
          <cell r="H2762">
            <v>0</v>
          </cell>
          <cell r="I2762">
            <v>0</v>
          </cell>
          <cell r="J2762">
            <v>1.00000000000003</v>
          </cell>
          <cell r="K2762" t="str">
            <v>Z</v>
          </cell>
          <cell r="L2762">
            <v>0</v>
          </cell>
        </row>
        <row r="2763">
          <cell r="A2763">
            <v>3665720</v>
          </cell>
          <cell r="B2763" t="str">
            <v>65</v>
          </cell>
          <cell r="C2763" t="str">
            <v>36</v>
          </cell>
          <cell r="D2763" t="str">
            <v>65720</v>
          </cell>
          <cell r="E2763" t="str">
            <v>65720-36</v>
          </cell>
          <cell r="F2763" t="str">
            <v>MAGNETOTERMICO I+N C 20 - 1 MODULO -</v>
          </cell>
          <cell r="G2763" t="str">
            <v>A</v>
          </cell>
          <cell r="H2763">
            <v>0</v>
          </cell>
          <cell r="I2763">
            <v>0</v>
          </cell>
          <cell r="J2763">
            <v>1.00000000000003</v>
          </cell>
          <cell r="K2763" t="str">
            <v>Z</v>
          </cell>
          <cell r="L2763">
            <v>0</v>
          </cell>
        </row>
        <row r="2764">
          <cell r="A2764">
            <v>3665725</v>
          </cell>
          <cell r="B2764" t="str">
            <v>65</v>
          </cell>
          <cell r="C2764" t="str">
            <v>36</v>
          </cell>
          <cell r="D2764" t="str">
            <v>65725</v>
          </cell>
          <cell r="E2764" t="str">
            <v>65725-36</v>
          </cell>
          <cell r="F2764" t="str">
            <v>MAGNETOTERMICO I+N C 25 - 1 MODULO -</v>
          </cell>
          <cell r="G2764" t="str">
            <v>A</v>
          </cell>
          <cell r="H2764">
            <v>0</v>
          </cell>
          <cell r="I2764">
            <v>0</v>
          </cell>
          <cell r="J2764">
            <v>1.00000000000003</v>
          </cell>
          <cell r="K2764" t="str">
            <v>Z</v>
          </cell>
          <cell r="L2764">
            <v>0</v>
          </cell>
        </row>
        <row r="2765">
          <cell r="A2765">
            <v>3168020</v>
          </cell>
          <cell r="B2765" t="str">
            <v>68</v>
          </cell>
          <cell r="C2765" t="str">
            <v>31</v>
          </cell>
          <cell r="D2765" t="str">
            <v>68020</v>
          </cell>
          <cell r="E2765" t="str">
            <v>68020-31</v>
          </cell>
          <cell r="F2765" t="str">
            <v>REGLETA CONEXION 2X16 + 5X10 MM2</v>
          </cell>
          <cell r="G2765" t="str">
            <v>A</v>
          </cell>
          <cell r="H2765">
            <v>78</v>
          </cell>
          <cell r="I2765">
            <v>7.6833073115475324E-7</v>
          </cell>
          <cell r="J2765">
            <v>0.99983416544323445</v>
          </cell>
          <cell r="K2765" t="str">
            <v>C</v>
          </cell>
          <cell r="L2765">
            <v>78</v>
          </cell>
        </row>
        <row r="2766">
          <cell r="A2766">
            <v>3168021</v>
          </cell>
          <cell r="B2766" t="str">
            <v>68</v>
          </cell>
          <cell r="C2766" t="str">
            <v>31</v>
          </cell>
          <cell r="D2766" t="str">
            <v>68021</v>
          </cell>
          <cell r="E2766" t="str">
            <v>68021-31</v>
          </cell>
          <cell r="F2766" t="str">
            <v>TORNILLO PRECINTABLE M4X20</v>
          </cell>
          <cell r="G2766" t="str">
            <v>A</v>
          </cell>
          <cell r="H2766">
            <v>650</v>
          </cell>
          <cell r="I2766">
            <v>6.4027560929562768E-6</v>
          </cell>
          <cell r="J2766">
            <v>0.99766913546234359</v>
          </cell>
          <cell r="K2766" t="str">
            <v>C</v>
          </cell>
          <cell r="L2766">
            <v>650</v>
          </cell>
        </row>
        <row r="2767">
          <cell r="A2767">
            <v>3168022</v>
          </cell>
          <cell r="B2767" t="str">
            <v>68</v>
          </cell>
          <cell r="C2767" t="str">
            <v>31</v>
          </cell>
          <cell r="D2767" t="str">
            <v>68022</v>
          </cell>
          <cell r="E2767" t="str">
            <v>68022-31</v>
          </cell>
          <cell r="F2767" t="str">
            <v>TORNILLO ROSCA PLASTICO</v>
          </cell>
          <cell r="G2767" t="str">
            <v>A</v>
          </cell>
          <cell r="H2767">
            <v>1</v>
          </cell>
          <cell r="I2767">
            <v>9.8503939891635026E-9</v>
          </cell>
          <cell r="J2767">
            <v>0.99999916270051148</v>
          </cell>
          <cell r="K2767" t="str">
            <v>C</v>
          </cell>
          <cell r="L2767">
            <v>1</v>
          </cell>
        </row>
        <row r="2768">
          <cell r="A2768">
            <v>3168023</v>
          </cell>
          <cell r="B2768" t="str">
            <v>68</v>
          </cell>
          <cell r="C2768" t="str">
            <v>31</v>
          </cell>
          <cell r="D2768" t="str">
            <v>68023</v>
          </cell>
          <cell r="E2768" t="str">
            <v>68023-31</v>
          </cell>
          <cell r="F2768" t="str">
            <v>GUIA ENLACE PARA CAJA DE EMPOTRAR</v>
          </cell>
          <cell r="G2768" t="str">
            <v>A</v>
          </cell>
          <cell r="H2768">
            <v>1</v>
          </cell>
          <cell r="I2768">
            <v>9.8503939891635026E-9</v>
          </cell>
          <cell r="J2768">
            <v>0.99999915284992891</v>
          </cell>
          <cell r="K2768" t="str">
            <v>C</v>
          </cell>
          <cell r="L2768">
            <v>1</v>
          </cell>
        </row>
        <row r="2769">
          <cell r="A2769">
            <v>3168024</v>
          </cell>
          <cell r="B2769" t="str">
            <v>68</v>
          </cell>
          <cell r="C2769" t="str">
            <v>31</v>
          </cell>
          <cell r="D2769" t="str">
            <v>68024</v>
          </cell>
          <cell r="E2769" t="str">
            <v>68024-31</v>
          </cell>
          <cell r="F2769" t="str">
            <v>GUIA ENLACE PARA CAJA DE SUPERFICIE</v>
          </cell>
          <cell r="G2769" t="str">
            <v>A</v>
          </cell>
          <cell r="H2769">
            <v>1</v>
          </cell>
          <cell r="I2769">
            <v>9.8503939891635026E-9</v>
          </cell>
          <cell r="J2769">
            <v>0.99999914299934634</v>
          </cell>
          <cell r="K2769" t="str">
            <v>C</v>
          </cell>
          <cell r="L2769">
            <v>1</v>
          </cell>
        </row>
        <row r="2770">
          <cell r="A2770">
            <v>3168025</v>
          </cell>
          <cell r="B2770" t="str">
            <v>68</v>
          </cell>
          <cell r="C2770" t="str">
            <v>31</v>
          </cell>
          <cell r="D2770" t="str">
            <v>68025</v>
          </cell>
          <cell r="E2770" t="str">
            <v>68025-31</v>
          </cell>
          <cell r="F2770" t="str">
            <v>PLAQUITA CIEGA 6 MODULOS SECCIONABLE</v>
          </cell>
          <cell r="G2770" t="str">
            <v>A</v>
          </cell>
          <cell r="H2770">
            <v>34</v>
          </cell>
          <cell r="I2770">
            <v>3.349133956315591E-7</v>
          </cell>
          <cell r="J2770">
            <v>0.9999641241784557</v>
          </cell>
          <cell r="K2770" t="str">
            <v>C</v>
          </cell>
          <cell r="L2770">
            <v>34</v>
          </cell>
        </row>
        <row r="2771">
          <cell r="A2771">
            <v>3168026</v>
          </cell>
          <cell r="B2771" t="str">
            <v>68</v>
          </cell>
          <cell r="C2771" t="str">
            <v>31</v>
          </cell>
          <cell r="D2771" t="str">
            <v>68026</v>
          </cell>
          <cell r="E2771" t="str">
            <v>68026-31</v>
          </cell>
          <cell r="F2771" t="str">
            <v>GUIA TAPAR CARRIL ENLACE CAJA DE SUPERFICIE</v>
          </cell>
          <cell r="G2771" t="str">
            <v>A</v>
          </cell>
          <cell r="H2771">
            <v>1</v>
          </cell>
          <cell r="I2771">
            <v>9.8503939891635026E-9</v>
          </cell>
          <cell r="J2771">
            <v>0.99999913314876376</v>
          </cell>
          <cell r="K2771" t="str">
            <v>C</v>
          </cell>
          <cell r="L2771">
            <v>1</v>
          </cell>
        </row>
        <row r="2772">
          <cell r="A2772">
            <v>3168030</v>
          </cell>
          <cell r="B2772" t="str">
            <v>68</v>
          </cell>
          <cell r="C2772" t="str">
            <v>31</v>
          </cell>
          <cell r="D2772" t="str">
            <v>68030</v>
          </cell>
          <cell r="E2772" t="str">
            <v>68030-31</v>
          </cell>
          <cell r="F2772" t="str">
            <v>CAJA ICP (CE-ICP32) DE EMPOTRAR</v>
          </cell>
          <cell r="G2772" t="str">
            <v>A</v>
          </cell>
          <cell r="H2772">
            <v>280</v>
          </cell>
          <cell r="I2772">
            <v>2.7581103169657807E-6</v>
          </cell>
          <cell r="J2772">
            <v>0.99916003097771655</v>
          </cell>
          <cell r="K2772" t="str">
            <v>C</v>
          </cell>
          <cell r="L2772">
            <v>280</v>
          </cell>
        </row>
        <row r="2773">
          <cell r="A2773">
            <v>3168031</v>
          </cell>
          <cell r="B2773" t="str">
            <v>68</v>
          </cell>
          <cell r="C2773" t="str">
            <v>31</v>
          </cell>
          <cell r="D2773" t="str">
            <v>68031</v>
          </cell>
          <cell r="E2773" t="str">
            <v>68031-31</v>
          </cell>
          <cell r="F2773" t="str">
            <v>CAJA ICP (CE-ICP40) DE EMPOTRAR</v>
          </cell>
          <cell r="G2773" t="str">
            <v>A</v>
          </cell>
          <cell r="H2773">
            <v>425</v>
          </cell>
          <cell r="I2773">
            <v>4.1864174453944886E-6</v>
          </cell>
          <cell r="J2773">
            <v>0.99861434810829708</v>
          </cell>
          <cell r="K2773" t="str">
            <v>C</v>
          </cell>
          <cell r="L2773">
            <v>425</v>
          </cell>
        </row>
        <row r="2774">
          <cell r="A2774">
            <v>3168032</v>
          </cell>
          <cell r="B2774" t="str">
            <v>68</v>
          </cell>
          <cell r="C2774" t="str">
            <v>31</v>
          </cell>
          <cell r="D2774" t="str">
            <v>68032</v>
          </cell>
          <cell r="E2774" t="str">
            <v>68032-31</v>
          </cell>
          <cell r="F2774" t="str">
            <v>CONJUNTO ICP + 10 PIAS (CCE-ICP32) DE EMPOTRAR</v>
          </cell>
          <cell r="G2774" t="str">
            <v>A</v>
          </cell>
          <cell r="H2774">
            <v>56</v>
          </cell>
          <cell r="I2774">
            <v>5.516220633931562E-7</v>
          </cell>
          <cell r="J2774">
            <v>0.99988594010497311</v>
          </cell>
          <cell r="K2774" t="str">
            <v>C</v>
          </cell>
          <cell r="L2774">
            <v>56</v>
          </cell>
        </row>
        <row r="2775">
          <cell r="A2775">
            <v>3168033</v>
          </cell>
          <cell r="B2775" t="str">
            <v>68</v>
          </cell>
          <cell r="C2775" t="str">
            <v>31</v>
          </cell>
          <cell r="D2775" t="str">
            <v>68033</v>
          </cell>
          <cell r="E2775" t="str">
            <v>68033-31</v>
          </cell>
          <cell r="F2775" t="str">
            <v>CONJUNTO ICP + 14 PIAS (CCE-ICP32) DE EMPOTRAR</v>
          </cell>
          <cell r="G2775" t="str">
            <v>A</v>
          </cell>
          <cell r="H2775">
            <v>84</v>
          </cell>
          <cell r="I2775">
            <v>8.2743309508973424E-7</v>
          </cell>
          <cell r="J2775">
            <v>0.99981138104586054</v>
          </cell>
          <cell r="K2775" t="str">
            <v>C</v>
          </cell>
          <cell r="L2775">
            <v>84</v>
          </cell>
        </row>
        <row r="2776">
          <cell r="A2776">
            <v>3168034</v>
          </cell>
          <cell r="B2776" t="str">
            <v>68</v>
          </cell>
          <cell r="C2776" t="str">
            <v>31</v>
          </cell>
          <cell r="D2776" t="str">
            <v>68034</v>
          </cell>
          <cell r="E2776" t="str">
            <v>68034-31</v>
          </cell>
          <cell r="F2776" t="str">
            <v>CONJUNTO ICP + 18 PIAS (CCE-ICP32) DE EMPOTRAR</v>
          </cell>
          <cell r="G2776" t="str">
            <v>A</v>
          </cell>
          <cell r="H2776">
            <v>106</v>
          </cell>
          <cell r="I2776">
            <v>1.0441417628513314E-6</v>
          </cell>
          <cell r="J2776">
            <v>0.99964798943355437</v>
          </cell>
          <cell r="K2776" t="str">
            <v>C</v>
          </cell>
          <cell r="L2776">
            <v>106</v>
          </cell>
        </row>
        <row r="2777">
          <cell r="A2777">
            <v>3168035</v>
          </cell>
          <cell r="B2777" t="str">
            <v>68</v>
          </cell>
          <cell r="C2777" t="str">
            <v>31</v>
          </cell>
          <cell r="D2777" t="str">
            <v>68035</v>
          </cell>
          <cell r="E2777" t="str">
            <v>68035-31</v>
          </cell>
          <cell r="F2777" t="str">
            <v>CONJUNTO ICP + 28 PIAS (CCE-ICP32) DE EMPOTRAR</v>
          </cell>
          <cell r="G2777" t="str">
            <v>A</v>
          </cell>
          <cell r="H2777">
            <v>78</v>
          </cell>
          <cell r="I2777">
            <v>7.6833073115475324E-7</v>
          </cell>
          <cell r="J2777">
            <v>0.99983339709779773</v>
          </cell>
          <cell r="K2777" t="str">
            <v>C</v>
          </cell>
          <cell r="L2777">
            <v>78</v>
          </cell>
        </row>
        <row r="2778">
          <cell r="A2778">
            <v>3168036</v>
          </cell>
          <cell r="B2778" t="str">
            <v>68</v>
          </cell>
          <cell r="C2778" t="str">
            <v>31</v>
          </cell>
          <cell r="D2778" t="str">
            <v>68036</v>
          </cell>
          <cell r="E2778" t="str">
            <v>68036-31</v>
          </cell>
          <cell r="F2778" t="str">
            <v>CONJUNTO ICP + 44 PIAS (CCE-ICP32) DE EMPOTRAR</v>
          </cell>
          <cell r="G2778" t="str">
            <v>A</v>
          </cell>
          <cell r="H2778">
            <v>182</v>
          </cell>
          <cell r="I2778">
            <v>1.7927717060277576E-6</v>
          </cell>
          <cell r="J2778">
            <v>0.9994571935006743</v>
          </cell>
          <cell r="K2778" t="str">
            <v>C</v>
          </cell>
          <cell r="L2778">
            <v>182</v>
          </cell>
        </row>
        <row r="2779">
          <cell r="A2779">
            <v>3168037</v>
          </cell>
          <cell r="B2779" t="str">
            <v>68</v>
          </cell>
          <cell r="C2779" t="str">
            <v>31</v>
          </cell>
          <cell r="D2779" t="str">
            <v>68037</v>
          </cell>
          <cell r="E2779" t="str">
            <v>68037-31</v>
          </cell>
          <cell r="F2779" t="str">
            <v>CAJA PIAS 4-6 MODULOS DE EMPOTRAR</v>
          </cell>
          <cell r="G2779" t="str">
            <v>A</v>
          </cell>
          <cell r="H2779">
            <v>56</v>
          </cell>
          <cell r="I2779">
            <v>5.516220633931562E-7</v>
          </cell>
          <cell r="J2779">
            <v>0.99988538847235187</v>
          </cell>
          <cell r="K2779" t="str">
            <v>C</v>
          </cell>
          <cell r="L2779">
            <v>56</v>
          </cell>
        </row>
        <row r="2780">
          <cell r="A2780">
            <v>3168038</v>
          </cell>
          <cell r="B2780" t="str">
            <v>68</v>
          </cell>
          <cell r="C2780" t="str">
            <v>31</v>
          </cell>
          <cell r="D2780" t="str">
            <v>68038</v>
          </cell>
          <cell r="E2780" t="str">
            <v>68038-31</v>
          </cell>
          <cell r="F2780" t="str">
            <v>CAJA PIAS 6-10 MODULOS DE EMPOTRAR</v>
          </cell>
          <cell r="G2780" t="str">
            <v>A</v>
          </cell>
          <cell r="H2780">
            <v>90</v>
          </cell>
          <cell r="I2780">
            <v>8.8653545902471524E-7</v>
          </cell>
          <cell r="J2780">
            <v>0.99979859498974655</v>
          </cell>
          <cell r="K2780" t="str">
            <v>C</v>
          </cell>
          <cell r="L2780">
            <v>90</v>
          </cell>
        </row>
        <row r="2781">
          <cell r="A2781">
            <v>3168039</v>
          </cell>
          <cell r="B2781" t="str">
            <v>68</v>
          </cell>
          <cell r="C2781" t="str">
            <v>31</v>
          </cell>
          <cell r="D2781" t="str">
            <v>68039</v>
          </cell>
          <cell r="E2781" t="str">
            <v>68039-31</v>
          </cell>
          <cell r="F2781" t="str">
            <v>CAJA PIAS 8-14 MODULOS DE EMPOTRAR</v>
          </cell>
          <cell r="G2781" t="str">
            <v>A</v>
          </cell>
          <cell r="H2781">
            <v>45</v>
          </cell>
          <cell r="I2781">
            <v>4.4326772951235762E-7</v>
          </cell>
          <cell r="J2781">
            <v>0.99994289617311971</v>
          </cell>
          <cell r="K2781" t="str">
            <v>C</v>
          </cell>
          <cell r="L2781">
            <v>45</v>
          </cell>
        </row>
        <row r="2782">
          <cell r="A2782">
            <v>3168040</v>
          </cell>
          <cell r="B2782" t="str">
            <v>68</v>
          </cell>
          <cell r="C2782" t="str">
            <v>31</v>
          </cell>
          <cell r="D2782" t="str">
            <v>68040</v>
          </cell>
          <cell r="E2782" t="str">
            <v>68040-31</v>
          </cell>
          <cell r="F2782" t="str">
            <v>CAJA PIAS 12-18 MODULOS DE EMPOTRAR</v>
          </cell>
          <cell r="G2782" t="str">
            <v>A</v>
          </cell>
          <cell r="H2782">
            <v>163</v>
          </cell>
          <cell r="I2782">
            <v>1.6056142202336509E-6</v>
          </cell>
          <cell r="J2782">
            <v>0.99951751846804282</v>
          </cell>
          <cell r="K2782" t="str">
            <v>C</v>
          </cell>
          <cell r="L2782">
            <v>163</v>
          </cell>
        </row>
        <row r="2783">
          <cell r="A2783">
            <v>3168050</v>
          </cell>
          <cell r="B2783" t="str">
            <v>68</v>
          </cell>
          <cell r="C2783" t="str">
            <v>31</v>
          </cell>
          <cell r="D2783" t="str">
            <v>68050</v>
          </cell>
          <cell r="E2783" t="str">
            <v>68050-31</v>
          </cell>
          <cell r="F2783" t="str">
            <v>CAJA ICP (CS-ICP32) DE SUPERFICIE</v>
          </cell>
          <cell r="G2783" t="str">
            <v>A</v>
          </cell>
          <cell r="H2783">
            <v>1</v>
          </cell>
          <cell r="I2783">
            <v>9.8503939891635026E-9</v>
          </cell>
          <cell r="J2783">
            <v>0.99999912329818119</v>
          </cell>
          <cell r="K2783" t="str">
            <v>C</v>
          </cell>
          <cell r="L2783">
            <v>1</v>
          </cell>
        </row>
        <row r="2784">
          <cell r="A2784">
            <v>3168051</v>
          </cell>
          <cell r="B2784" t="str">
            <v>68</v>
          </cell>
          <cell r="C2784" t="str">
            <v>31</v>
          </cell>
          <cell r="D2784" t="str">
            <v>68051</v>
          </cell>
          <cell r="E2784" t="str">
            <v>68051-31</v>
          </cell>
          <cell r="F2784" t="str">
            <v>CAJA ICP (CS-ICP40) DE SUPERFICIE</v>
          </cell>
          <cell r="G2784" t="str">
            <v>A</v>
          </cell>
          <cell r="H2784">
            <v>112</v>
          </cell>
          <cell r="I2784">
            <v>1.1032441267863124E-6</v>
          </cell>
          <cell r="J2784">
            <v>0.99964051284141975</v>
          </cell>
          <cell r="K2784" t="str">
            <v>C</v>
          </cell>
          <cell r="L2784">
            <v>112</v>
          </cell>
        </row>
        <row r="2785">
          <cell r="A2785">
            <v>3168052</v>
          </cell>
          <cell r="B2785" t="str">
            <v>68</v>
          </cell>
          <cell r="C2785" t="str">
            <v>31</v>
          </cell>
          <cell r="D2785" t="str">
            <v>68052</v>
          </cell>
          <cell r="E2785" t="str">
            <v>68052-31</v>
          </cell>
          <cell r="F2785" t="str">
            <v>CONJUNTO ICP + 10 PIAS (CCS-ICP32) DE SUPERFICIE</v>
          </cell>
          <cell r="G2785" t="str">
            <v>A</v>
          </cell>
          <cell r="H2785">
            <v>14</v>
          </cell>
          <cell r="I2785">
            <v>1.3790551584828905E-7</v>
          </cell>
          <cell r="J2785">
            <v>0.99998932196854828</v>
          </cell>
          <cell r="K2785" t="str">
            <v>C</v>
          </cell>
          <cell r="L2785">
            <v>14</v>
          </cell>
        </row>
        <row r="2786">
          <cell r="A2786">
            <v>3168053</v>
          </cell>
          <cell r="B2786" t="str">
            <v>68</v>
          </cell>
          <cell r="C2786" t="str">
            <v>31</v>
          </cell>
          <cell r="D2786" t="str">
            <v>68053</v>
          </cell>
          <cell r="E2786" t="str">
            <v>68053-31</v>
          </cell>
          <cell r="F2786" t="str">
            <v>CONJUNTO ICP + 14 PIAS (CCS-ICP32) DE SUPERFICIE</v>
          </cell>
          <cell r="G2786" t="str">
            <v>A</v>
          </cell>
          <cell r="H2786">
            <v>84</v>
          </cell>
          <cell r="I2786">
            <v>8.2743309508973424E-7</v>
          </cell>
          <cell r="J2786">
            <v>0.99981055359692861</v>
          </cell>
          <cell r="K2786" t="str">
            <v>C</v>
          </cell>
          <cell r="L2786">
            <v>84</v>
          </cell>
        </row>
        <row r="2787">
          <cell r="A2787">
            <v>3168054</v>
          </cell>
          <cell r="B2787" t="str">
            <v>68</v>
          </cell>
          <cell r="C2787" t="str">
            <v>31</v>
          </cell>
          <cell r="D2787" t="str">
            <v>68054</v>
          </cell>
          <cell r="E2787" t="str">
            <v>68054-31</v>
          </cell>
          <cell r="F2787" t="str">
            <v>CAJA PIAS 4-6 MODULOS DE SUPERFICIE</v>
          </cell>
          <cell r="G2787" t="str">
            <v>A</v>
          </cell>
          <cell r="H2787">
            <v>73</v>
          </cell>
          <cell r="I2787">
            <v>7.1907876120893567E-7</v>
          </cell>
          <cell r="J2787">
            <v>0.9998466756830382</v>
          </cell>
          <cell r="K2787" t="str">
            <v>C</v>
          </cell>
          <cell r="L2787">
            <v>73</v>
          </cell>
        </row>
        <row r="2788">
          <cell r="A2788">
            <v>3168055</v>
          </cell>
          <cell r="B2788" t="str">
            <v>68</v>
          </cell>
          <cell r="C2788" t="str">
            <v>31</v>
          </cell>
          <cell r="D2788" t="str">
            <v>68055</v>
          </cell>
          <cell r="E2788" t="str">
            <v>68055-31</v>
          </cell>
          <cell r="F2788" t="str">
            <v>CAJA PIAS 6-10 MODULOS DE SUPERFICIE</v>
          </cell>
          <cell r="G2788" t="str">
            <v>A</v>
          </cell>
          <cell r="H2788">
            <v>17</v>
          </cell>
          <cell r="I2788">
            <v>1.6745669781577955E-7</v>
          </cell>
          <cell r="J2788">
            <v>0.9999846921947626</v>
          </cell>
          <cell r="K2788" t="str">
            <v>C</v>
          </cell>
          <cell r="L2788">
            <v>40</v>
          </cell>
        </row>
        <row r="2789">
          <cell r="A2789">
            <v>3168056</v>
          </cell>
          <cell r="B2789" t="str">
            <v>68</v>
          </cell>
          <cell r="C2789" t="str">
            <v>31</v>
          </cell>
          <cell r="D2789" t="str">
            <v>68056</v>
          </cell>
          <cell r="E2789" t="str">
            <v>68056-31</v>
          </cell>
          <cell r="F2789" t="str">
            <v>CAJA PIAS 8-14 MODULOS DE SUPERFICIE</v>
          </cell>
          <cell r="G2789" t="str">
            <v>A</v>
          </cell>
          <cell r="H2789">
            <v>56</v>
          </cell>
          <cell r="I2789">
            <v>5.516220633931562E-7</v>
          </cell>
          <cell r="J2789">
            <v>0.99988483683973062</v>
          </cell>
          <cell r="K2789" t="str">
            <v>C</v>
          </cell>
          <cell r="L2789">
            <v>56</v>
          </cell>
        </row>
        <row r="2790">
          <cell r="A2790">
            <v>3168070</v>
          </cell>
          <cell r="B2790" t="str">
            <v>68</v>
          </cell>
          <cell r="C2790" t="str">
            <v>31</v>
          </cell>
          <cell r="D2790" t="str">
            <v>68070</v>
          </cell>
          <cell r="E2790" t="str">
            <v>68070-31</v>
          </cell>
          <cell r="F2790" t="str">
            <v>PUERTA OPACA TAMAÑO 4 M</v>
          </cell>
          <cell r="G2790" t="str">
            <v>A</v>
          </cell>
          <cell r="H2790">
            <v>575</v>
          </cell>
          <cell r="I2790">
            <v>5.6639765437690141E-6</v>
          </cell>
          <cell r="J2790">
            <v>0.99804250209169709</v>
          </cell>
          <cell r="K2790" t="str">
            <v>C</v>
          </cell>
          <cell r="L2790">
            <v>575</v>
          </cell>
        </row>
        <row r="2791">
          <cell r="A2791">
            <v>3168071</v>
          </cell>
          <cell r="B2791" t="str">
            <v>68</v>
          </cell>
          <cell r="C2791" t="str">
            <v>31</v>
          </cell>
          <cell r="D2791" t="str">
            <v>68071</v>
          </cell>
          <cell r="E2791" t="str">
            <v>68071-31</v>
          </cell>
          <cell r="F2791" t="str">
            <v>PUERTA OPACA TAMAÑO 10 M</v>
          </cell>
          <cell r="G2791" t="str">
            <v>A</v>
          </cell>
          <cell r="H2791">
            <v>112</v>
          </cell>
          <cell r="I2791">
            <v>1.1032441267863124E-6</v>
          </cell>
          <cell r="J2791">
            <v>0.99963940957617725</v>
          </cell>
          <cell r="K2791" t="str">
            <v>C</v>
          </cell>
          <cell r="L2791">
            <v>112</v>
          </cell>
        </row>
        <row r="2792">
          <cell r="A2792">
            <v>3168072</v>
          </cell>
          <cell r="B2792" t="str">
            <v>68</v>
          </cell>
          <cell r="C2792" t="str">
            <v>31</v>
          </cell>
          <cell r="D2792" t="str">
            <v>68072</v>
          </cell>
          <cell r="E2792" t="str">
            <v>68072-31</v>
          </cell>
          <cell r="F2792" t="str">
            <v>PUERTA OPACA TAMAÑO 14 M</v>
          </cell>
          <cell r="G2792" t="str">
            <v>A</v>
          </cell>
          <cell r="H2792">
            <v>308</v>
          </cell>
          <cell r="I2792">
            <v>3.0339213486623588E-6</v>
          </cell>
          <cell r="J2792">
            <v>0.99899862918308457</v>
          </cell>
          <cell r="K2792" t="str">
            <v>C</v>
          </cell>
          <cell r="L2792">
            <v>308</v>
          </cell>
        </row>
        <row r="2793">
          <cell r="A2793">
            <v>3168073</v>
          </cell>
          <cell r="B2793" t="str">
            <v>68</v>
          </cell>
          <cell r="C2793" t="str">
            <v>31</v>
          </cell>
          <cell r="D2793" t="str">
            <v>68073</v>
          </cell>
          <cell r="E2793" t="str">
            <v>68073-31</v>
          </cell>
          <cell r="F2793" t="str">
            <v>PUERTA OPACA TAMAÑO 18 M</v>
          </cell>
          <cell r="G2793" t="str">
            <v>A</v>
          </cell>
          <cell r="H2793">
            <v>336</v>
          </cell>
          <cell r="I2793">
            <v>3.309732380358937E-6</v>
          </cell>
          <cell r="J2793">
            <v>0.99889748340174311</v>
          </cell>
          <cell r="K2793" t="str">
            <v>C</v>
          </cell>
          <cell r="L2793">
            <v>336</v>
          </cell>
        </row>
        <row r="2794">
          <cell r="A2794">
            <v>3168074</v>
          </cell>
          <cell r="B2794" t="str">
            <v>68</v>
          </cell>
          <cell r="C2794" t="str">
            <v>31</v>
          </cell>
          <cell r="D2794" t="str">
            <v>68074</v>
          </cell>
          <cell r="E2794" t="str">
            <v>68074-31</v>
          </cell>
          <cell r="F2794" t="str">
            <v>PUERTA OPACA TAMAÑO 52 M</v>
          </cell>
          <cell r="G2794" t="str">
            <v>A</v>
          </cell>
          <cell r="H2794">
            <v>196</v>
          </cell>
          <cell r="I2794">
            <v>1.9306772218760466E-6</v>
          </cell>
          <cell r="J2794">
            <v>0.99941607716922531</v>
          </cell>
          <cell r="K2794" t="str">
            <v>C</v>
          </cell>
          <cell r="L2794">
            <v>196</v>
          </cell>
        </row>
        <row r="2795">
          <cell r="A2795">
            <v>3168075</v>
          </cell>
          <cell r="B2795" t="str">
            <v>68</v>
          </cell>
          <cell r="C2795" t="str">
            <v>31</v>
          </cell>
          <cell r="D2795" t="str">
            <v>68075</v>
          </cell>
          <cell r="E2795" t="str">
            <v>68075-31</v>
          </cell>
          <cell r="F2795" t="str">
            <v>PUERTA OPACA TAMAÑO 6 MODULOS</v>
          </cell>
          <cell r="G2795" t="str">
            <v>A</v>
          </cell>
          <cell r="H2795">
            <v>1</v>
          </cell>
          <cell r="I2795">
            <v>9.8503939891635026E-9</v>
          </cell>
          <cell r="J2795">
            <v>0.99999911344759862</v>
          </cell>
          <cell r="K2795" t="str">
            <v>C</v>
          </cell>
          <cell r="L2795">
            <v>1</v>
          </cell>
        </row>
        <row r="2796">
          <cell r="A2796">
            <v>3168080</v>
          </cell>
          <cell r="B2796" t="str">
            <v>68</v>
          </cell>
          <cell r="C2796" t="str">
            <v>31</v>
          </cell>
          <cell r="D2796" t="str">
            <v>68080</v>
          </cell>
          <cell r="E2796" t="str">
            <v>68080-31</v>
          </cell>
          <cell r="F2796" t="str">
            <v>PUERTA TRANSPARENTE TAMAÑO 4 M</v>
          </cell>
          <cell r="G2796" t="str">
            <v>A</v>
          </cell>
          <cell r="H2796">
            <v>56</v>
          </cell>
          <cell r="I2796">
            <v>5.516220633931562E-7</v>
          </cell>
          <cell r="J2796">
            <v>0.99988428520710937</v>
          </cell>
          <cell r="K2796" t="str">
            <v>C</v>
          </cell>
          <cell r="L2796">
            <v>56</v>
          </cell>
        </row>
        <row r="2797">
          <cell r="A2797">
            <v>3168081</v>
          </cell>
          <cell r="B2797" t="str">
            <v>68</v>
          </cell>
          <cell r="C2797" t="str">
            <v>31</v>
          </cell>
          <cell r="D2797" t="str">
            <v>68081</v>
          </cell>
          <cell r="E2797" t="str">
            <v>68081-31</v>
          </cell>
          <cell r="F2797" t="str">
            <v>PUERTA TRANSPARENTE TAMAÑO 10 M</v>
          </cell>
          <cell r="G2797" t="str">
            <v>A</v>
          </cell>
          <cell r="H2797">
            <v>28</v>
          </cell>
          <cell r="I2797">
            <v>2.758110316965781E-7</v>
          </cell>
          <cell r="J2797">
            <v>0.99997240851835767</v>
          </cell>
          <cell r="K2797" t="str">
            <v>C</v>
          </cell>
          <cell r="L2797">
            <v>28</v>
          </cell>
        </row>
        <row r="2798">
          <cell r="A2798">
            <v>3168082</v>
          </cell>
          <cell r="B2798" t="str">
            <v>68</v>
          </cell>
          <cell r="C2798" t="str">
            <v>31</v>
          </cell>
          <cell r="D2798" t="str">
            <v>68082</v>
          </cell>
          <cell r="E2798" t="str">
            <v>68082-31</v>
          </cell>
          <cell r="F2798" t="str">
            <v>PUERTA TRANSPARENTE TAMAÑO 14 M</v>
          </cell>
          <cell r="G2798" t="str">
            <v>A</v>
          </cell>
          <cell r="H2798">
            <v>28</v>
          </cell>
          <cell r="I2798">
            <v>2.758110316965781E-7</v>
          </cell>
          <cell r="J2798">
            <v>0.99997213270204699</v>
          </cell>
          <cell r="K2798" t="str">
            <v>C</v>
          </cell>
          <cell r="L2798">
            <v>28</v>
          </cell>
        </row>
        <row r="2799">
          <cell r="A2799">
            <v>3168083</v>
          </cell>
          <cell r="B2799" t="str">
            <v>68</v>
          </cell>
          <cell r="C2799" t="str">
            <v>31</v>
          </cell>
          <cell r="D2799" t="str">
            <v>68083</v>
          </cell>
          <cell r="E2799" t="str">
            <v>68083-31</v>
          </cell>
          <cell r="F2799" t="str">
            <v>PUERTA TRANSPARENTE TAMAÑO 18 M</v>
          </cell>
          <cell r="G2799" t="str">
            <v>A</v>
          </cell>
          <cell r="H2799">
            <v>28</v>
          </cell>
          <cell r="I2799">
            <v>2.758110316965781E-7</v>
          </cell>
          <cell r="J2799">
            <v>0.99997185688573631</v>
          </cell>
          <cell r="K2799" t="str">
            <v>C</v>
          </cell>
          <cell r="L2799">
            <v>28</v>
          </cell>
        </row>
        <row r="2800">
          <cell r="A2800">
            <v>3168084</v>
          </cell>
          <cell r="B2800" t="str">
            <v>68</v>
          </cell>
          <cell r="C2800" t="str">
            <v>31</v>
          </cell>
          <cell r="D2800" t="str">
            <v>68084</v>
          </cell>
          <cell r="E2800" t="str">
            <v>68084-31</v>
          </cell>
          <cell r="F2800" t="str">
            <v>PUERTA TRANSPARENTE TAMAÑO 52 M</v>
          </cell>
          <cell r="G2800" t="str">
            <v>A</v>
          </cell>
          <cell r="H2800">
            <v>28</v>
          </cell>
          <cell r="I2800">
            <v>2.758110316965781E-7</v>
          </cell>
          <cell r="J2800">
            <v>0.99997158106942563</v>
          </cell>
          <cell r="K2800" t="str">
            <v>C</v>
          </cell>
          <cell r="L2800">
            <v>28</v>
          </cell>
        </row>
        <row r="2801">
          <cell r="A2801">
            <v>3168085</v>
          </cell>
          <cell r="B2801" t="str">
            <v>68</v>
          </cell>
          <cell r="C2801" t="str">
            <v>31</v>
          </cell>
          <cell r="D2801" t="str">
            <v>68085</v>
          </cell>
          <cell r="E2801" t="str">
            <v>68085-31</v>
          </cell>
          <cell r="F2801" t="str">
            <v>PUERTA TRANSPARENTE TAMAÑO 6 MODULOS</v>
          </cell>
          <cell r="G2801" t="str">
            <v>A</v>
          </cell>
          <cell r="H2801">
            <v>1</v>
          </cell>
          <cell r="I2801">
            <v>9.8503939891635026E-9</v>
          </cell>
          <cell r="J2801">
            <v>0.99999910359701605</v>
          </cell>
          <cell r="K2801" t="str">
            <v>C</v>
          </cell>
          <cell r="L2801">
            <v>1</v>
          </cell>
        </row>
        <row r="2802">
          <cell r="A2802">
            <v>6068101</v>
          </cell>
          <cell r="B2802" t="str">
            <v>68</v>
          </cell>
          <cell r="C2802" t="str">
            <v>60</v>
          </cell>
          <cell r="D2802" t="str">
            <v>68101</v>
          </cell>
          <cell r="E2802" t="str">
            <v>68101-60</v>
          </cell>
          <cell r="F2802" t="str">
            <v>AUTOMATICO 1 POLO C1 10KA INDUSTRIAL</v>
          </cell>
          <cell r="G2802" t="str">
            <v>A</v>
          </cell>
          <cell r="H2802">
            <v>0</v>
          </cell>
          <cell r="I2802">
            <v>0</v>
          </cell>
          <cell r="J2802">
            <v>1.00000000000003</v>
          </cell>
          <cell r="K2802" t="str">
            <v>Z</v>
          </cell>
          <cell r="L2802">
            <v>0</v>
          </cell>
        </row>
        <row r="2803">
          <cell r="A2803">
            <v>6668101</v>
          </cell>
          <cell r="B2803" t="str">
            <v>68</v>
          </cell>
          <cell r="C2803" t="str">
            <v>66</v>
          </cell>
          <cell r="D2803" t="str">
            <v>68101</v>
          </cell>
          <cell r="E2803" t="str">
            <v>68101-66</v>
          </cell>
          <cell r="F2803" t="str">
            <v>MAGNETOTERMICO UNIPOLAR C1 6KA TERCIARIO</v>
          </cell>
          <cell r="G2803" t="str">
            <v>A</v>
          </cell>
          <cell r="H2803">
            <v>1</v>
          </cell>
          <cell r="I2803">
            <v>9.8503939891635026E-9</v>
          </cell>
          <cell r="J2803">
            <v>0.99999518306515245</v>
          </cell>
          <cell r="K2803" t="str">
            <v>C</v>
          </cell>
          <cell r="L2803">
            <v>1</v>
          </cell>
        </row>
        <row r="2804">
          <cell r="A2804">
            <v>6068102</v>
          </cell>
          <cell r="B2804" t="str">
            <v>68</v>
          </cell>
          <cell r="C2804" t="str">
            <v>60</v>
          </cell>
          <cell r="D2804" t="str">
            <v>68102</v>
          </cell>
          <cell r="E2804" t="str">
            <v>68102-60</v>
          </cell>
          <cell r="F2804" t="str">
            <v>AUTOMATICO 1 POLO C2 10KA INDUSTRIAL</v>
          </cell>
          <cell r="G2804" t="str">
            <v>A</v>
          </cell>
          <cell r="H2804">
            <v>0</v>
          </cell>
          <cell r="I2804">
            <v>0</v>
          </cell>
          <cell r="J2804">
            <v>1.00000000000003</v>
          </cell>
          <cell r="K2804" t="str">
            <v>Z</v>
          </cell>
          <cell r="L2804">
            <v>0</v>
          </cell>
        </row>
        <row r="2805">
          <cell r="A2805">
            <v>6668102</v>
          </cell>
          <cell r="B2805" t="str">
            <v>68</v>
          </cell>
          <cell r="C2805" t="str">
            <v>66</v>
          </cell>
          <cell r="D2805" t="str">
            <v>68102</v>
          </cell>
          <cell r="E2805" t="str">
            <v>68102-66</v>
          </cell>
          <cell r="F2805" t="str">
            <v>MAGNETOTERMICO UNIPOLAR C2 6KA TERCIARIO</v>
          </cell>
          <cell r="G2805" t="str">
            <v>A</v>
          </cell>
          <cell r="H2805">
            <v>1</v>
          </cell>
          <cell r="I2805">
            <v>9.8503939891635026E-9</v>
          </cell>
          <cell r="J2805">
            <v>0.99999517321456988</v>
          </cell>
          <cell r="K2805" t="str">
            <v>C</v>
          </cell>
          <cell r="L2805">
            <v>1</v>
          </cell>
        </row>
        <row r="2806">
          <cell r="A2806">
            <v>6068103</v>
          </cell>
          <cell r="B2806" t="str">
            <v>68</v>
          </cell>
          <cell r="C2806" t="str">
            <v>60</v>
          </cell>
          <cell r="D2806" t="str">
            <v>68103</v>
          </cell>
          <cell r="E2806" t="str">
            <v>68103-60</v>
          </cell>
          <cell r="F2806" t="str">
            <v>AUTOMATICO 1 POLO C3 10KA INDUSTRIAL</v>
          </cell>
          <cell r="G2806" t="str">
            <v>A</v>
          </cell>
          <cell r="H2806">
            <v>0</v>
          </cell>
          <cell r="I2806">
            <v>0</v>
          </cell>
          <cell r="J2806">
            <v>1.00000000000003</v>
          </cell>
          <cell r="K2806" t="str">
            <v>Z</v>
          </cell>
          <cell r="L2806">
            <v>0</v>
          </cell>
        </row>
        <row r="2807">
          <cell r="A2807">
            <v>6668103</v>
          </cell>
          <cell r="B2807" t="str">
            <v>68</v>
          </cell>
          <cell r="C2807" t="str">
            <v>66</v>
          </cell>
          <cell r="D2807" t="str">
            <v>68103</v>
          </cell>
          <cell r="E2807" t="str">
            <v>68103-66</v>
          </cell>
          <cell r="F2807" t="str">
            <v>MAGNETOTERMICO UNIPOLAR C3 6KA TERCIARIO</v>
          </cell>
          <cell r="G2807" t="str">
            <v>A</v>
          </cell>
          <cell r="H2807">
            <v>1</v>
          </cell>
          <cell r="I2807">
            <v>9.8503939891635026E-9</v>
          </cell>
          <cell r="J2807">
            <v>0.9999951633639873</v>
          </cell>
          <cell r="K2807" t="str">
            <v>C</v>
          </cell>
          <cell r="L2807">
            <v>1</v>
          </cell>
        </row>
        <row r="2808">
          <cell r="A2808">
            <v>6068104</v>
          </cell>
          <cell r="B2808" t="str">
            <v>68</v>
          </cell>
          <cell r="C2808" t="str">
            <v>60</v>
          </cell>
          <cell r="D2808" t="str">
            <v>68104</v>
          </cell>
          <cell r="E2808" t="str">
            <v>68104-60</v>
          </cell>
          <cell r="F2808" t="str">
            <v>AUTOMATICO 1 POLO C4 10KA INDUSTRIAL</v>
          </cell>
          <cell r="G2808" t="str">
            <v>A</v>
          </cell>
          <cell r="H2808">
            <v>0</v>
          </cell>
          <cell r="I2808">
            <v>0</v>
          </cell>
          <cell r="J2808">
            <v>1.00000000000003</v>
          </cell>
          <cell r="K2808" t="str">
            <v>Z</v>
          </cell>
          <cell r="L2808">
            <v>0</v>
          </cell>
        </row>
        <row r="2809">
          <cell r="A2809">
            <v>6668104</v>
          </cell>
          <cell r="B2809" t="str">
            <v>68</v>
          </cell>
          <cell r="C2809" t="str">
            <v>66</v>
          </cell>
          <cell r="D2809" t="str">
            <v>68104</v>
          </cell>
          <cell r="E2809" t="str">
            <v>68104-66</v>
          </cell>
          <cell r="F2809" t="str">
            <v>MAGNETOTERMICO UNIPOLAR C4 6KA TERCIARIO</v>
          </cell>
          <cell r="G2809" t="str">
            <v>A</v>
          </cell>
          <cell r="H2809">
            <v>1</v>
          </cell>
          <cell r="I2809">
            <v>9.8503939891635026E-9</v>
          </cell>
          <cell r="J2809">
            <v>0.99999515351340473</v>
          </cell>
          <cell r="K2809" t="str">
            <v>C</v>
          </cell>
          <cell r="L2809">
            <v>1</v>
          </cell>
        </row>
        <row r="2810">
          <cell r="A2810">
            <v>3368105</v>
          </cell>
          <cell r="B2810" t="str">
            <v>68</v>
          </cell>
          <cell r="C2810" t="str">
            <v>33</v>
          </cell>
          <cell r="D2810" t="str">
            <v>68105</v>
          </cell>
          <cell r="E2810" t="str">
            <v>68105-33</v>
          </cell>
          <cell r="F2810" t="str">
            <v>MAGNETOTERMICO UNIPOLAR ICP-M 5A</v>
          </cell>
          <cell r="G2810" t="str">
            <v>A</v>
          </cell>
          <cell r="H2810">
            <v>0</v>
          </cell>
          <cell r="I2810">
            <v>0</v>
          </cell>
          <cell r="J2810">
            <v>1.00000000000003</v>
          </cell>
          <cell r="K2810" t="str">
            <v>Z</v>
          </cell>
          <cell r="L2810">
            <v>0</v>
          </cell>
        </row>
        <row r="2811">
          <cell r="A2811">
            <v>3468105</v>
          </cell>
          <cell r="B2811" t="str">
            <v>68</v>
          </cell>
          <cell r="C2811" t="str">
            <v>34</v>
          </cell>
          <cell r="D2811" t="str">
            <v>68105</v>
          </cell>
          <cell r="E2811" t="str">
            <v>68105-34</v>
          </cell>
          <cell r="F2811" t="str">
            <v>MAGNETOTERMICO I ICP-M 5A VERIFICADO</v>
          </cell>
          <cell r="G2811" t="str">
            <v>A</v>
          </cell>
          <cell r="H2811">
            <v>0</v>
          </cell>
          <cell r="I2811">
            <v>0</v>
          </cell>
          <cell r="J2811">
            <v>1.00000000000003</v>
          </cell>
          <cell r="K2811" t="str">
            <v>Z</v>
          </cell>
          <cell r="L2811">
            <v>0</v>
          </cell>
        </row>
        <row r="2812">
          <cell r="A2812">
            <v>3868105</v>
          </cell>
          <cell r="B2812" t="str">
            <v>68</v>
          </cell>
          <cell r="C2812" t="str">
            <v>38</v>
          </cell>
          <cell r="D2812" t="str">
            <v>68105</v>
          </cell>
          <cell r="E2812" t="str">
            <v>68105-38</v>
          </cell>
          <cell r="F2812" t="str">
            <v>MAGNETOTERMICO UNIPOLAR ICP 5A</v>
          </cell>
          <cell r="G2812" t="str">
            <v>A</v>
          </cell>
          <cell r="H2812">
            <v>1</v>
          </cell>
          <cell r="I2812">
            <v>9.8503939891635026E-9</v>
          </cell>
          <cell r="J2812">
            <v>0.99999731079098797</v>
          </cell>
          <cell r="K2812" t="str">
            <v>C</v>
          </cell>
          <cell r="L2812">
            <v>1</v>
          </cell>
        </row>
        <row r="2813">
          <cell r="A2813">
            <v>3968105</v>
          </cell>
          <cell r="B2813" t="str">
            <v>68</v>
          </cell>
          <cell r="C2813" t="str">
            <v>39</v>
          </cell>
          <cell r="D2813" t="str">
            <v>68105</v>
          </cell>
          <cell r="E2813" t="str">
            <v>68105-39</v>
          </cell>
          <cell r="F2813" t="str">
            <v>MAGNETOTERMICO I ICP-M 5A VERIFICADO</v>
          </cell>
          <cell r="G2813" t="str">
            <v>A</v>
          </cell>
          <cell r="H2813">
            <v>0</v>
          </cell>
          <cell r="I2813">
            <v>0</v>
          </cell>
          <cell r="J2813">
            <v>1.00000000000003</v>
          </cell>
          <cell r="K2813" t="str">
            <v>Z</v>
          </cell>
          <cell r="L2813">
            <v>0</v>
          </cell>
        </row>
        <row r="2814">
          <cell r="A2814">
            <v>6068105</v>
          </cell>
          <cell r="B2814" t="str">
            <v>68</v>
          </cell>
          <cell r="C2814" t="str">
            <v>60</v>
          </cell>
          <cell r="D2814" t="str">
            <v>68105</v>
          </cell>
          <cell r="E2814" t="str">
            <v>68105-60</v>
          </cell>
          <cell r="F2814" t="str">
            <v>AUTOMATICO 1 POLO C0,5 10KA INDUSTRIAL</v>
          </cell>
          <cell r="G2814" t="str">
            <v>A</v>
          </cell>
          <cell r="H2814">
            <v>0</v>
          </cell>
          <cell r="I2814">
            <v>0</v>
          </cell>
          <cell r="J2814">
            <v>1.00000000000003</v>
          </cell>
          <cell r="K2814" t="str">
            <v>Z</v>
          </cell>
          <cell r="L2814">
            <v>0</v>
          </cell>
        </row>
        <row r="2815">
          <cell r="A2815">
            <v>6668105</v>
          </cell>
          <cell r="B2815" t="str">
            <v>68</v>
          </cell>
          <cell r="C2815" t="str">
            <v>66</v>
          </cell>
          <cell r="D2815" t="str">
            <v>68105</v>
          </cell>
          <cell r="E2815" t="str">
            <v>68105-66</v>
          </cell>
          <cell r="F2815" t="str">
            <v>MAGNETOTERMICO UNIPOLAR C0,5 6KA TERCIARIO</v>
          </cell>
          <cell r="G2815" t="str">
            <v>A</v>
          </cell>
          <cell r="H2815">
            <v>1</v>
          </cell>
          <cell r="I2815">
            <v>9.8503939891635026E-9</v>
          </cell>
          <cell r="J2815">
            <v>0.99999514366282216</v>
          </cell>
          <cell r="K2815" t="str">
            <v>C</v>
          </cell>
          <cell r="L2815">
            <v>1</v>
          </cell>
        </row>
        <row r="2816">
          <cell r="A2816">
            <v>3668106</v>
          </cell>
          <cell r="B2816" t="str">
            <v>68</v>
          </cell>
          <cell r="C2816" t="str">
            <v>36</v>
          </cell>
          <cell r="D2816" t="str">
            <v>68106</v>
          </cell>
          <cell r="E2816" t="str">
            <v>68106-36</v>
          </cell>
          <cell r="F2816" t="str">
            <v>MAGNETOTERMICO UNIPOLAR C 6</v>
          </cell>
          <cell r="G2816" t="str">
            <v>A</v>
          </cell>
          <cell r="H2816">
            <v>2950</v>
          </cell>
          <cell r="I2816">
            <v>2.9058662268032334E-5</v>
          </cell>
          <cell r="J2816">
            <v>0.98781801115773449</v>
          </cell>
          <cell r="K2816" t="str">
            <v>C</v>
          </cell>
          <cell r="L2816">
            <v>750</v>
          </cell>
        </row>
        <row r="2817">
          <cell r="A2817">
            <v>6068106</v>
          </cell>
          <cell r="B2817" t="str">
            <v>68</v>
          </cell>
          <cell r="C2817" t="str">
            <v>60</v>
          </cell>
          <cell r="D2817" t="str">
            <v>68106</v>
          </cell>
          <cell r="E2817" t="str">
            <v>68106-60</v>
          </cell>
          <cell r="F2817" t="str">
            <v>AUTOMATICO 1 POLO C6 10KA INDUSTRIAL</v>
          </cell>
          <cell r="G2817" t="str">
            <v>A</v>
          </cell>
          <cell r="H2817">
            <v>0</v>
          </cell>
          <cell r="I2817">
            <v>0</v>
          </cell>
          <cell r="J2817">
            <v>1.00000000000003</v>
          </cell>
          <cell r="K2817" t="str">
            <v>Z</v>
          </cell>
          <cell r="L2817">
            <v>0</v>
          </cell>
        </row>
        <row r="2818">
          <cell r="A2818">
            <v>6168106</v>
          </cell>
          <cell r="B2818" t="str">
            <v>68</v>
          </cell>
          <cell r="C2818" t="str">
            <v>61</v>
          </cell>
          <cell r="D2818" t="str">
            <v>68106</v>
          </cell>
          <cell r="E2818" t="str">
            <v>68106-61</v>
          </cell>
          <cell r="F2818" t="str">
            <v>MAGNETOTERMICO UNIPOLAR C6 6KA DOMESTICO</v>
          </cell>
          <cell r="G2818" t="str">
            <v>A</v>
          </cell>
          <cell r="H2818">
            <v>130</v>
          </cell>
          <cell r="I2818">
            <v>1.2805512185912554E-6</v>
          </cell>
          <cell r="J2818">
            <v>0.99959766280744633</v>
          </cell>
          <cell r="K2818" t="str">
            <v>C</v>
          </cell>
          <cell r="L2818">
            <v>130</v>
          </cell>
        </row>
        <row r="2819">
          <cell r="A2819">
            <v>6668106</v>
          </cell>
          <cell r="B2819" t="str">
            <v>68</v>
          </cell>
          <cell r="C2819" t="str">
            <v>66</v>
          </cell>
          <cell r="D2819" t="str">
            <v>68106</v>
          </cell>
          <cell r="E2819" t="str">
            <v>68106-66</v>
          </cell>
          <cell r="F2819" t="str">
            <v>MAGNETOTERMICO UNIPOLAR C6 6KA TERCIARIO</v>
          </cell>
          <cell r="G2819" t="str">
            <v>A</v>
          </cell>
          <cell r="H2819">
            <v>0</v>
          </cell>
          <cell r="I2819">
            <v>0</v>
          </cell>
          <cell r="J2819">
            <v>1.00000000000003</v>
          </cell>
          <cell r="K2819" t="str">
            <v>Z</v>
          </cell>
          <cell r="L2819">
            <v>0</v>
          </cell>
        </row>
        <row r="2820">
          <cell r="A2820">
            <v>3368107</v>
          </cell>
          <cell r="B2820" t="str">
            <v>68</v>
          </cell>
          <cell r="C2820" t="str">
            <v>33</v>
          </cell>
          <cell r="D2820" t="str">
            <v>68107</v>
          </cell>
          <cell r="E2820" t="str">
            <v>68107-33</v>
          </cell>
          <cell r="F2820" t="str">
            <v>MAGNETOTERMICO UNIPOLAR ICP-M 7,5A</v>
          </cell>
          <cell r="G2820" t="str">
            <v>A</v>
          </cell>
          <cell r="H2820">
            <v>0</v>
          </cell>
          <cell r="I2820">
            <v>0</v>
          </cell>
          <cell r="J2820">
            <v>1.00000000000003</v>
          </cell>
          <cell r="K2820" t="str">
            <v>Z</v>
          </cell>
          <cell r="L2820">
            <v>0</v>
          </cell>
        </row>
        <row r="2821">
          <cell r="A2821">
            <v>3468107</v>
          </cell>
          <cell r="B2821" t="str">
            <v>68</v>
          </cell>
          <cell r="C2821" t="str">
            <v>34</v>
          </cell>
          <cell r="D2821" t="str">
            <v>68107</v>
          </cell>
          <cell r="E2821" t="str">
            <v>68107-34</v>
          </cell>
          <cell r="F2821" t="str">
            <v>MAGNETOTERMICO I ICP-M 7,5A VERIFICADO</v>
          </cell>
          <cell r="G2821" t="str">
            <v>A</v>
          </cell>
          <cell r="H2821">
            <v>0</v>
          </cell>
          <cell r="I2821">
            <v>0</v>
          </cell>
          <cell r="J2821">
            <v>1.00000000000003</v>
          </cell>
          <cell r="K2821" t="str">
            <v>Z</v>
          </cell>
          <cell r="L2821">
            <v>0</v>
          </cell>
        </row>
        <row r="2822">
          <cell r="A2822">
            <v>3868107</v>
          </cell>
          <cell r="B2822" t="str">
            <v>68</v>
          </cell>
          <cell r="C2822" t="str">
            <v>38</v>
          </cell>
          <cell r="D2822" t="str">
            <v>68107</v>
          </cell>
          <cell r="E2822" t="str">
            <v>68107-38</v>
          </cell>
          <cell r="F2822" t="str">
            <v>MAGNETOTERMICO UNIPOLAR ICP 7,5A</v>
          </cell>
          <cell r="G2822" t="str">
            <v>A</v>
          </cell>
          <cell r="H2822">
            <v>1</v>
          </cell>
          <cell r="I2822">
            <v>9.8503939891635026E-9</v>
          </cell>
          <cell r="J2822">
            <v>0.9999973009404054</v>
          </cell>
          <cell r="K2822" t="str">
            <v>C</v>
          </cell>
          <cell r="L2822">
            <v>1</v>
          </cell>
        </row>
        <row r="2823">
          <cell r="A2823">
            <v>3968107</v>
          </cell>
          <cell r="B2823" t="str">
            <v>68</v>
          </cell>
          <cell r="C2823" t="str">
            <v>39</v>
          </cell>
          <cell r="D2823" t="str">
            <v>68107</v>
          </cell>
          <cell r="E2823" t="str">
            <v>68107-39</v>
          </cell>
          <cell r="F2823" t="str">
            <v>MAGNETOTERMICO I ICP-M 7,5A VERIFICADO</v>
          </cell>
          <cell r="G2823" t="str">
            <v>A</v>
          </cell>
          <cell r="H2823">
            <v>0</v>
          </cell>
          <cell r="I2823">
            <v>0</v>
          </cell>
          <cell r="J2823">
            <v>1.00000000000003</v>
          </cell>
          <cell r="K2823" t="str">
            <v>Z</v>
          </cell>
          <cell r="L2823">
            <v>0</v>
          </cell>
        </row>
        <row r="2824">
          <cell r="A2824">
            <v>3668108</v>
          </cell>
          <cell r="B2824" t="str">
            <v>68</v>
          </cell>
          <cell r="C2824" t="str">
            <v>36</v>
          </cell>
          <cell r="D2824" t="str">
            <v>68108</v>
          </cell>
          <cell r="E2824" t="str">
            <v>68108-36</v>
          </cell>
          <cell r="F2824" t="str">
            <v>MAGNETOTERMICO UNIPOLAR C 8</v>
          </cell>
          <cell r="G2824" t="str">
            <v>A</v>
          </cell>
          <cell r="H2824">
            <v>0</v>
          </cell>
          <cell r="I2824">
            <v>0</v>
          </cell>
          <cell r="J2824">
            <v>1.00000000000003</v>
          </cell>
          <cell r="K2824" t="str">
            <v>Z</v>
          </cell>
          <cell r="L2824">
            <v>0</v>
          </cell>
        </row>
        <row r="2825">
          <cell r="A2825">
            <v>6068108</v>
          </cell>
          <cell r="B2825" t="str">
            <v>68</v>
          </cell>
          <cell r="C2825" t="str">
            <v>60</v>
          </cell>
          <cell r="D2825" t="str">
            <v>68108</v>
          </cell>
          <cell r="E2825" t="str">
            <v>68108-60</v>
          </cell>
          <cell r="F2825" t="str">
            <v>AUTOMATICO 1 POLO C8 10KA INDUSTRIAL</v>
          </cell>
          <cell r="G2825" t="str">
            <v>A</v>
          </cell>
          <cell r="H2825">
            <v>0</v>
          </cell>
          <cell r="I2825">
            <v>0</v>
          </cell>
          <cell r="J2825">
            <v>1.00000000000003</v>
          </cell>
          <cell r="K2825" t="str">
            <v>Z</v>
          </cell>
          <cell r="L2825">
            <v>0</v>
          </cell>
        </row>
        <row r="2826">
          <cell r="A2826">
            <v>6668108</v>
          </cell>
          <cell r="B2826" t="str">
            <v>68</v>
          </cell>
          <cell r="C2826" t="str">
            <v>66</v>
          </cell>
          <cell r="D2826" t="str">
            <v>68108</v>
          </cell>
          <cell r="E2826" t="str">
            <v>68108-66</v>
          </cell>
          <cell r="F2826" t="str">
            <v>MAGNETOTERMICO UNIPOLAR C8 6KA TERCIARIO</v>
          </cell>
          <cell r="G2826" t="str">
            <v>A</v>
          </cell>
          <cell r="H2826">
            <v>0</v>
          </cell>
          <cell r="I2826">
            <v>0</v>
          </cell>
          <cell r="J2826">
            <v>1.00000000000003</v>
          </cell>
          <cell r="K2826" t="str">
            <v>Z</v>
          </cell>
          <cell r="L2826">
            <v>0</v>
          </cell>
        </row>
        <row r="2827">
          <cell r="A2827">
            <v>3168110</v>
          </cell>
          <cell r="B2827" t="str">
            <v>68</v>
          </cell>
          <cell r="C2827" t="str">
            <v>31</v>
          </cell>
          <cell r="D2827" t="str">
            <v>68110</v>
          </cell>
          <cell r="E2827" t="str">
            <v>68110-31</v>
          </cell>
          <cell r="F2827" t="str">
            <v>C-10 I (PARA CONSERVACION RUTAS MONTAJE)</v>
          </cell>
          <cell r="G2827" t="str">
            <v>A</v>
          </cell>
          <cell r="H2827">
            <v>0</v>
          </cell>
          <cell r="I2827">
            <v>0</v>
          </cell>
          <cell r="J2827">
            <v>1.00000000000003</v>
          </cell>
          <cell r="K2827" t="str">
            <v>Z</v>
          </cell>
          <cell r="L2827">
            <v>0</v>
          </cell>
        </row>
        <row r="2828">
          <cell r="A2828">
            <v>3268110</v>
          </cell>
          <cell r="B2828" t="str">
            <v>68</v>
          </cell>
          <cell r="C2828" t="str">
            <v>32</v>
          </cell>
          <cell r="D2828" t="str">
            <v>68110</v>
          </cell>
          <cell r="E2828" t="str">
            <v>68110-32</v>
          </cell>
          <cell r="F2828" t="str">
            <v>ICP-10 I (PARA CONSERVACION RUTAS MONTAJE)</v>
          </cell>
          <cell r="G2828" t="str">
            <v>A</v>
          </cell>
          <cell r="H2828">
            <v>0</v>
          </cell>
          <cell r="I2828">
            <v>0</v>
          </cell>
          <cell r="J2828">
            <v>1.00000000000003</v>
          </cell>
          <cell r="K2828" t="str">
            <v>Z</v>
          </cell>
          <cell r="L2828">
            <v>0</v>
          </cell>
        </row>
        <row r="2829">
          <cell r="A2829">
            <v>3368110</v>
          </cell>
          <cell r="B2829" t="str">
            <v>68</v>
          </cell>
          <cell r="C2829" t="str">
            <v>33</v>
          </cell>
          <cell r="D2829" t="str">
            <v>68110</v>
          </cell>
          <cell r="E2829" t="str">
            <v>68110-33</v>
          </cell>
          <cell r="F2829" t="str">
            <v>MAGNETOTERMICO UNIPOLAR ICP-M 10A</v>
          </cell>
          <cell r="G2829" t="str">
            <v>A</v>
          </cell>
          <cell r="H2829">
            <v>0</v>
          </cell>
          <cell r="I2829">
            <v>0</v>
          </cell>
          <cell r="J2829">
            <v>1.00000000000003</v>
          </cell>
          <cell r="K2829" t="str">
            <v>Z</v>
          </cell>
          <cell r="L2829">
            <v>0</v>
          </cell>
        </row>
        <row r="2830">
          <cell r="A2830">
            <v>3468110</v>
          </cell>
          <cell r="B2830" t="str">
            <v>68</v>
          </cell>
          <cell r="C2830" t="str">
            <v>34</v>
          </cell>
          <cell r="D2830" t="str">
            <v>68110</v>
          </cell>
          <cell r="E2830" t="str">
            <v>68110-34</v>
          </cell>
          <cell r="F2830" t="str">
            <v>MAGNETOTERMICO I ICP-M 10A VERIFICADO</v>
          </cell>
          <cell r="G2830" t="str">
            <v>A</v>
          </cell>
          <cell r="H2830">
            <v>0</v>
          </cell>
          <cell r="I2830">
            <v>0</v>
          </cell>
          <cell r="J2830">
            <v>1.00000000000003</v>
          </cell>
          <cell r="K2830" t="str">
            <v>Z</v>
          </cell>
          <cell r="L2830">
            <v>0</v>
          </cell>
        </row>
        <row r="2831">
          <cell r="A2831">
            <v>3668110</v>
          </cell>
          <cell r="B2831" t="str">
            <v>68</v>
          </cell>
          <cell r="C2831" t="str">
            <v>36</v>
          </cell>
          <cell r="D2831" t="str">
            <v>68110</v>
          </cell>
          <cell r="E2831" t="str">
            <v>68110-36</v>
          </cell>
          <cell r="F2831" t="str">
            <v>MAGNETOTERMICO UNIPOLAR C 10</v>
          </cell>
          <cell r="G2831" t="str">
            <v>A</v>
          </cell>
          <cell r="H2831">
            <v>13800</v>
          </cell>
          <cell r="I2831">
            <v>1.3593543705045635E-4</v>
          </cell>
          <cell r="J2831">
            <v>0.94796927236869521</v>
          </cell>
          <cell r="K2831" t="str">
            <v>B</v>
          </cell>
          <cell r="L2831">
            <v>19000</v>
          </cell>
        </row>
        <row r="2832">
          <cell r="A2832">
            <v>3868110</v>
          </cell>
          <cell r="B2832" t="str">
            <v>68</v>
          </cell>
          <cell r="C2832" t="str">
            <v>38</v>
          </cell>
          <cell r="D2832" t="str">
            <v>68110</v>
          </cell>
          <cell r="E2832" t="str">
            <v>68110-38</v>
          </cell>
          <cell r="F2832" t="str">
            <v>MAGNETOTERMICO UNIPOLAR ICP 10A</v>
          </cell>
          <cell r="G2832" t="str">
            <v>A</v>
          </cell>
          <cell r="H2832">
            <v>1</v>
          </cell>
          <cell r="I2832">
            <v>9.8503939891635026E-9</v>
          </cell>
          <cell r="J2832">
            <v>0.99999729108982283</v>
          </cell>
          <cell r="K2832" t="str">
            <v>C</v>
          </cell>
          <cell r="L2832">
            <v>1</v>
          </cell>
        </row>
        <row r="2833">
          <cell r="A2833">
            <v>3968110</v>
          </cell>
          <cell r="B2833" t="str">
            <v>68</v>
          </cell>
          <cell r="C2833" t="str">
            <v>39</v>
          </cell>
          <cell r="D2833" t="str">
            <v>68110</v>
          </cell>
          <cell r="E2833" t="str">
            <v>68110-39</v>
          </cell>
          <cell r="F2833" t="str">
            <v>MAGNETOTERMICO I ICP-M 10A VERIFICADO</v>
          </cell>
          <cell r="G2833" t="str">
            <v>A</v>
          </cell>
          <cell r="H2833">
            <v>0</v>
          </cell>
          <cell r="I2833">
            <v>0</v>
          </cell>
          <cell r="J2833">
            <v>1.00000000000003</v>
          </cell>
          <cell r="K2833" t="str">
            <v>Z</v>
          </cell>
          <cell r="L2833">
            <v>0</v>
          </cell>
        </row>
        <row r="2834">
          <cell r="A2834">
            <v>6068110</v>
          </cell>
          <cell r="B2834" t="str">
            <v>68</v>
          </cell>
          <cell r="C2834" t="str">
            <v>60</v>
          </cell>
          <cell r="D2834" t="str">
            <v>68110</v>
          </cell>
          <cell r="E2834" t="str">
            <v>68110-60</v>
          </cell>
          <cell r="F2834" t="str">
            <v>AUTOMATICO 1 POLO C10 10KA INDUSTRIAL</v>
          </cell>
          <cell r="G2834" t="str">
            <v>A</v>
          </cell>
          <cell r="H2834">
            <v>1</v>
          </cell>
          <cell r="I2834">
            <v>9.8503939891635026E-9</v>
          </cell>
          <cell r="J2834">
            <v>0.99999653259496479</v>
          </cell>
          <cell r="K2834" t="str">
            <v>C</v>
          </cell>
          <cell r="L2834">
            <v>1</v>
          </cell>
        </row>
        <row r="2835">
          <cell r="A2835">
            <v>6168110</v>
          </cell>
          <cell r="B2835" t="str">
            <v>68</v>
          </cell>
          <cell r="C2835" t="str">
            <v>61</v>
          </cell>
          <cell r="D2835" t="str">
            <v>68110</v>
          </cell>
          <cell r="E2835" t="str">
            <v>68110-61</v>
          </cell>
          <cell r="F2835" t="str">
            <v>MAGNETOTERMICO UNIPOLAR C10 6KA DOMESTICO</v>
          </cell>
          <cell r="G2835" t="str">
            <v>A</v>
          </cell>
          <cell r="H2835">
            <v>3830</v>
          </cell>
          <cell r="I2835">
            <v>3.7727008978496216E-5</v>
          </cell>
          <cell r="J2835">
            <v>0.98410672538769606</v>
          </cell>
          <cell r="K2835" t="str">
            <v>C</v>
          </cell>
          <cell r="L2835">
            <v>3830</v>
          </cell>
        </row>
        <row r="2836">
          <cell r="A2836">
            <v>6668110</v>
          </cell>
          <cell r="B2836" t="str">
            <v>68</v>
          </cell>
          <cell r="C2836" t="str">
            <v>66</v>
          </cell>
          <cell r="D2836" t="str">
            <v>68110</v>
          </cell>
          <cell r="E2836" t="str">
            <v>68110-66</v>
          </cell>
          <cell r="F2836" t="str">
            <v>MAGNETOTERMICO UNIPOLAR C10 6KA TERCIARIO</v>
          </cell>
          <cell r="G2836" t="str">
            <v>A</v>
          </cell>
          <cell r="H2836">
            <v>0</v>
          </cell>
          <cell r="I2836">
            <v>0</v>
          </cell>
          <cell r="J2836">
            <v>1.00000000000003</v>
          </cell>
          <cell r="K2836" t="str">
            <v>Z</v>
          </cell>
          <cell r="L2836">
            <v>0</v>
          </cell>
        </row>
        <row r="2837">
          <cell r="A2837">
            <v>6068114</v>
          </cell>
          <cell r="B2837" t="str">
            <v>68</v>
          </cell>
          <cell r="C2837" t="str">
            <v>60</v>
          </cell>
          <cell r="D2837" t="str">
            <v>68114</v>
          </cell>
          <cell r="E2837" t="str">
            <v>68114-60</v>
          </cell>
          <cell r="F2837" t="str">
            <v>AUTOMATICO 1 POLO C0,3 10KA INDUSTRIAL</v>
          </cell>
          <cell r="G2837" t="str">
            <v>A</v>
          </cell>
          <cell r="H2837">
            <v>0</v>
          </cell>
          <cell r="I2837">
            <v>0</v>
          </cell>
          <cell r="J2837">
            <v>1.00000000000003</v>
          </cell>
          <cell r="K2837" t="str">
            <v>Z</v>
          </cell>
          <cell r="L2837">
            <v>0</v>
          </cell>
        </row>
        <row r="2838">
          <cell r="A2838">
            <v>6668114</v>
          </cell>
          <cell r="B2838" t="str">
            <v>68</v>
          </cell>
          <cell r="C2838" t="str">
            <v>66</v>
          </cell>
          <cell r="D2838" t="str">
            <v>68114</v>
          </cell>
          <cell r="E2838" t="str">
            <v>68114-66</v>
          </cell>
          <cell r="F2838" t="str">
            <v>MAGNETOTERMICO UNIPOLAR C0,3 6KA TERCIARIO</v>
          </cell>
          <cell r="G2838" t="str">
            <v>A</v>
          </cell>
          <cell r="H2838">
            <v>1</v>
          </cell>
          <cell r="I2838">
            <v>9.8503939891635026E-9</v>
          </cell>
          <cell r="J2838">
            <v>0.99999513381223959</v>
          </cell>
          <cell r="K2838" t="str">
            <v>C</v>
          </cell>
          <cell r="L2838">
            <v>1</v>
          </cell>
        </row>
        <row r="2839">
          <cell r="A2839">
            <v>3368115</v>
          </cell>
          <cell r="B2839" t="str">
            <v>68</v>
          </cell>
          <cell r="C2839" t="str">
            <v>33</v>
          </cell>
          <cell r="D2839" t="str">
            <v>68115</v>
          </cell>
          <cell r="E2839" t="str">
            <v>68115-33</v>
          </cell>
          <cell r="F2839" t="str">
            <v>MAGNETOTERMICO UNIPOLAR ICP-M 15A</v>
          </cell>
          <cell r="G2839" t="str">
            <v>A</v>
          </cell>
          <cell r="H2839">
            <v>0</v>
          </cell>
          <cell r="I2839">
            <v>0</v>
          </cell>
          <cell r="J2839">
            <v>1.00000000000003</v>
          </cell>
          <cell r="K2839" t="str">
            <v>Z</v>
          </cell>
          <cell r="L2839">
            <v>0</v>
          </cell>
        </row>
        <row r="2840">
          <cell r="A2840">
            <v>3468115</v>
          </cell>
          <cell r="B2840" t="str">
            <v>68</v>
          </cell>
          <cell r="C2840" t="str">
            <v>34</v>
          </cell>
          <cell r="D2840" t="str">
            <v>68115</v>
          </cell>
          <cell r="E2840" t="str">
            <v>68115-34</v>
          </cell>
          <cell r="F2840" t="str">
            <v>MAGNETOTERMICO I ICP-M 15A VERIFICADO</v>
          </cell>
          <cell r="G2840" t="str">
            <v>A</v>
          </cell>
          <cell r="H2840">
            <v>0</v>
          </cell>
          <cell r="I2840">
            <v>0</v>
          </cell>
          <cell r="J2840">
            <v>1.00000000000003</v>
          </cell>
          <cell r="K2840" t="str">
            <v>Z</v>
          </cell>
          <cell r="L2840">
            <v>0</v>
          </cell>
        </row>
        <row r="2841">
          <cell r="A2841">
            <v>3868115</v>
          </cell>
          <cell r="B2841" t="str">
            <v>68</v>
          </cell>
          <cell r="C2841" t="str">
            <v>38</v>
          </cell>
          <cell r="D2841" t="str">
            <v>68115</v>
          </cell>
          <cell r="E2841" t="str">
            <v>68115-38</v>
          </cell>
          <cell r="F2841" t="str">
            <v>MAGNETOTERMICO UNIPOLAR ICP 15A</v>
          </cell>
          <cell r="G2841" t="str">
            <v>A</v>
          </cell>
          <cell r="H2841">
            <v>34</v>
          </cell>
          <cell r="I2841">
            <v>3.349133956315591E-7</v>
          </cell>
          <cell r="J2841">
            <v>0.99996244957942682</v>
          </cell>
          <cell r="K2841" t="str">
            <v>C</v>
          </cell>
          <cell r="L2841">
            <v>34</v>
          </cell>
        </row>
        <row r="2842">
          <cell r="A2842">
            <v>3968115</v>
          </cell>
          <cell r="B2842" t="str">
            <v>68</v>
          </cell>
          <cell r="C2842" t="str">
            <v>39</v>
          </cell>
          <cell r="D2842" t="str">
            <v>68115</v>
          </cell>
          <cell r="E2842" t="str">
            <v>68115-39</v>
          </cell>
          <cell r="F2842" t="str">
            <v>MAGNETOTERMICO I ICP-M 15A VERIFICADO</v>
          </cell>
          <cell r="G2842" t="str">
            <v>A</v>
          </cell>
          <cell r="H2842">
            <v>0</v>
          </cell>
          <cell r="I2842">
            <v>0</v>
          </cell>
          <cell r="J2842">
            <v>1.00000000000003</v>
          </cell>
          <cell r="K2842" t="str">
            <v>Z</v>
          </cell>
          <cell r="L2842">
            <v>0</v>
          </cell>
        </row>
        <row r="2843">
          <cell r="A2843">
            <v>6068115</v>
          </cell>
          <cell r="B2843" t="str">
            <v>68</v>
          </cell>
          <cell r="C2843" t="str">
            <v>60</v>
          </cell>
          <cell r="D2843" t="str">
            <v>68115</v>
          </cell>
          <cell r="E2843" t="str">
            <v>68115-60</v>
          </cell>
          <cell r="F2843" t="str">
            <v>AUTOMATICO 1 POLO C1,6 10KA INDUSTRIAL</v>
          </cell>
          <cell r="G2843" t="str">
            <v>A</v>
          </cell>
          <cell r="H2843">
            <v>0</v>
          </cell>
          <cell r="I2843">
            <v>0</v>
          </cell>
          <cell r="J2843">
            <v>1.00000000000003</v>
          </cell>
          <cell r="K2843" t="str">
            <v>Z</v>
          </cell>
          <cell r="L2843">
            <v>0</v>
          </cell>
        </row>
        <row r="2844">
          <cell r="A2844">
            <v>6668115</v>
          </cell>
          <cell r="B2844" t="str">
            <v>68</v>
          </cell>
          <cell r="C2844" t="str">
            <v>66</v>
          </cell>
          <cell r="D2844" t="str">
            <v>68115</v>
          </cell>
          <cell r="E2844" t="str">
            <v>68115-66</v>
          </cell>
          <cell r="F2844" t="str">
            <v>MAGNETOTERMICO UNIPOLAR C1,6 6KA TERCIARIO</v>
          </cell>
          <cell r="G2844" t="str">
            <v>A</v>
          </cell>
          <cell r="H2844">
            <v>1</v>
          </cell>
          <cell r="I2844">
            <v>9.8503939891635026E-9</v>
          </cell>
          <cell r="J2844">
            <v>0.99999512396165702</v>
          </cell>
          <cell r="K2844" t="str">
            <v>C</v>
          </cell>
          <cell r="L2844">
            <v>1</v>
          </cell>
        </row>
        <row r="2845">
          <cell r="A2845">
            <v>3668116</v>
          </cell>
          <cell r="B2845" t="str">
            <v>68</v>
          </cell>
          <cell r="C2845" t="str">
            <v>36</v>
          </cell>
          <cell r="D2845" t="str">
            <v>68116</v>
          </cell>
          <cell r="E2845" t="str">
            <v>68116-36</v>
          </cell>
          <cell r="F2845" t="str">
            <v>MAGNETOTERMICO UNIPOLAR C 16</v>
          </cell>
          <cell r="G2845" t="str">
            <v>A</v>
          </cell>
          <cell r="H2845">
            <v>23023</v>
          </cell>
          <cell r="I2845">
            <v>2.2678562081251133E-4</v>
          </cell>
          <cell r="J2845">
            <v>0.91973293218871777</v>
          </cell>
          <cell r="K2845" t="str">
            <v>B</v>
          </cell>
          <cell r="L2845">
            <v>16000</v>
          </cell>
        </row>
        <row r="2846">
          <cell r="A2846">
            <v>3968116</v>
          </cell>
          <cell r="B2846" t="str">
            <v>68</v>
          </cell>
          <cell r="C2846" t="str">
            <v>39</v>
          </cell>
          <cell r="D2846" t="str">
            <v>68116</v>
          </cell>
          <cell r="E2846" t="str">
            <v>68116-39</v>
          </cell>
          <cell r="F2846" t="str">
            <v>MAGNETOTERMICO UNIPOLAR C 16 (PRUEBAS COSTES)</v>
          </cell>
          <cell r="G2846" t="str">
            <v>A</v>
          </cell>
          <cell r="H2846">
            <v>0</v>
          </cell>
          <cell r="I2846">
            <v>0</v>
          </cell>
          <cell r="J2846">
            <v>1.00000000000003</v>
          </cell>
          <cell r="K2846" t="str">
            <v>Z</v>
          </cell>
          <cell r="L2846">
            <v>0</v>
          </cell>
        </row>
        <row r="2847">
          <cell r="A2847">
            <v>6068116</v>
          </cell>
          <cell r="B2847" t="str">
            <v>68</v>
          </cell>
          <cell r="C2847" t="str">
            <v>60</v>
          </cell>
          <cell r="D2847" t="str">
            <v>68116</v>
          </cell>
          <cell r="E2847" t="str">
            <v>68116-60</v>
          </cell>
          <cell r="F2847" t="str">
            <v>AUTOMATICO 1 POLO C16 10KA INDUSTRIAL</v>
          </cell>
          <cell r="G2847" t="str">
            <v>A</v>
          </cell>
          <cell r="H2847">
            <v>1</v>
          </cell>
          <cell r="I2847">
            <v>9.8503939891635026E-9</v>
          </cell>
          <cell r="J2847">
            <v>0.99999652274438222</v>
          </cell>
          <cell r="K2847" t="str">
            <v>C</v>
          </cell>
          <cell r="L2847">
            <v>1</v>
          </cell>
        </row>
        <row r="2848">
          <cell r="A2848">
            <v>6168116</v>
          </cell>
          <cell r="B2848" t="str">
            <v>68</v>
          </cell>
          <cell r="C2848" t="str">
            <v>61</v>
          </cell>
          <cell r="D2848" t="str">
            <v>68116</v>
          </cell>
          <cell r="E2848" t="str">
            <v>68116-61</v>
          </cell>
          <cell r="F2848" t="str">
            <v>MAGNETOTERMICO UNIPOLAR C16 6KA DOMESTICO</v>
          </cell>
          <cell r="G2848" t="str">
            <v>A</v>
          </cell>
          <cell r="H2848">
            <v>2960</v>
          </cell>
          <cell r="I2848">
            <v>2.9157166207923969E-5</v>
          </cell>
          <cell r="J2848">
            <v>0.98773077439891466</v>
          </cell>
          <cell r="K2848" t="str">
            <v>C</v>
          </cell>
          <cell r="L2848">
            <v>2960</v>
          </cell>
        </row>
        <row r="2849">
          <cell r="A2849">
            <v>6668116</v>
          </cell>
          <cell r="B2849" t="str">
            <v>68</v>
          </cell>
          <cell r="C2849" t="str">
            <v>66</v>
          </cell>
          <cell r="D2849" t="str">
            <v>68116</v>
          </cell>
          <cell r="E2849" t="str">
            <v>68116-66</v>
          </cell>
          <cell r="F2849" t="str">
            <v>MAGNETOTERMICO UNIPOLAR C16 6KA TERCIARIO</v>
          </cell>
          <cell r="G2849" t="str">
            <v>A</v>
          </cell>
          <cell r="H2849">
            <v>0</v>
          </cell>
          <cell r="I2849">
            <v>0</v>
          </cell>
          <cell r="J2849">
            <v>1.00000000000003</v>
          </cell>
          <cell r="K2849" t="str">
            <v>Z</v>
          </cell>
          <cell r="L2849">
            <v>0</v>
          </cell>
        </row>
        <row r="2850">
          <cell r="A2850">
            <v>3368120</v>
          </cell>
          <cell r="B2850" t="str">
            <v>68</v>
          </cell>
          <cell r="C2850" t="str">
            <v>33</v>
          </cell>
          <cell r="D2850" t="str">
            <v>68120</v>
          </cell>
          <cell r="E2850" t="str">
            <v>68120-33</v>
          </cell>
          <cell r="F2850" t="str">
            <v>MAGNETOTERMICO UNIPOLAR ICP-M 20A</v>
          </cell>
          <cell r="G2850" t="str">
            <v>A</v>
          </cell>
          <cell r="H2850">
            <v>0</v>
          </cell>
          <cell r="I2850">
            <v>0</v>
          </cell>
          <cell r="J2850">
            <v>1.00000000000003</v>
          </cell>
          <cell r="K2850" t="str">
            <v>Z</v>
          </cell>
          <cell r="L2850">
            <v>0</v>
          </cell>
        </row>
        <row r="2851">
          <cell r="A2851">
            <v>3468120</v>
          </cell>
          <cell r="B2851" t="str">
            <v>68</v>
          </cell>
          <cell r="C2851" t="str">
            <v>34</v>
          </cell>
          <cell r="D2851" t="str">
            <v>68120</v>
          </cell>
          <cell r="E2851" t="str">
            <v>68120-34</v>
          </cell>
          <cell r="F2851" t="str">
            <v>MAGNETOTERMICO I ICP-M 20A VERIFICADO</v>
          </cell>
          <cell r="G2851" t="str">
            <v>A</v>
          </cell>
          <cell r="H2851">
            <v>0</v>
          </cell>
          <cell r="I2851">
            <v>0</v>
          </cell>
          <cell r="J2851">
            <v>1.00000000000003</v>
          </cell>
          <cell r="K2851" t="str">
            <v>Z</v>
          </cell>
          <cell r="L2851">
            <v>0</v>
          </cell>
        </row>
        <row r="2852">
          <cell r="A2852">
            <v>3668120</v>
          </cell>
          <cell r="B2852" t="str">
            <v>68</v>
          </cell>
          <cell r="C2852" t="str">
            <v>36</v>
          </cell>
          <cell r="D2852" t="str">
            <v>68120</v>
          </cell>
          <cell r="E2852" t="str">
            <v>68120-36</v>
          </cell>
          <cell r="F2852" t="str">
            <v>MAGNETOTERMICO UNIPOLAR C 20</v>
          </cell>
          <cell r="G2852" t="str">
            <v>A</v>
          </cell>
          <cell r="H2852">
            <v>4136</v>
          </cell>
          <cell r="I2852">
            <v>4.0741229539180247E-5</v>
          </cell>
          <cell r="J2852">
            <v>0.9830469898693357</v>
          </cell>
          <cell r="K2852" t="str">
            <v>C</v>
          </cell>
          <cell r="L2852">
            <v>10000</v>
          </cell>
        </row>
        <row r="2853">
          <cell r="A2853">
            <v>3868120</v>
          </cell>
          <cell r="B2853" t="str">
            <v>68</v>
          </cell>
          <cell r="C2853" t="str">
            <v>38</v>
          </cell>
          <cell r="D2853" t="str">
            <v>68120</v>
          </cell>
          <cell r="E2853" t="str">
            <v>68120-38</v>
          </cell>
          <cell r="F2853" t="str">
            <v>MAGNETOTERMICO UNIPOLAR ICP 20A</v>
          </cell>
          <cell r="G2853" t="str">
            <v>A</v>
          </cell>
          <cell r="H2853">
            <v>1</v>
          </cell>
          <cell r="I2853">
            <v>9.8503939891635026E-9</v>
          </cell>
          <cell r="J2853">
            <v>0.99999728123924025</v>
          </cell>
          <cell r="K2853" t="str">
            <v>C</v>
          </cell>
          <cell r="L2853">
            <v>1</v>
          </cell>
        </row>
        <row r="2854">
          <cell r="A2854">
            <v>3968120</v>
          </cell>
          <cell r="B2854" t="str">
            <v>68</v>
          </cell>
          <cell r="C2854" t="str">
            <v>39</v>
          </cell>
          <cell r="D2854" t="str">
            <v>68120</v>
          </cell>
          <cell r="E2854" t="str">
            <v>68120-39</v>
          </cell>
          <cell r="F2854" t="str">
            <v>MAGNETOTERMICO I ICP-M 20A VERIFICADO</v>
          </cell>
          <cell r="G2854" t="str">
            <v>A</v>
          </cell>
          <cell r="H2854">
            <v>0</v>
          </cell>
          <cell r="I2854">
            <v>0</v>
          </cell>
          <cell r="J2854">
            <v>1.00000000000003</v>
          </cell>
          <cell r="K2854" t="str">
            <v>Z</v>
          </cell>
          <cell r="L2854">
            <v>0</v>
          </cell>
        </row>
        <row r="2855">
          <cell r="A2855">
            <v>6068120</v>
          </cell>
          <cell r="B2855" t="str">
            <v>68</v>
          </cell>
          <cell r="C2855" t="str">
            <v>60</v>
          </cell>
          <cell r="D2855" t="str">
            <v>68120</v>
          </cell>
          <cell r="E2855" t="str">
            <v>68120-60</v>
          </cell>
          <cell r="F2855" t="str">
            <v>AUTOMATICO 1 POLO C20 10KA INDUSTRIAL</v>
          </cell>
          <cell r="G2855" t="str">
            <v>A</v>
          </cell>
          <cell r="H2855">
            <v>1</v>
          </cell>
          <cell r="I2855">
            <v>9.8503939891635026E-9</v>
          </cell>
          <cell r="J2855">
            <v>0.99999651289379965</v>
          </cell>
          <cell r="K2855" t="str">
            <v>C</v>
          </cell>
          <cell r="L2855">
            <v>1</v>
          </cell>
        </row>
        <row r="2856">
          <cell r="A2856">
            <v>6168120</v>
          </cell>
          <cell r="B2856" t="str">
            <v>68</v>
          </cell>
          <cell r="C2856" t="str">
            <v>61</v>
          </cell>
          <cell r="D2856" t="str">
            <v>68120</v>
          </cell>
          <cell r="E2856" t="str">
            <v>68120-61</v>
          </cell>
          <cell r="F2856" t="str">
            <v>MAGNETOTERMICO UNIPOLAR C20 6KA DOMESTICO</v>
          </cell>
          <cell r="G2856" t="str">
            <v>A</v>
          </cell>
          <cell r="H2856">
            <v>1934</v>
          </cell>
          <cell r="I2856">
            <v>1.9050661975042215E-5</v>
          </cell>
          <cell r="J2856">
            <v>0.99250647471401188</v>
          </cell>
          <cell r="K2856" t="str">
            <v>C</v>
          </cell>
          <cell r="L2856">
            <v>1934</v>
          </cell>
        </row>
        <row r="2857">
          <cell r="A2857">
            <v>6668120</v>
          </cell>
          <cell r="B2857" t="str">
            <v>68</v>
          </cell>
          <cell r="C2857" t="str">
            <v>66</v>
          </cell>
          <cell r="D2857" t="str">
            <v>68120</v>
          </cell>
          <cell r="E2857" t="str">
            <v>68120-66</v>
          </cell>
          <cell r="F2857" t="str">
            <v>MAGNETOTERMICO UNIPOLAR C20 6KA TERCIARIO</v>
          </cell>
          <cell r="G2857" t="str">
            <v>A</v>
          </cell>
          <cell r="H2857">
            <v>0</v>
          </cell>
          <cell r="I2857">
            <v>0</v>
          </cell>
          <cell r="J2857">
            <v>1.00000000000003</v>
          </cell>
          <cell r="K2857" t="str">
            <v>Z</v>
          </cell>
          <cell r="L2857">
            <v>0</v>
          </cell>
        </row>
        <row r="2858">
          <cell r="A2858">
            <v>3368125</v>
          </cell>
          <cell r="B2858" t="str">
            <v>68</v>
          </cell>
          <cell r="C2858" t="str">
            <v>33</v>
          </cell>
          <cell r="D2858" t="str">
            <v>68125</v>
          </cell>
          <cell r="E2858" t="str">
            <v>68125-33</v>
          </cell>
          <cell r="F2858" t="str">
            <v>MAGNETOTERMICO UNIPOLAR ICP-M 25A</v>
          </cell>
          <cell r="G2858" t="str">
            <v>A</v>
          </cell>
          <cell r="H2858">
            <v>0</v>
          </cell>
          <cell r="I2858">
            <v>0</v>
          </cell>
          <cell r="J2858">
            <v>1.00000000000003</v>
          </cell>
          <cell r="K2858" t="str">
            <v>Z</v>
          </cell>
          <cell r="L2858">
            <v>0</v>
          </cell>
        </row>
        <row r="2859">
          <cell r="A2859">
            <v>3468125</v>
          </cell>
          <cell r="B2859" t="str">
            <v>68</v>
          </cell>
          <cell r="C2859" t="str">
            <v>34</v>
          </cell>
          <cell r="D2859" t="str">
            <v>68125</v>
          </cell>
          <cell r="E2859" t="str">
            <v>68125-34</v>
          </cell>
          <cell r="F2859" t="str">
            <v>MAGNETOTERMICO I ICP-M 25A VERIFICADO</v>
          </cell>
          <cell r="G2859" t="str">
            <v>A</v>
          </cell>
          <cell r="H2859">
            <v>0</v>
          </cell>
          <cell r="I2859">
            <v>0</v>
          </cell>
          <cell r="J2859">
            <v>1.00000000000003</v>
          </cell>
          <cell r="K2859" t="str">
            <v>Z</v>
          </cell>
          <cell r="L2859">
            <v>0</v>
          </cell>
        </row>
        <row r="2860">
          <cell r="A2860">
            <v>3668125</v>
          </cell>
          <cell r="B2860" t="str">
            <v>68</v>
          </cell>
          <cell r="C2860" t="str">
            <v>36</v>
          </cell>
          <cell r="D2860" t="str">
            <v>68125</v>
          </cell>
          <cell r="E2860" t="str">
            <v>68125-36</v>
          </cell>
          <cell r="F2860" t="str">
            <v>MAGNETOTERMICO UNIPOLAR C 25</v>
          </cell>
          <cell r="G2860" t="str">
            <v>A</v>
          </cell>
          <cell r="H2860">
            <v>1400</v>
          </cell>
          <cell r="I2860">
            <v>1.3790551584828903E-5</v>
          </cell>
          <cell r="J2860">
            <v>0.99444539442367708</v>
          </cell>
          <cell r="K2860" t="str">
            <v>C</v>
          </cell>
          <cell r="L2860">
            <v>7500</v>
          </cell>
        </row>
        <row r="2861">
          <cell r="A2861">
            <v>3868125</v>
          </cell>
          <cell r="B2861" t="str">
            <v>68</v>
          </cell>
          <cell r="C2861" t="str">
            <v>38</v>
          </cell>
          <cell r="D2861" t="str">
            <v>68125</v>
          </cell>
          <cell r="E2861" t="str">
            <v>68125-38</v>
          </cell>
          <cell r="F2861" t="str">
            <v>MAGNETOTERMICO UNIPOLAR ICP 25A</v>
          </cell>
          <cell r="G2861" t="str">
            <v>A</v>
          </cell>
          <cell r="H2861">
            <v>1</v>
          </cell>
          <cell r="I2861">
            <v>9.8503939891635026E-9</v>
          </cell>
          <cell r="J2861">
            <v>0.99999727138865768</v>
          </cell>
          <cell r="K2861" t="str">
            <v>C</v>
          </cell>
          <cell r="L2861">
            <v>1</v>
          </cell>
        </row>
        <row r="2862">
          <cell r="A2862">
            <v>3968125</v>
          </cell>
          <cell r="B2862" t="str">
            <v>68</v>
          </cell>
          <cell r="C2862" t="str">
            <v>39</v>
          </cell>
          <cell r="D2862" t="str">
            <v>68125</v>
          </cell>
          <cell r="E2862" t="str">
            <v>68125-39</v>
          </cell>
          <cell r="F2862" t="str">
            <v>MAGNETOTERMICO I ICP-M 25A VERIFICADO</v>
          </cell>
          <cell r="G2862" t="str">
            <v>A</v>
          </cell>
          <cell r="H2862">
            <v>0</v>
          </cell>
          <cell r="I2862">
            <v>0</v>
          </cell>
          <cell r="J2862">
            <v>1.00000000000003</v>
          </cell>
          <cell r="K2862" t="str">
            <v>Z</v>
          </cell>
          <cell r="L2862">
            <v>0</v>
          </cell>
        </row>
        <row r="2863">
          <cell r="A2863">
            <v>6068125</v>
          </cell>
          <cell r="B2863" t="str">
            <v>68</v>
          </cell>
          <cell r="C2863" t="str">
            <v>60</v>
          </cell>
          <cell r="D2863" t="str">
            <v>68125</v>
          </cell>
          <cell r="E2863" t="str">
            <v>68125-60</v>
          </cell>
          <cell r="F2863" t="str">
            <v>AUTOMATICO 1 POLO C25 10KA INDUSTRIAL</v>
          </cell>
          <cell r="G2863" t="str">
            <v>A</v>
          </cell>
          <cell r="H2863">
            <v>1</v>
          </cell>
          <cell r="I2863">
            <v>9.8503939891635026E-9</v>
          </cell>
          <cell r="J2863">
            <v>0.99999650304321708</v>
          </cell>
          <cell r="K2863" t="str">
            <v>C</v>
          </cell>
          <cell r="L2863">
            <v>1</v>
          </cell>
        </row>
        <row r="2864">
          <cell r="A2864">
            <v>6168125</v>
          </cell>
          <cell r="B2864" t="str">
            <v>68</v>
          </cell>
          <cell r="C2864" t="str">
            <v>61</v>
          </cell>
          <cell r="D2864" t="str">
            <v>68125</v>
          </cell>
          <cell r="E2864" t="str">
            <v>68125-61</v>
          </cell>
          <cell r="F2864" t="str">
            <v>MAGNETOTERMICO UNIPOLAR C25 6KA DOMESTICO</v>
          </cell>
          <cell r="G2864" t="str">
            <v>A</v>
          </cell>
          <cell r="H2864">
            <v>663</v>
          </cell>
          <cell r="I2864">
            <v>6.5308112148154026E-6</v>
          </cell>
          <cell r="J2864">
            <v>0.99761097762313033</v>
          </cell>
          <cell r="K2864" t="str">
            <v>C</v>
          </cell>
          <cell r="L2864">
            <v>663</v>
          </cell>
        </row>
        <row r="2865">
          <cell r="A2865">
            <v>6668125</v>
          </cell>
          <cell r="B2865" t="str">
            <v>68</v>
          </cell>
          <cell r="C2865" t="str">
            <v>66</v>
          </cell>
          <cell r="D2865" t="str">
            <v>68125</v>
          </cell>
          <cell r="E2865" t="str">
            <v>68125-66</v>
          </cell>
          <cell r="F2865" t="str">
            <v>MAGNETOTERMICO UNIPOLAR C25 6KA TERCIARIO</v>
          </cell>
          <cell r="G2865" t="str">
            <v>A</v>
          </cell>
          <cell r="H2865">
            <v>0</v>
          </cell>
          <cell r="I2865">
            <v>0</v>
          </cell>
          <cell r="J2865">
            <v>1.00000000000003</v>
          </cell>
          <cell r="K2865" t="str">
            <v>Z</v>
          </cell>
          <cell r="L2865">
            <v>0</v>
          </cell>
        </row>
        <row r="2866">
          <cell r="A2866">
            <v>3368130</v>
          </cell>
          <cell r="B2866" t="str">
            <v>68</v>
          </cell>
          <cell r="C2866" t="str">
            <v>33</v>
          </cell>
          <cell r="D2866" t="str">
            <v>68130</v>
          </cell>
          <cell r="E2866" t="str">
            <v>68130-33</v>
          </cell>
          <cell r="F2866" t="str">
            <v>MAGNETOTERMICO UNIPOLAR ICP-M 30A</v>
          </cell>
          <cell r="G2866" t="str">
            <v>A</v>
          </cell>
          <cell r="H2866">
            <v>0</v>
          </cell>
          <cell r="I2866">
            <v>0</v>
          </cell>
          <cell r="J2866">
            <v>1.00000000000003</v>
          </cell>
          <cell r="K2866" t="str">
            <v>Z</v>
          </cell>
          <cell r="L2866">
            <v>0</v>
          </cell>
        </row>
        <row r="2867">
          <cell r="A2867">
            <v>3468130</v>
          </cell>
          <cell r="B2867" t="str">
            <v>68</v>
          </cell>
          <cell r="C2867" t="str">
            <v>34</v>
          </cell>
          <cell r="D2867" t="str">
            <v>68130</v>
          </cell>
          <cell r="E2867" t="str">
            <v>68130-34</v>
          </cell>
          <cell r="F2867" t="str">
            <v>MAGNETOTERMICO I ICP-M 30A VERIFICADO</v>
          </cell>
          <cell r="G2867" t="str">
            <v>A</v>
          </cell>
          <cell r="H2867">
            <v>0</v>
          </cell>
          <cell r="I2867">
            <v>0</v>
          </cell>
          <cell r="J2867">
            <v>1.00000000000003</v>
          </cell>
          <cell r="K2867" t="str">
            <v>Z</v>
          </cell>
          <cell r="L2867">
            <v>0</v>
          </cell>
        </row>
        <row r="2868">
          <cell r="A2868">
            <v>3868130</v>
          </cell>
          <cell r="B2868" t="str">
            <v>68</v>
          </cell>
          <cell r="C2868" t="str">
            <v>38</v>
          </cell>
          <cell r="D2868" t="str">
            <v>68130</v>
          </cell>
          <cell r="E2868" t="str">
            <v>68130-38</v>
          </cell>
          <cell r="F2868" t="str">
            <v>MAGNETOTERMICO UNIPOLAR ICP 30A</v>
          </cell>
          <cell r="G2868" t="str">
            <v>A</v>
          </cell>
          <cell r="H2868">
            <v>1</v>
          </cell>
          <cell r="I2868">
            <v>9.8503939891635026E-9</v>
          </cell>
          <cell r="J2868">
            <v>0.99999726153807511</v>
          </cell>
          <cell r="K2868" t="str">
            <v>C</v>
          </cell>
          <cell r="L2868">
            <v>1</v>
          </cell>
        </row>
        <row r="2869">
          <cell r="A2869">
            <v>3968130</v>
          </cell>
          <cell r="B2869" t="str">
            <v>68</v>
          </cell>
          <cell r="C2869" t="str">
            <v>39</v>
          </cell>
          <cell r="D2869" t="str">
            <v>68130</v>
          </cell>
          <cell r="E2869" t="str">
            <v>68130-39</v>
          </cell>
          <cell r="F2869" t="str">
            <v>MAGNETOTERMICO I ICP-M 30A VERIFICADO</v>
          </cell>
          <cell r="G2869" t="str">
            <v>A</v>
          </cell>
          <cell r="H2869">
            <v>0</v>
          </cell>
          <cell r="I2869">
            <v>0</v>
          </cell>
          <cell r="J2869">
            <v>1.00000000000003</v>
          </cell>
          <cell r="K2869" t="str">
            <v>Z</v>
          </cell>
          <cell r="L2869">
            <v>0</v>
          </cell>
        </row>
        <row r="2870">
          <cell r="A2870">
            <v>3668132</v>
          </cell>
          <cell r="B2870" t="str">
            <v>68</v>
          </cell>
          <cell r="C2870" t="str">
            <v>36</v>
          </cell>
          <cell r="D2870" t="str">
            <v>68132</v>
          </cell>
          <cell r="E2870" t="str">
            <v>68132-36</v>
          </cell>
          <cell r="F2870" t="str">
            <v>MAGNETOTERMICO UNIPOLAR C 32</v>
          </cell>
          <cell r="G2870" t="str">
            <v>A</v>
          </cell>
          <cell r="H2870">
            <v>4136</v>
          </cell>
          <cell r="I2870">
            <v>4.0741229539180247E-5</v>
          </cell>
          <cell r="J2870">
            <v>0.98300624786002233</v>
          </cell>
          <cell r="K2870" t="str">
            <v>C</v>
          </cell>
          <cell r="L2870">
            <v>1000</v>
          </cell>
        </row>
        <row r="2871">
          <cell r="A2871">
            <v>6068132</v>
          </cell>
          <cell r="B2871" t="str">
            <v>68</v>
          </cell>
          <cell r="C2871" t="str">
            <v>60</v>
          </cell>
          <cell r="D2871" t="str">
            <v>68132</v>
          </cell>
          <cell r="E2871" t="str">
            <v>68132-60</v>
          </cell>
          <cell r="F2871" t="str">
            <v>AUTOMATICO 1 POLO C32 10KA INDUSTRIAL</v>
          </cell>
          <cell r="G2871" t="str">
            <v>A</v>
          </cell>
          <cell r="H2871">
            <v>1</v>
          </cell>
          <cell r="I2871">
            <v>9.8503939891635026E-9</v>
          </cell>
          <cell r="J2871">
            <v>0.99999649319263451</v>
          </cell>
          <cell r="K2871" t="str">
            <v>C</v>
          </cell>
          <cell r="L2871">
            <v>1</v>
          </cell>
        </row>
        <row r="2872">
          <cell r="A2872">
            <v>6168132</v>
          </cell>
          <cell r="B2872" t="str">
            <v>68</v>
          </cell>
          <cell r="C2872" t="str">
            <v>61</v>
          </cell>
          <cell r="D2872" t="str">
            <v>68132</v>
          </cell>
          <cell r="E2872" t="str">
            <v>68132-61</v>
          </cell>
          <cell r="F2872" t="str">
            <v>MAGNETOTERMICO UNIPOLAR C32 6KA DOMESTICO</v>
          </cell>
          <cell r="G2872" t="str">
            <v>A</v>
          </cell>
          <cell r="H2872">
            <v>101</v>
          </cell>
          <cell r="I2872">
            <v>9.9488979290551382E-7</v>
          </cell>
          <cell r="J2872">
            <v>0.99965918954588229</v>
          </cell>
          <cell r="K2872" t="str">
            <v>C</v>
          </cell>
          <cell r="L2872">
            <v>1000</v>
          </cell>
        </row>
        <row r="2873">
          <cell r="A2873">
            <v>6668132</v>
          </cell>
          <cell r="B2873" t="str">
            <v>68</v>
          </cell>
          <cell r="C2873" t="str">
            <v>66</v>
          </cell>
          <cell r="D2873" t="str">
            <v>68132</v>
          </cell>
          <cell r="E2873" t="str">
            <v>68132-66</v>
          </cell>
          <cell r="F2873" t="str">
            <v>MAGNETOTERMICO UNIPOLAR C32 6KA TERCIARIO</v>
          </cell>
          <cell r="G2873" t="str">
            <v>A</v>
          </cell>
          <cell r="H2873">
            <v>0</v>
          </cell>
          <cell r="I2873">
            <v>0</v>
          </cell>
          <cell r="J2873">
            <v>1.00000000000003</v>
          </cell>
          <cell r="K2873" t="str">
            <v>Z</v>
          </cell>
          <cell r="L2873">
            <v>0</v>
          </cell>
        </row>
        <row r="2874">
          <cell r="A2874">
            <v>3368135</v>
          </cell>
          <cell r="B2874" t="str">
            <v>68</v>
          </cell>
          <cell r="C2874" t="str">
            <v>33</v>
          </cell>
          <cell r="D2874" t="str">
            <v>68135</v>
          </cell>
          <cell r="E2874" t="str">
            <v>68135-33</v>
          </cell>
          <cell r="F2874" t="str">
            <v>MAGNETOTERMICO UNIPOLAR ICP-M 35A</v>
          </cell>
          <cell r="G2874" t="str">
            <v>A</v>
          </cell>
          <cell r="H2874">
            <v>0</v>
          </cell>
          <cell r="I2874">
            <v>0</v>
          </cell>
          <cell r="J2874">
            <v>1.00000000000003</v>
          </cell>
          <cell r="K2874" t="str">
            <v>Z</v>
          </cell>
          <cell r="L2874">
            <v>0</v>
          </cell>
        </row>
        <row r="2875">
          <cell r="A2875">
            <v>3468135</v>
          </cell>
          <cell r="B2875" t="str">
            <v>68</v>
          </cell>
          <cell r="C2875" t="str">
            <v>34</v>
          </cell>
          <cell r="D2875" t="str">
            <v>68135</v>
          </cell>
          <cell r="E2875" t="str">
            <v>68135-34</v>
          </cell>
          <cell r="F2875" t="str">
            <v>MAGNETOTERMICO I ICP-M 35A VERIFICADO</v>
          </cell>
          <cell r="G2875" t="str">
            <v>A</v>
          </cell>
          <cell r="H2875">
            <v>0</v>
          </cell>
          <cell r="I2875">
            <v>0</v>
          </cell>
          <cell r="J2875">
            <v>1.00000000000003</v>
          </cell>
          <cell r="K2875" t="str">
            <v>Z</v>
          </cell>
          <cell r="L2875">
            <v>0</v>
          </cell>
        </row>
        <row r="2876">
          <cell r="A2876">
            <v>3868135</v>
          </cell>
          <cell r="B2876" t="str">
            <v>68</v>
          </cell>
          <cell r="C2876" t="str">
            <v>38</v>
          </cell>
          <cell r="D2876" t="str">
            <v>68135</v>
          </cell>
          <cell r="E2876" t="str">
            <v>68135-38</v>
          </cell>
          <cell r="F2876" t="str">
            <v>MAGNETOTERMICO UNIPOLAR ICP 35A</v>
          </cell>
          <cell r="G2876" t="str">
            <v>A</v>
          </cell>
          <cell r="H2876">
            <v>1</v>
          </cell>
          <cell r="I2876">
            <v>9.8503939891635026E-9</v>
          </cell>
          <cell r="J2876">
            <v>0.99999725168749254</v>
          </cell>
          <cell r="K2876" t="str">
            <v>C</v>
          </cell>
          <cell r="L2876">
            <v>1</v>
          </cell>
        </row>
        <row r="2877">
          <cell r="A2877">
            <v>3968135</v>
          </cell>
          <cell r="B2877" t="str">
            <v>68</v>
          </cell>
          <cell r="C2877" t="str">
            <v>39</v>
          </cell>
          <cell r="D2877" t="str">
            <v>68135</v>
          </cell>
          <cell r="E2877" t="str">
            <v>68135-39</v>
          </cell>
          <cell r="F2877" t="str">
            <v>MAGNETOTERMICO I ICP-M 35A VERIFICADO</v>
          </cell>
          <cell r="G2877" t="str">
            <v>A</v>
          </cell>
          <cell r="H2877">
            <v>0</v>
          </cell>
          <cell r="I2877">
            <v>0</v>
          </cell>
          <cell r="J2877">
            <v>1.00000000000003</v>
          </cell>
          <cell r="K2877" t="str">
            <v>Z</v>
          </cell>
          <cell r="L2877">
            <v>0</v>
          </cell>
        </row>
        <row r="2878">
          <cell r="A2878">
            <v>3368140</v>
          </cell>
          <cell r="B2878" t="str">
            <v>68</v>
          </cell>
          <cell r="C2878" t="str">
            <v>33</v>
          </cell>
          <cell r="D2878" t="str">
            <v>68140</v>
          </cell>
          <cell r="E2878" t="str">
            <v>68140-33</v>
          </cell>
          <cell r="F2878" t="str">
            <v>MAGNETOTERMICO UNIPOLAR ICP-M 40A</v>
          </cell>
          <cell r="G2878" t="str">
            <v>A</v>
          </cell>
          <cell r="H2878">
            <v>0</v>
          </cell>
          <cell r="I2878">
            <v>0</v>
          </cell>
          <cell r="J2878">
            <v>1.00000000000003</v>
          </cell>
          <cell r="K2878" t="str">
            <v>Z</v>
          </cell>
          <cell r="L2878">
            <v>0</v>
          </cell>
        </row>
        <row r="2879">
          <cell r="A2879">
            <v>3468140</v>
          </cell>
          <cell r="B2879" t="str">
            <v>68</v>
          </cell>
          <cell r="C2879" t="str">
            <v>34</v>
          </cell>
          <cell r="D2879" t="str">
            <v>68140</v>
          </cell>
          <cell r="E2879" t="str">
            <v>68140-34</v>
          </cell>
          <cell r="F2879" t="str">
            <v>MAGNETOTERMICO I ICP-M 40A VERIFICADO</v>
          </cell>
          <cell r="G2879" t="str">
            <v>A</v>
          </cell>
          <cell r="H2879">
            <v>0</v>
          </cell>
          <cell r="I2879">
            <v>0</v>
          </cell>
          <cell r="J2879">
            <v>1.00000000000003</v>
          </cell>
          <cell r="K2879" t="str">
            <v>Z</v>
          </cell>
          <cell r="L2879">
            <v>0</v>
          </cell>
        </row>
        <row r="2880">
          <cell r="A2880">
            <v>3668140</v>
          </cell>
          <cell r="B2880" t="str">
            <v>68</v>
          </cell>
          <cell r="C2880" t="str">
            <v>36</v>
          </cell>
          <cell r="D2880" t="str">
            <v>68140</v>
          </cell>
          <cell r="E2880" t="str">
            <v>68140-36</v>
          </cell>
          <cell r="F2880" t="str">
            <v>MAGNETOTERMICO UNIPOLAR C-40</v>
          </cell>
          <cell r="G2880" t="str">
            <v>A</v>
          </cell>
          <cell r="H2880">
            <v>0</v>
          </cell>
          <cell r="I2880">
            <v>0</v>
          </cell>
          <cell r="J2880">
            <v>1.00000000000003</v>
          </cell>
          <cell r="K2880" t="str">
            <v>Z</v>
          </cell>
          <cell r="L2880">
            <v>400</v>
          </cell>
        </row>
        <row r="2881">
          <cell r="A2881">
            <v>3868140</v>
          </cell>
          <cell r="B2881" t="str">
            <v>68</v>
          </cell>
          <cell r="C2881" t="str">
            <v>38</v>
          </cell>
          <cell r="D2881" t="str">
            <v>68140</v>
          </cell>
          <cell r="E2881" t="str">
            <v>68140-38</v>
          </cell>
          <cell r="F2881" t="str">
            <v>MAGNETOTERMICO UNIPOLAR ICP 40A</v>
          </cell>
          <cell r="G2881" t="str">
            <v>A</v>
          </cell>
          <cell r="H2881">
            <v>34</v>
          </cell>
          <cell r="I2881">
            <v>3.349133956315591E-7</v>
          </cell>
          <cell r="J2881">
            <v>0.99996211465962104</v>
          </cell>
          <cell r="K2881" t="str">
            <v>C</v>
          </cell>
          <cell r="L2881">
            <v>34</v>
          </cell>
        </row>
        <row r="2882">
          <cell r="A2882">
            <v>3968140</v>
          </cell>
          <cell r="B2882" t="str">
            <v>68</v>
          </cell>
          <cell r="C2882" t="str">
            <v>39</v>
          </cell>
          <cell r="D2882" t="str">
            <v>68140</v>
          </cell>
          <cell r="E2882" t="str">
            <v>68140-39</v>
          </cell>
          <cell r="F2882" t="str">
            <v>MAGNETOTERMICO I ICP-M 40A VERIFICADO</v>
          </cell>
          <cell r="G2882" t="str">
            <v>A</v>
          </cell>
          <cell r="H2882">
            <v>0</v>
          </cell>
          <cell r="I2882">
            <v>0</v>
          </cell>
          <cell r="J2882">
            <v>1.00000000000003</v>
          </cell>
          <cell r="K2882" t="str">
            <v>Z</v>
          </cell>
          <cell r="L2882">
            <v>0</v>
          </cell>
        </row>
        <row r="2883">
          <cell r="A2883">
            <v>6068140</v>
          </cell>
          <cell r="B2883" t="str">
            <v>68</v>
          </cell>
          <cell r="C2883" t="str">
            <v>60</v>
          </cell>
          <cell r="D2883" t="str">
            <v>68140</v>
          </cell>
          <cell r="E2883" t="str">
            <v>68140-60</v>
          </cell>
          <cell r="F2883" t="str">
            <v>AUTOMATICO 1 POLO C40 10KA INDUSTRIAL</v>
          </cell>
          <cell r="G2883" t="str">
            <v>A</v>
          </cell>
          <cell r="H2883">
            <v>1</v>
          </cell>
          <cell r="I2883">
            <v>9.8503939891635026E-9</v>
          </cell>
          <cell r="J2883">
            <v>0.99999648334205193</v>
          </cell>
          <cell r="K2883" t="str">
            <v>C</v>
          </cell>
          <cell r="L2883">
            <v>1</v>
          </cell>
        </row>
        <row r="2884">
          <cell r="A2884">
            <v>6168140</v>
          </cell>
          <cell r="B2884" t="str">
            <v>68</v>
          </cell>
          <cell r="C2884" t="str">
            <v>61</v>
          </cell>
          <cell r="D2884" t="str">
            <v>68140</v>
          </cell>
          <cell r="E2884" t="str">
            <v>68140-61</v>
          </cell>
          <cell r="F2884" t="str">
            <v>MAGNETOTERMICO UNIPOLAR C40 6KA DOMESTICO</v>
          </cell>
          <cell r="G2884" t="str">
            <v>A</v>
          </cell>
          <cell r="H2884">
            <v>1</v>
          </cell>
          <cell r="I2884">
            <v>9.8503939891635026E-9</v>
          </cell>
          <cell r="J2884">
            <v>0.99999583320360219</v>
          </cell>
          <cell r="K2884" t="str">
            <v>C</v>
          </cell>
          <cell r="L2884">
            <v>1</v>
          </cell>
        </row>
        <row r="2885">
          <cell r="A2885">
            <v>6668140</v>
          </cell>
          <cell r="B2885" t="str">
            <v>68</v>
          </cell>
          <cell r="C2885" t="str">
            <v>66</v>
          </cell>
          <cell r="D2885" t="str">
            <v>68140</v>
          </cell>
          <cell r="E2885" t="str">
            <v>68140-66</v>
          </cell>
          <cell r="F2885" t="str">
            <v>MAGNETOTERMICO UNIPOLAR C40 6KA TERCIARIO</v>
          </cell>
          <cell r="G2885" t="str">
            <v>A</v>
          </cell>
          <cell r="H2885">
            <v>0</v>
          </cell>
          <cell r="I2885">
            <v>0</v>
          </cell>
          <cell r="J2885">
            <v>1.00000000000003</v>
          </cell>
          <cell r="K2885" t="str">
            <v>Z</v>
          </cell>
          <cell r="L2885">
            <v>0</v>
          </cell>
        </row>
        <row r="2886">
          <cell r="A2886">
            <v>3368145</v>
          </cell>
          <cell r="B2886" t="str">
            <v>68</v>
          </cell>
          <cell r="C2886" t="str">
            <v>33</v>
          </cell>
          <cell r="D2886" t="str">
            <v>68145</v>
          </cell>
          <cell r="E2886" t="str">
            <v>68145-33</v>
          </cell>
          <cell r="F2886" t="str">
            <v>MAGNETOTERMICO UNIPOLAR ICP-M 45A</v>
          </cell>
          <cell r="G2886" t="str">
            <v>A</v>
          </cell>
          <cell r="H2886">
            <v>0</v>
          </cell>
          <cell r="I2886">
            <v>0</v>
          </cell>
          <cell r="J2886">
            <v>1.00000000000003</v>
          </cell>
          <cell r="K2886" t="str">
            <v>Z</v>
          </cell>
          <cell r="L2886">
            <v>0</v>
          </cell>
        </row>
        <row r="2887">
          <cell r="A2887">
            <v>3468145</v>
          </cell>
          <cell r="B2887" t="str">
            <v>68</v>
          </cell>
          <cell r="C2887" t="str">
            <v>34</v>
          </cell>
          <cell r="D2887" t="str">
            <v>68145</v>
          </cell>
          <cell r="E2887" t="str">
            <v>68145-34</v>
          </cell>
          <cell r="F2887" t="str">
            <v>MAGNETOTERMICO I ICP-M 45A VERIFICADO</v>
          </cell>
          <cell r="G2887" t="str">
            <v>A</v>
          </cell>
          <cell r="H2887">
            <v>0</v>
          </cell>
          <cell r="I2887">
            <v>0</v>
          </cell>
          <cell r="J2887">
            <v>1.00000000000003</v>
          </cell>
          <cell r="K2887" t="str">
            <v>Z</v>
          </cell>
          <cell r="L2887">
            <v>0</v>
          </cell>
        </row>
        <row r="2888">
          <cell r="A2888">
            <v>3868145</v>
          </cell>
          <cell r="B2888" t="str">
            <v>68</v>
          </cell>
          <cell r="C2888" t="str">
            <v>38</v>
          </cell>
          <cell r="D2888" t="str">
            <v>68145</v>
          </cell>
          <cell r="E2888" t="str">
            <v>68145-38</v>
          </cell>
          <cell r="F2888" t="str">
            <v>MAGNETOTERMICO UNIPOLAR ICP 45A</v>
          </cell>
          <cell r="G2888" t="str">
            <v>A</v>
          </cell>
          <cell r="H2888">
            <v>1</v>
          </cell>
          <cell r="I2888">
            <v>9.8503939891635026E-9</v>
          </cell>
          <cell r="J2888">
            <v>0.99999724183690997</v>
          </cell>
          <cell r="K2888" t="str">
            <v>C</v>
          </cell>
          <cell r="L2888">
            <v>1</v>
          </cell>
        </row>
        <row r="2889">
          <cell r="A2889">
            <v>3968145</v>
          </cell>
          <cell r="B2889" t="str">
            <v>68</v>
          </cell>
          <cell r="C2889" t="str">
            <v>39</v>
          </cell>
          <cell r="D2889" t="str">
            <v>68145</v>
          </cell>
          <cell r="E2889" t="str">
            <v>68145-39</v>
          </cell>
          <cell r="F2889" t="str">
            <v>MAGNETOTERMICO I ICP-M 45A VERIFICADO</v>
          </cell>
          <cell r="G2889" t="str">
            <v>A</v>
          </cell>
          <cell r="H2889">
            <v>0</v>
          </cell>
          <cell r="I2889">
            <v>0</v>
          </cell>
          <cell r="J2889">
            <v>1.00000000000003</v>
          </cell>
          <cell r="K2889" t="str">
            <v>Z</v>
          </cell>
          <cell r="L2889">
            <v>0</v>
          </cell>
        </row>
        <row r="2890">
          <cell r="A2890">
            <v>3368150</v>
          </cell>
          <cell r="B2890" t="str">
            <v>68</v>
          </cell>
          <cell r="C2890" t="str">
            <v>33</v>
          </cell>
          <cell r="D2890" t="str">
            <v>68150</v>
          </cell>
          <cell r="E2890" t="str">
            <v>68150-33</v>
          </cell>
          <cell r="F2890" t="str">
            <v>MAGNETOTERMICO UNIPOLAR ICP-M 50A</v>
          </cell>
          <cell r="G2890" t="str">
            <v>A</v>
          </cell>
          <cell r="H2890">
            <v>0</v>
          </cell>
          <cell r="I2890">
            <v>0</v>
          </cell>
          <cell r="J2890">
            <v>1.00000000000003</v>
          </cell>
          <cell r="K2890" t="str">
            <v>Z</v>
          </cell>
          <cell r="L2890">
            <v>0</v>
          </cell>
        </row>
        <row r="2891">
          <cell r="A2891">
            <v>3468150</v>
          </cell>
          <cell r="B2891" t="str">
            <v>68</v>
          </cell>
          <cell r="C2891" t="str">
            <v>34</v>
          </cell>
          <cell r="D2891" t="str">
            <v>68150</v>
          </cell>
          <cell r="E2891" t="str">
            <v>68150-34</v>
          </cell>
          <cell r="F2891" t="str">
            <v>MAGNETOTERMICO I ICP-M 50A VERIFICADO</v>
          </cell>
          <cell r="G2891" t="str">
            <v>A</v>
          </cell>
          <cell r="H2891">
            <v>0</v>
          </cell>
          <cell r="I2891">
            <v>0</v>
          </cell>
          <cell r="J2891">
            <v>1.00000000000003</v>
          </cell>
          <cell r="K2891" t="str">
            <v>Z</v>
          </cell>
          <cell r="L2891">
            <v>0</v>
          </cell>
        </row>
        <row r="2892">
          <cell r="A2892">
            <v>3668150</v>
          </cell>
          <cell r="B2892" t="str">
            <v>68</v>
          </cell>
          <cell r="C2892" t="str">
            <v>36</v>
          </cell>
          <cell r="D2892" t="str">
            <v>68150</v>
          </cell>
          <cell r="E2892" t="str">
            <v>68150-36</v>
          </cell>
          <cell r="F2892" t="str">
            <v>MAGNETOTERMICO UNIPOLAR C-50</v>
          </cell>
          <cell r="G2892" t="str">
            <v>A</v>
          </cell>
          <cell r="H2892">
            <v>0</v>
          </cell>
          <cell r="I2892">
            <v>0</v>
          </cell>
          <cell r="J2892">
            <v>1.00000000000003</v>
          </cell>
          <cell r="K2892" t="str">
            <v>Z</v>
          </cell>
          <cell r="L2892">
            <v>250</v>
          </cell>
        </row>
        <row r="2893">
          <cell r="A2893">
            <v>3868150</v>
          </cell>
          <cell r="B2893" t="str">
            <v>68</v>
          </cell>
          <cell r="C2893" t="str">
            <v>38</v>
          </cell>
          <cell r="D2893" t="str">
            <v>68150</v>
          </cell>
          <cell r="E2893" t="str">
            <v>68150-38</v>
          </cell>
          <cell r="F2893" t="str">
            <v>MAGNETOTERMICO UNIPOLAR ICP 50A</v>
          </cell>
          <cell r="G2893" t="str">
            <v>A</v>
          </cell>
          <cell r="H2893">
            <v>1</v>
          </cell>
          <cell r="I2893">
            <v>9.8503939891635026E-9</v>
          </cell>
          <cell r="J2893">
            <v>0.9999972319863274</v>
          </cell>
          <cell r="K2893" t="str">
            <v>C</v>
          </cell>
          <cell r="L2893">
            <v>1</v>
          </cell>
        </row>
        <row r="2894">
          <cell r="A2894">
            <v>3968150</v>
          </cell>
          <cell r="B2894" t="str">
            <v>68</v>
          </cell>
          <cell r="C2894" t="str">
            <v>39</v>
          </cell>
          <cell r="D2894" t="str">
            <v>68150</v>
          </cell>
          <cell r="E2894" t="str">
            <v>68150-39</v>
          </cell>
          <cell r="F2894" t="str">
            <v>MAGNETOTERMICO I ICP-M 50A VERIFICADO</v>
          </cell>
          <cell r="G2894" t="str">
            <v>A</v>
          </cell>
          <cell r="H2894">
            <v>0</v>
          </cell>
          <cell r="I2894">
            <v>0</v>
          </cell>
          <cell r="J2894">
            <v>1.00000000000003</v>
          </cell>
          <cell r="K2894" t="str">
            <v>Z</v>
          </cell>
          <cell r="L2894">
            <v>0</v>
          </cell>
        </row>
        <row r="2895">
          <cell r="A2895">
            <v>6068150</v>
          </cell>
          <cell r="B2895" t="str">
            <v>68</v>
          </cell>
          <cell r="C2895" t="str">
            <v>60</v>
          </cell>
          <cell r="D2895" t="str">
            <v>68150</v>
          </cell>
          <cell r="E2895" t="str">
            <v>68150-60</v>
          </cell>
          <cell r="F2895" t="str">
            <v>AUTOMATICO 1 POLO C50 10KA INDUSTRIAL</v>
          </cell>
          <cell r="G2895" t="str">
            <v>A</v>
          </cell>
          <cell r="H2895">
            <v>1</v>
          </cell>
          <cell r="I2895">
            <v>9.8503939891635026E-9</v>
          </cell>
          <cell r="J2895">
            <v>0.99999647349146936</v>
          </cell>
          <cell r="K2895" t="str">
            <v>C</v>
          </cell>
          <cell r="L2895">
            <v>1</v>
          </cell>
        </row>
        <row r="2896">
          <cell r="A2896">
            <v>6668150</v>
          </cell>
          <cell r="B2896" t="str">
            <v>68</v>
          </cell>
          <cell r="C2896" t="str">
            <v>66</v>
          </cell>
          <cell r="D2896" t="str">
            <v>68150</v>
          </cell>
          <cell r="E2896" t="str">
            <v>68150-66</v>
          </cell>
          <cell r="F2896" t="str">
            <v>MAGNETOTERMICO UNIPOLAR C50 6KA TERCIARIO</v>
          </cell>
          <cell r="G2896" t="str">
            <v>A</v>
          </cell>
          <cell r="H2896">
            <v>1</v>
          </cell>
          <cell r="I2896">
            <v>9.8503939891635026E-9</v>
          </cell>
          <cell r="J2896">
            <v>0.99999511411107445</v>
          </cell>
          <cell r="K2896" t="str">
            <v>C</v>
          </cell>
          <cell r="L2896">
            <v>1</v>
          </cell>
        </row>
        <row r="2897">
          <cell r="A2897">
            <v>6068163</v>
          </cell>
          <cell r="B2897" t="str">
            <v>68</v>
          </cell>
          <cell r="C2897" t="str">
            <v>60</v>
          </cell>
          <cell r="D2897" t="str">
            <v>68163</v>
          </cell>
          <cell r="E2897" t="str">
            <v>68163-60</v>
          </cell>
          <cell r="F2897" t="str">
            <v>AUTOMATICO 1 POLO C63 10KA INDUSTRIAL</v>
          </cell>
          <cell r="G2897" t="str">
            <v>A</v>
          </cell>
          <cell r="H2897">
            <v>1</v>
          </cell>
          <cell r="I2897">
            <v>9.8503939891635026E-9</v>
          </cell>
          <cell r="J2897">
            <v>0.99999646364088679</v>
          </cell>
          <cell r="K2897" t="str">
            <v>C</v>
          </cell>
          <cell r="L2897">
            <v>1</v>
          </cell>
        </row>
        <row r="2898">
          <cell r="A2898">
            <v>6668163</v>
          </cell>
          <cell r="B2898" t="str">
            <v>68</v>
          </cell>
          <cell r="C2898" t="str">
            <v>66</v>
          </cell>
          <cell r="D2898" t="str">
            <v>68163</v>
          </cell>
          <cell r="E2898" t="str">
            <v>68163-66</v>
          </cell>
          <cell r="F2898" t="str">
            <v>MAGNETOTERMICO UNIPOLAR C63 6KA TERCIARIO</v>
          </cell>
          <cell r="G2898" t="str">
            <v>A</v>
          </cell>
          <cell r="H2898">
            <v>1</v>
          </cell>
          <cell r="I2898">
            <v>9.8503939891635026E-9</v>
          </cell>
          <cell r="J2898">
            <v>0.99999510426049187</v>
          </cell>
          <cell r="K2898" t="str">
            <v>C</v>
          </cell>
          <cell r="L2898">
            <v>1</v>
          </cell>
        </row>
        <row r="2899">
          <cell r="A2899">
            <v>6068180</v>
          </cell>
          <cell r="B2899" t="str">
            <v>68</v>
          </cell>
          <cell r="C2899" t="str">
            <v>60</v>
          </cell>
          <cell r="D2899" t="str">
            <v>68180</v>
          </cell>
          <cell r="E2899" t="str">
            <v>68180-60</v>
          </cell>
          <cell r="F2899" t="str">
            <v>AUTOMATICO 1 POLO C80 10KA INDUSTRIAL (1,5 MODULOS</v>
          </cell>
          <cell r="G2899" t="str">
            <v>A</v>
          </cell>
          <cell r="H2899">
            <v>1</v>
          </cell>
          <cell r="I2899">
            <v>9.8503939891635026E-9</v>
          </cell>
          <cell r="J2899">
            <v>0.99999645379030422</v>
          </cell>
          <cell r="K2899" t="str">
            <v>C</v>
          </cell>
          <cell r="L2899">
            <v>1</v>
          </cell>
        </row>
        <row r="2900">
          <cell r="A2900">
            <v>6068191</v>
          </cell>
          <cell r="B2900" t="str">
            <v>68</v>
          </cell>
          <cell r="C2900" t="str">
            <v>60</v>
          </cell>
          <cell r="D2900" t="str">
            <v>68191</v>
          </cell>
          <cell r="E2900" t="str">
            <v>68191-60</v>
          </cell>
          <cell r="F2900" t="str">
            <v>AUTOMATICO 1 POLO C100 10KA INDUSTRIAL (1,5 MODULO</v>
          </cell>
          <cell r="G2900" t="str">
            <v>A</v>
          </cell>
          <cell r="H2900">
            <v>1</v>
          </cell>
          <cell r="I2900">
            <v>9.8503939891635026E-9</v>
          </cell>
          <cell r="J2900">
            <v>0.99999644393972165</v>
          </cell>
          <cell r="K2900" t="str">
            <v>C</v>
          </cell>
          <cell r="L2900">
            <v>1</v>
          </cell>
        </row>
        <row r="2901">
          <cell r="A2901">
            <v>6068192</v>
          </cell>
          <cell r="B2901" t="str">
            <v>68</v>
          </cell>
          <cell r="C2901" t="str">
            <v>60</v>
          </cell>
          <cell r="D2901" t="str">
            <v>68192</v>
          </cell>
          <cell r="E2901" t="str">
            <v>68192-60</v>
          </cell>
          <cell r="F2901" t="str">
            <v>AUTOMATICO 1 POLO C125 10KA INDUSTRIAL (1,5 MODULO</v>
          </cell>
          <cell r="G2901" t="str">
            <v>A</v>
          </cell>
          <cell r="H2901">
            <v>1</v>
          </cell>
          <cell r="I2901">
            <v>9.8503939891635026E-9</v>
          </cell>
          <cell r="J2901">
            <v>0.99999643408913907</v>
          </cell>
          <cell r="K2901" t="str">
            <v>C</v>
          </cell>
          <cell r="L2901">
            <v>1</v>
          </cell>
        </row>
        <row r="2902">
          <cell r="A2902">
            <v>6068201</v>
          </cell>
          <cell r="B2902" t="str">
            <v>68</v>
          </cell>
          <cell r="C2902" t="str">
            <v>60</v>
          </cell>
          <cell r="D2902" t="str">
            <v>68201</v>
          </cell>
          <cell r="E2902" t="str">
            <v>68201-60</v>
          </cell>
          <cell r="F2902" t="str">
            <v>AUTOMATICO 2 POLOS C1 10KA INDUSTRIAL</v>
          </cell>
          <cell r="G2902" t="str">
            <v>A</v>
          </cell>
          <cell r="H2902">
            <v>0</v>
          </cell>
          <cell r="I2902">
            <v>0</v>
          </cell>
          <cell r="J2902">
            <v>1.00000000000003</v>
          </cell>
          <cell r="K2902" t="str">
            <v>Z</v>
          </cell>
          <cell r="L2902">
            <v>0</v>
          </cell>
        </row>
        <row r="2903">
          <cell r="A2903">
            <v>6668201</v>
          </cell>
          <cell r="B2903" t="str">
            <v>68</v>
          </cell>
          <cell r="C2903" t="str">
            <v>66</v>
          </cell>
          <cell r="D2903" t="str">
            <v>68201</v>
          </cell>
          <cell r="E2903" t="str">
            <v>68201-66</v>
          </cell>
          <cell r="F2903" t="str">
            <v>MAGNETOTERMICO BIPOLAR C1 6KA TERCIARIO</v>
          </cell>
          <cell r="G2903" t="str">
            <v>A</v>
          </cell>
          <cell r="H2903">
            <v>1</v>
          </cell>
          <cell r="I2903">
            <v>9.8503939891635026E-9</v>
          </cell>
          <cell r="J2903">
            <v>0.9999950944099093</v>
          </cell>
          <cell r="K2903" t="str">
            <v>C</v>
          </cell>
          <cell r="L2903">
            <v>1</v>
          </cell>
        </row>
        <row r="2904">
          <cell r="A2904">
            <v>6068202</v>
          </cell>
          <cell r="B2904" t="str">
            <v>68</v>
          </cell>
          <cell r="C2904" t="str">
            <v>60</v>
          </cell>
          <cell r="D2904" t="str">
            <v>68202</v>
          </cell>
          <cell r="E2904" t="str">
            <v>68202-60</v>
          </cell>
          <cell r="F2904" t="str">
            <v>AUTOMATICO 2 POLOS C2 10KA INDUSTRIAL</v>
          </cell>
          <cell r="G2904" t="str">
            <v>A</v>
          </cell>
          <cell r="H2904">
            <v>0</v>
          </cell>
          <cell r="I2904">
            <v>0</v>
          </cell>
          <cell r="J2904">
            <v>1.00000000000003</v>
          </cell>
          <cell r="K2904" t="str">
            <v>Z</v>
          </cell>
          <cell r="L2904">
            <v>0</v>
          </cell>
        </row>
        <row r="2905">
          <cell r="A2905">
            <v>6668202</v>
          </cell>
          <cell r="B2905" t="str">
            <v>68</v>
          </cell>
          <cell r="C2905" t="str">
            <v>66</v>
          </cell>
          <cell r="D2905" t="str">
            <v>68202</v>
          </cell>
          <cell r="E2905" t="str">
            <v>68202-66</v>
          </cell>
          <cell r="F2905" t="str">
            <v>MAGNETOTERMICO BIPOLAR C2 6KA TERCIARIO</v>
          </cell>
          <cell r="G2905" t="str">
            <v>A</v>
          </cell>
          <cell r="H2905">
            <v>1</v>
          </cell>
          <cell r="I2905">
            <v>9.8503939891635026E-9</v>
          </cell>
          <cell r="J2905">
            <v>0.99999508455932673</v>
          </cell>
          <cell r="K2905" t="str">
            <v>C</v>
          </cell>
          <cell r="L2905">
            <v>1</v>
          </cell>
        </row>
        <row r="2906">
          <cell r="A2906">
            <v>6068203</v>
          </cell>
          <cell r="B2906" t="str">
            <v>68</v>
          </cell>
          <cell r="C2906" t="str">
            <v>60</v>
          </cell>
          <cell r="D2906" t="str">
            <v>68203</v>
          </cell>
          <cell r="E2906" t="str">
            <v>68203-60</v>
          </cell>
          <cell r="F2906" t="str">
            <v>AUTOMATICO 2 POLOS C3 10KA INDUSTRIAL</v>
          </cell>
          <cell r="G2906" t="str">
            <v>A</v>
          </cell>
          <cell r="H2906">
            <v>0</v>
          </cell>
          <cell r="I2906">
            <v>0</v>
          </cell>
          <cell r="J2906">
            <v>1.00000000000003</v>
          </cell>
          <cell r="K2906" t="str">
            <v>Z</v>
          </cell>
          <cell r="L2906">
            <v>0</v>
          </cell>
        </row>
        <row r="2907">
          <cell r="A2907">
            <v>6668203</v>
          </cell>
          <cell r="B2907" t="str">
            <v>68</v>
          </cell>
          <cell r="C2907" t="str">
            <v>66</v>
          </cell>
          <cell r="D2907" t="str">
            <v>68203</v>
          </cell>
          <cell r="E2907" t="str">
            <v>68203-66</v>
          </cell>
          <cell r="F2907" t="str">
            <v>MAGNETOTERMICO BIPOLAR C3 6KA TERCIARIO</v>
          </cell>
          <cell r="G2907" t="str">
            <v>A</v>
          </cell>
          <cell r="H2907">
            <v>1</v>
          </cell>
          <cell r="I2907">
            <v>9.8503939891635026E-9</v>
          </cell>
          <cell r="J2907">
            <v>0.99999507470874416</v>
          </cell>
          <cell r="K2907" t="str">
            <v>C</v>
          </cell>
          <cell r="L2907">
            <v>1</v>
          </cell>
        </row>
        <row r="2908">
          <cell r="A2908">
            <v>6068204</v>
          </cell>
          <cell r="B2908" t="str">
            <v>68</v>
          </cell>
          <cell r="C2908" t="str">
            <v>60</v>
          </cell>
          <cell r="D2908" t="str">
            <v>68204</v>
          </cell>
          <cell r="E2908" t="str">
            <v>68204-60</v>
          </cell>
          <cell r="F2908" t="str">
            <v>AUTOMATICO 2 POLOS C4 10KA INDUSTRIAL</v>
          </cell>
          <cell r="G2908" t="str">
            <v>A</v>
          </cell>
          <cell r="H2908">
            <v>0</v>
          </cell>
          <cell r="I2908">
            <v>0</v>
          </cell>
          <cell r="J2908">
            <v>1.00000000000003</v>
          </cell>
          <cell r="K2908" t="str">
            <v>Z</v>
          </cell>
          <cell r="L2908">
            <v>0</v>
          </cell>
        </row>
        <row r="2909">
          <cell r="A2909">
            <v>6668204</v>
          </cell>
          <cell r="B2909" t="str">
            <v>68</v>
          </cell>
          <cell r="C2909" t="str">
            <v>66</v>
          </cell>
          <cell r="D2909" t="str">
            <v>68204</v>
          </cell>
          <cell r="E2909" t="str">
            <v>68204-66</v>
          </cell>
          <cell r="F2909" t="str">
            <v>MAGNETOTERMICO BIPOLAR C4 6KA TERCIARIO</v>
          </cell>
          <cell r="G2909" t="str">
            <v>A</v>
          </cell>
          <cell r="H2909">
            <v>1</v>
          </cell>
          <cell r="I2909">
            <v>9.8503939891635026E-9</v>
          </cell>
          <cell r="J2909">
            <v>0.99999506485816159</v>
          </cell>
          <cell r="K2909" t="str">
            <v>C</v>
          </cell>
          <cell r="L2909">
            <v>1</v>
          </cell>
        </row>
        <row r="2910">
          <cell r="A2910">
            <v>3368205</v>
          </cell>
          <cell r="B2910" t="str">
            <v>68</v>
          </cell>
          <cell r="C2910" t="str">
            <v>33</v>
          </cell>
          <cell r="D2910" t="str">
            <v>68205</v>
          </cell>
          <cell r="E2910" t="str">
            <v>68205-33</v>
          </cell>
          <cell r="F2910" t="str">
            <v>MAGNETOTERMICO BIPOLAR ICP-M 5A</v>
          </cell>
          <cell r="G2910" t="str">
            <v>A</v>
          </cell>
          <cell r="H2910">
            <v>0</v>
          </cell>
          <cell r="I2910">
            <v>0</v>
          </cell>
          <cell r="J2910">
            <v>1.00000000000003</v>
          </cell>
          <cell r="K2910" t="str">
            <v>Z</v>
          </cell>
          <cell r="L2910">
            <v>0</v>
          </cell>
        </row>
        <row r="2911">
          <cell r="A2911">
            <v>3468205</v>
          </cell>
          <cell r="B2911" t="str">
            <v>68</v>
          </cell>
          <cell r="C2911" t="str">
            <v>34</v>
          </cell>
          <cell r="D2911" t="str">
            <v>68205</v>
          </cell>
          <cell r="E2911" t="str">
            <v>68205-34</v>
          </cell>
          <cell r="F2911" t="str">
            <v>MAGNETOTERMICO II ICP-M 5A VERIFICADO</v>
          </cell>
          <cell r="G2911" t="str">
            <v>A</v>
          </cell>
          <cell r="H2911">
            <v>0</v>
          </cell>
          <cell r="I2911">
            <v>0</v>
          </cell>
          <cell r="J2911">
            <v>1.00000000000003</v>
          </cell>
          <cell r="K2911" t="str">
            <v>Z</v>
          </cell>
          <cell r="L2911">
            <v>0</v>
          </cell>
        </row>
        <row r="2912">
          <cell r="A2912">
            <v>3868205</v>
          </cell>
          <cell r="B2912" t="str">
            <v>68</v>
          </cell>
          <cell r="C2912" t="str">
            <v>38</v>
          </cell>
          <cell r="D2912" t="str">
            <v>68205</v>
          </cell>
          <cell r="E2912" t="str">
            <v>68205-38</v>
          </cell>
          <cell r="F2912" t="str">
            <v>MAGNETOTERMICO BIPOLAR ICP 5A</v>
          </cell>
          <cell r="G2912" t="str">
            <v>A</v>
          </cell>
          <cell r="H2912">
            <v>1</v>
          </cell>
          <cell r="I2912">
            <v>9.8503939891635026E-9</v>
          </cell>
          <cell r="J2912">
            <v>0.99999722213574482</v>
          </cell>
          <cell r="K2912" t="str">
            <v>C</v>
          </cell>
          <cell r="L2912">
            <v>1</v>
          </cell>
        </row>
        <row r="2913">
          <cell r="A2913">
            <v>3968205</v>
          </cell>
          <cell r="B2913" t="str">
            <v>68</v>
          </cell>
          <cell r="C2913" t="str">
            <v>39</v>
          </cell>
          <cell r="D2913" t="str">
            <v>68205</v>
          </cell>
          <cell r="E2913" t="str">
            <v>68205-39</v>
          </cell>
          <cell r="F2913" t="str">
            <v>MAGNETOTERMICO II ICP-M 5A VERIFICADO</v>
          </cell>
          <cell r="G2913" t="str">
            <v>A</v>
          </cell>
          <cell r="H2913">
            <v>0</v>
          </cell>
          <cell r="I2913">
            <v>0</v>
          </cell>
          <cell r="J2913">
            <v>1.00000000000003</v>
          </cell>
          <cell r="K2913" t="str">
            <v>Z</v>
          </cell>
          <cell r="L2913">
            <v>0</v>
          </cell>
        </row>
        <row r="2914">
          <cell r="A2914">
            <v>6068205</v>
          </cell>
          <cell r="B2914" t="str">
            <v>68</v>
          </cell>
          <cell r="C2914" t="str">
            <v>60</v>
          </cell>
          <cell r="D2914" t="str">
            <v>68205</v>
          </cell>
          <cell r="E2914" t="str">
            <v>68205-60</v>
          </cell>
          <cell r="F2914" t="str">
            <v>AUTOMATICO 2 POLOS C0,5 10KA INDUSTRIAL</v>
          </cell>
          <cell r="G2914" t="str">
            <v>A</v>
          </cell>
          <cell r="H2914">
            <v>0</v>
          </cell>
          <cell r="I2914">
            <v>0</v>
          </cell>
          <cell r="J2914">
            <v>1.00000000000003</v>
          </cell>
          <cell r="K2914" t="str">
            <v>Z</v>
          </cell>
          <cell r="L2914">
            <v>0</v>
          </cell>
        </row>
        <row r="2915">
          <cell r="A2915">
            <v>6668205</v>
          </cell>
          <cell r="B2915" t="str">
            <v>68</v>
          </cell>
          <cell r="C2915" t="str">
            <v>66</v>
          </cell>
          <cell r="D2915" t="str">
            <v>68205</v>
          </cell>
          <cell r="E2915" t="str">
            <v>68205-66</v>
          </cell>
          <cell r="F2915" t="str">
            <v>MAGNETOTERMICO BIPOLAR C0,5 6KA TERCIARIO</v>
          </cell>
          <cell r="G2915" t="str">
            <v>A</v>
          </cell>
          <cell r="H2915">
            <v>1</v>
          </cell>
          <cell r="I2915">
            <v>9.8503939891635026E-9</v>
          </cell>
          <cell r="J2915">
            <v>0.99999505500757901</v>
          </cell>
          <cell r="K2915" t="str">
            <v>C</v>
          </cell>
          <cell r="L2915">
            <v>1</v>
          </cell>
        </row>
        <row r="2916">
          <cell r="A2916">
            <v>3668206</v>
          </cell>
          <cell r="B2916" t="str">
            <v>68</v>
          </cell>
          <cell r="C2916" t="str">
            <v>36</v>
          </cell>
          <cell r="D2916" t="str">
            <v>68206</v>
          </cell>
          <cell r="E2916" t="str">
            <v>68206-36</v>
          </cell>
          <cell r="F2916" t="str">
            <v>MAGNETOTERMICO BIPOLAR C 6</v>
          </cell>
          <cell r="G2916" t="str">
            <v>A</v>
          </cell>
          <cell r="H2916">
            <v>2740</v>
          </cell>
          <cell r="I2916">
            <v>2.6990079530307999E-5</v>
          </cell>
          <cell r="J2916">
            <v>0.98879129796387699</v>
          </cell>
          <cell r="K2916" t="str">
            <v>C</v>
          </cell>
          <cell r="L2916">
            <v>1</v>
          </cell>
        </row>
        <row r="2917">
          <cell r="A2917">
            <v>6068206</v>
          </cell>
          <cell r="B2917" t="str">
            <v>68</v>
          </cell>
          <cell r="C2917" t="str">
            <v>60</v>
          </cell>
          <cell r="D2917" t="str">
            <v>68206</v>
          </cell>
          <cell r="E2917" t="str">
            <v>68206-60</v>
          </cell>
          <cell r="F2917" t="str">
            <v>AUTOMATICO 2 POLOS C6 10KA INDUSTRIAL</v>
          </cell>
          <cell r="G2917" t="str">
            <v>A</v>
          </cell>
          <cell r="H2917">
            <v>0</v>
          </cell>
          <cell r="I2917">
            <v>0</v>
          </cell>
          <cell r="J2917">
            <v>1.00000000000003</v>
          </cell>
          <cell r="K2917" t="str">
            <v>Z</v>
          </cell>
          <cell r="L2917">
            <v>0</v>
          </cell>
        </row>
        <row r="2918">
          <cell r="A2918">
            <v>6168206</v>
          </cell>
          <cell r="B2918" t="str">
            <v>68</v>
          </cell>
          <cell r="C2918" t="str">
            <v>61</v>
          </cell>
          <cell r="D2918" t="str">
            <v>68206</v>
          </cell>
          <cell r="E2918" t="str">
            <v>68206-61</v>
          </cell>
          <cell r="F2918" t="str">
            <v>MAGNETOTERMICO BIPOLAR C6 6KA DOMESTICO</v>
          </cell>
          <cell r="G2918" t="str">
            <v>A</v>
          </cell>
          <cell r="H2918">
            <v>134</v>
          </cell>
          <cell r="I2918">
            <v>1.3199527945479093E-6</v>
          </cell>
          <cell r="J2918">
            <v>0.99958727044288509</v>
          </cell>
          <cell r="K2918" t="str">
            <v>C</v>
          </cell>
          <cell r="L2918">
            <v>300</v>
          </cell>
        </row>
        <row r="2919">
          <cell r="A2919">
            <v>6668206</v>
          </cell>
          <cell r="B2919" t="str">
            <v>68</v>
          </cell>
          <cell r="C2919" t="str">
            <v>66</v>
          </cell>
          <cell r="D2919" t="str">
            <v>68206</v>
          </cell>
          <cell r="E2919" t="str">
            <v>68206-66</v>
          </cell>
          <cell r="F2919" t="str">
            <v>MAGNETOTERMICO BIPOLAR C6 6KA TERCIARIO</v>
          </cell>
          <cell r="G2919" t="str">
            <v>A</v>
          </cell>
          <cell r="H2919">
            <v>0</v>
          </cell>
          <cell r="I2919">
            <v>0</v>
          </cell>
          <cell r="J2919">
            <v>1.00000000000003</v>
          </cell>
          <cell r="K2919" t="str">
            <v>Z</v>
          </cell>
          <cell r="L2919">
            <v>0</v>
          </cell>
        </row>
        <row r="2920">
          <cell r="A2920">
            <v>3368207</v>
          </cell>
          <cell r="B2920" t="str">
            <v>68</v>
          </cell>
          <cell r="C2920" t="str">
            <v>33</v>
          </cell>
          <cell r="D2920" t="str">
            <v>68207</v>
          </cell>
          <cell r="E2920" t="str">
            <v>68207-33</v>
          </cell>
          <cell r="F2920" t="str">
            <v>MAGNETOTERMICO BIPOLAR ICP-M 7,5A</v>
          </cell>
          <cell r="G2920" t="str">
            <v>A</v>
          </cell>
          <cell r="H2920">
            <v>0</v>
          </cell>
          <cell r="I2920">
            <v>0</v>
          </cell>
          <cell r="J2920">
            <v>1.00000000000003</v>
          </cell>
          <cell r="K2920" t="str">
            <v>Z</v>
          </cell>
          <cell r="L2920">
            <v>0</v>
          </cell>
        </row>
        <row r="2921">
          <cell r="A2921">
            <v>3468207</v>
          </cell>
          <cell r="B2921" t="str">
            <v>68</v>
          </cell>
          <cell r="C2921" t="str">
            <v>34</v>
          </cell>
          <cell r="D2921" t="str">
            <v>68207</v>
          </cell>
          <cell r="E2921" t="str">
            <v>68207-34</v>
          </cell>
          <cell r="F2921" t="str">
            <v>MAGNETOTERMICO II ICP-M 7,5A VERIFICADO</v>
          </cell>
          <cell r="G2921" t="str">
            <v>A</v>
          </cell>
          <cell r="H2921">
            <v>0</v>
          </cell>
          <cell r="I2921">
            <v>0</v>
          </cell>
          <cell r="J2921">
            <v>1.00000000000003</v>
          </cell>
          <cell r="K2921" t="str">
            <v>Z</v>
          </cell>
          <cell r="L2921">
            <v>0</v>
          </cell>
        </row>
        <row r="2922">
          <cell r="A2922">
            <v>3868207</v>
          </cell>
          <cell r="B2922" t="str">
            <v>68</v>
          </cell>
          <cell r="C2922" t="str">
            <v>38</v>
          </cell>
          <cell r="D2922" t="str">
            <v>68207</v>
          </cell>
          <cell r="E2922" t="str">
            <v>68207-38</v>
          </cell>
          <cell r="F2922" t="str">
            <v>MAGNETOTERMICO BIPOLAR ICP 7,5A</v>
          </cell>
          <cell r="G2922" t="str">
            <v>A</v>
          </cell>
          <cell r="H2922">
            <v>1</v>
          </cell>
          <cell r="I2922">
            <v>9.8503939891635026E-9</v>
          </cell>
          <cell r="J2922">
            <v>0.99999721228516225</v>
          </cell>
          <cell r="K2922" t="str">
            <v>C</v>
          </cell>
          <cell r="L2922">
            <v>1</v>
          </cell>
        </row>
        <row r="2923">
          <cell r="A2923">
            <v>3968207</v>
          </cell>
          <cell r="B2923" t="str">
            <v>68</v>
          </cell>
          <cell r="C2923" t="str">
            <v>39</v>
          </cell>
          <cell r="D2923" t="str">
            <v>68207</v>
          </cell>
          <cell r="E2923" t="str">
            <v>68207-39</v>
          </cell>
          <cell r="F2923" t="str">
            <v>MAGNETOTERMICO II ICP-M 7,5A VERIFICADO</v>
          </cell>
          <cell r="G2923" t="str">
            <v>A</v>
          </cell>
          <cell r="H2923">
            <v>0</v>
          </cell>
          <cell r="I2923">
            <v>0</v>
          </cell>
          <cell r="J2923">
            <v>1.00000000000003</v>
          </cell>
          <cell r="K2923" t="str">
            <v>Z</v>
          </cell>
          <cell r="L2923">
            <v>0</v>
          </cell>
        </row>
        <row r="2924">
          <cell r="A2924">
            <v>3668208</v>
          </cell>
          <cell r="B2924" t="str">
            <v>68</v>
          </cell>
          <cell r="C2924" t="str">
            <v>36</v>
          </cell>
          <cell r="D2924" t="str">
            <v>68208</v>
          </cell>
          <cell r="E2924" t="str">
            <v>68208-36</v>
          </cell>
          <cell r="F2924" t="str">
            <v>MAGNETOTERMICO BIPOLAR C 8</v>
          </cell>
          <cell r="G2924" t="str">
            <v>A</v>
          </cell>
          <cell r="H2924">
            <v>0</v>
          </cell>
          <cell r="I2924">
            <v>0</v>
          </cell>
          <cell r="J2924">
            <v>1.00000000000003</v>
          </cell>
          <cell r="K2924" t="str">
            <v>Z</v>
          </cell>
          <cell r="L2924">
            <v>0</v>
          </cell>
        </row>
        <row r="2925">
          <cell r="A2925">
            <v>6068208</v>
          </cell>
          <cell r="B2925" t="str">
            <v>68</v>
          </cell>
          <cell r="C2925" t="str">
            <v>60</v>
          </cell>
          <cell r="D2925" t="str">
            <v>68208</v>
          </cell>
          <cell r="E2925" t="str">
            <v>68208-60</v>
          </cell>
          <cell r="F2925" t="str">
            <v>AUTOMATICO 2 POLOS C8 10KA INDUSTRIAL</v>
          </cell>
          <cell r="G2925" t="str">
            <v>A</v>
          </cell>
          <cell r="H2925">
            <v>0</v>
          </cell>
          <cell r="I2925">
            <v>0</v>
          </cell>
          <cell r="J2925">
            <v>1.00000000000003</v>
          </cell>
          <cell r="K2925" t="str">
            <v>Z</v>
          </cell>
          <cell r="L2925">
            <v>0</v>
          </cell>
        </row>
        <row r="2926">
          <cell r="A2926">
            <v>6668208</v>
          </cell>
          <cell r="B2926" t="str">
            <v>68</v>
          </cell>
          <cell r="C2926" t="str">
            <v>66</v>
          </cell>
          <cell r="D2926" t="str">
            <v>68208</v>
          </cell>
          <cell r="E2926" t="str">
            <v>68208-66</v>
          </cell>
          <cell r="F2926" t="str">
            <v>MAGNETOTERMICO BIPOLAR C8 6KA TERCIARIO</v>
          </cell>
          <cell r="G2926" t="str">
            <v>A</v>
          </cell>
          <cell r="H2926">
            <v>0</v>
          </cell>
          <cell r="I2926">
            <v>0</v>
          </cell>
          <cell r="J2926">
            <v>1.00000000000003</v>
          </cell>
          <cell r="K2926" t="str">
            <v>Z</v>
          </cell>
          <cell r="L2926">
            <v>0</v>
          </cell>
        </row>
        <row r="2927">
          <cell r="A2927">
            <v>3168210</v>
          </cell>
          <cell r="B2927" t="str">
            <v>68</v>
          </cell>
          <cell r="C2927" t="str">
            <v>31</v>
          </cell>
          <cell r="D2927" t="str">
            <v>68210</v>
          </cell>
          <cell r="E2927" t="str">
            <v>68210-31</v>
          </cell>
          <cell r="F2927" t="str">
            <v>MAGNETOTERMICO BIPOLAR C10 - GAMA CONJUNTO VIVIEND</v>
          </cell>
          <cell r="G2927" t="str">
            <v>A</v>
          </cell>
          <cell r="H2927">
            <v>0</v>
          </cell>
          <cell r="I2927">
            <v>0</v>
          </cell>
          <cell r="J2927">
            <v>1.00000000000003</v>
          </cell>
          <cell r="K2927" t="str">
            <v>Z</v>
          </cell>
          <cell r="L2927">
            <v>0</v>
          </cell>
        </row>
        <row r="2928">
          <cell r="A2928">
            <v>3268210</v>
          </cell>
          <cell r="B2928" t="str">
            <v>68</v>
          </cell>
          <cell r="C2928" t="str">
            <v>32</v>
          </cell>
          <cell r="D2928" t="str">
            <v>68210</v>
          </cell>
          <cell r="E2928" t="str">
            <v>68210-32</v>
          </cell>
          <cell r="F2928" t="str">
            <v>ICP-10 II (PARA CONSERVACION RUTAS MONTAJE)</v>
          </cell>
          <cell r="G2928" t="str">
            <v>A</v>
          </cell>
          <cell r="H2928">
            <v>0</v>
          </cell>
          <cell r="I2928">
            <v>0</v>
          </cell>
          <cell r="J2928">
            <v>1.00000000000003</v>
          </cell>
          <cell r="K2928" t="str">
            <v>Z</v>
          </cell>
          <cell r="L2928">
            <v>0</v>
          </cell>
        </row>
        <row r="2929">
          <cell r="A2929">
            <v>3368210</v>
          </cell>
          <cell r="B2929" t="str">
            <v>68</v>
          </cell>
          <cell r="C2929" t="str">
            <v>33</v>
          </cell>
          <cell r="D2929" t="str">
            <v>68210</v>
          </cell>
          <cell r="E2929" t="str">
            <v>68210-33</v>
          </cell>
          <cell r="F2929" t="str">
            <v>MAGNETOTERMICO BIPOLAR ICP-M 10A</v>
          </cell>
          <cell r="G2929" t="str">
            <v>A</v>
          </cell>
          <cell r="H2929">
            <v>0</v>
          </cell>
          <cell r="I2929">
            <v>0</v>
          </cell>
          <cell r="J2929">
            <v>1.00000000000003</v>
          </cell>
          <cell r="K2929" t="str">
            <v>Z</v>
          </cell>
          <cell r="L2929">
            <v>0</v>
          </cell>
        </row>
        <row r="2930">
          <cell r="A2930">
            <v>3468210</v>
          </cell>
          <cell r="B2930" t="str">
            <v>68</v>
          </cell>
          <cell r="C2930" t="str">
            <v>34</v>
          </cell>
          <cell r="D2930" t="str">
            <v>68210</v>
          </cell>
          <cell r="E2930" t="str">
            <v>68210-34</v>
          </cell>
          <cell r="F2930" t="str">
            <v>MAGNETOTERMICO II ICP-M 10A VERIFICADO</v>
          </cell>
          <cell r="G2930" t="str">
            <v>A</v>
          </cell>
          <cell r="H2930">
            <v>0</v>
          </cell>
          <cell r="I2930">
            <v>0</v>
          </cell>
          <cell r="J2930">
            <v>1.00000000000003</v>
          </cell>
          <cell r="K2930" t="str">
            <v>Z</v>
          </cell>
          <cell r="L2930">
            <v>0</v>
          </cell>
        </row>
        <row r="2931">
          <cell r="A2931">
            <v>3668210</v>
          </cell>
          <cell r="B2931" t="str">
            <v>68</v>
          </cell>
          <cell r="C2931" t="str">
            <v>36</v>
          </cell>
          <cell r="D2931" t="str">
            <v>68210</v>
          </cell>
          <cell r="E2931" t="str">
            <v>68210-36</v>
          </cell>
          <cell r="F2931" t="str">
            <v>MAGNETOTERMICO BIPOLAR C 10</v>
          </cell>
          <cell r="G2931" t="str">
            <v>A</v>
          </cell>
          <cell r="H2931">
            <v>1</v>
          </cell>
          <cell r="I2931">
            <v>9.8503939891635026E-9</v>
          </cell>
          <cell r="J2931">
            <v>0.99999760630846513</v>
          </cell>
          <cell r="K2931" t="str">
            <v>C</v>
          </cell>
          <cell r="L2931">
            <v>2000</v>
          </cell>
        </row>
        <row r="2932">
          <cell r="A2932">
            <v>3868210</v>
          </cell>
          <cell r="B2932" t="str">
            <v>68</v>
          </cell>
          <cell r="C2932" t="str">
            <v>38</v>
          </cell>
          <cell r="D2932" t="str">
            <v>68210</v>
          </cell>
          <cell r="E2932" t="str">
            <v>68210-38</v>
          </cell>
          <cell r="F2932" t="str">
            <v>MAGNETOTERMICO BIPOLAR ICP 10A</v>
          </cell>
          <cell r="G2932" t="str">
            <v>A</v>
          </cell>
          <cell r="H2932">
            <v>17</v>
          </cell>
          <cell r="I2932">
            <v>1.6745669781577955E-7</v>
          </cell>
          <cell r="J2932">
            <v>0.99998385489524844</v>
          </cell>
          <cell r="K2932" t="str">
            <v>C</v>
          </cell>
          <cell r="L2932">
            <v>17</v>
          </cell>
        </row>
        <row r="2933">
          <cell r="A2933">
            <v>3968210</v>
          </cell>
          <cell r="B2933" t="str">
            <v>68</v>
          </cell>
          <cell r="C2933" t="str">
            <v>39</v>
          </cell>
          <cell r="D2933" t="str">
            <v>68210</v>
          </cell>
          <cell r="E2933" t="str">
            <v>68210-39</v>
          </cell>
          <cell r="F2933" t="str">
            <v>MAGNETOTERMICO II ICP-M 10A VERIFICADO</v>
          </cell>
          <cell r="G2933" t="str">
            <v>A</v>
          </cell>
          <cell r="H2933">
            <v>0</v>
          </cell>
          <cell r="I2933">
            <v>0</v>
          </cell>
          <cell r="J2933">
            <v>1.00000000000003</v>
          </cell>
          <cell r="K2933" t="str">
            <v>Z</v>
          </cell>
          <cell r="L2933">
            <v>0</v>
          </cell>
        </row>
        <row r="2934">
          <cell r="A2934">
            <v>6068210</v>
          </cell>
          <cell r="B2934" t="str">
            <v>68</v>
          </cell>
          <cell r="C2934" t="str">
            <v>60</v>
          </cell>
          <cell r="D2934" t="str">
            <v>68210</v>
          </cell>
          <cell r="E2934" t="str">
            <v>68210-60</v>
          </cell>
          <cell r="F2934" t="str">
            <v>AUTOMATICO 2 POLOS C10 10KA INDUSTRIAL</v>
          </cell>
          <cell r="G2934" t="str">
            <v>A</v>
          </cell>
          <cell r="H2934">
            <v>1</v>
          </cell>
          <cell r="I2934">
            <v>9.8503939891635026E-9</v>
          </cell>
          <cell r="J2934">
            <v>0.9999964242385565</v>
          </cell>
          <cell r="K2934" t="str">
            <v>C</v>
          </cell>
          <cell r="L2934">
            <v>1</v>
          </cell>
        </row>
        <row r="2935">
          <cell r="A2935">
            <v>6168210</v>
          </cell>
          <cell r="B2935" t="str">
            <v>68</v>
          </cell>
          <cell r="C2935" t="str">
            <v>61</v>
          </cell>
          <cell r="D2935" t="str">
            <v>68210</v>
          </cell>
          <cell r="E2935" t="str">
            <v>68210-61</v>
          </cell>
          <cell r="F2935" t="str">
            <v>MAGNETOTERMICO BIPOLAR C10 6KA DOMESTICO</v>
          </cell>
          <cell r="G2935" t="str">
            <v>A</v>
          </cell>
          <cell r="H2935">
            <v>3530</v>
          </cell>
          <cell r="I2935">
            <v>3.4771890781747162E-5</v>
          </cell>
          <cell r="J2935">
            <v>0.98508953770713792</v>
          </cell>
          <cell r="K2935" t="str">
            <v>C</v>
          </cell>
          <cell r="L2935">
            <v>3530</v>
          </cell>
        </row>
        <row r="2936">
          <cell r="A2936">
            <v>6668210</v>
          </cell>
          <cell r="B2936" t="str">
            <v>68</v>
          </cell>
          <cell r="C2936" t="str">
            <v>66</v>
          </cell>
          <cell r="D2936" t="str">
            <v>68210</v>
          </cell>
          <cell r="E2936" t="str">
            <v>68210-66</v>
          </cell>
          <cell r="F2936" t="str">
            <v>MAGNETOTERMICO BIPOLAR C10 6KA TERCIARIO</v>
          </cell>
          <cell r="G2936" t="str">
            <v>A</v>
          </cell>
          <cell r="H2936">
            <v>0</v>
          </cell>
          <cell r="I2936">
            <v>0</v>
          </cell>
          <cell r="J2936">
            <v>1.00000000000003</v>
          </cell>
          <cell r="K2936" t="str">
            <v>Z</v>
          </cell>
          <cell r="L2936">
            <v>0</v>
          </cell>
        </row>
        <row r="2937">
          <cell r="A2937">
            <v>6068214</v>
          </cell>
          <cell r="B2937" t="str">
            <v>68</v>
          </cell>
          <cell r="C2937" t="str">
            <v>60</v>
          </cell>
          <cell r="D2937" t="str">
            <v>68214</v>
          </cell>
          <cell r="E2937" t="str">
            <v>68214-60</v>
          </cell>
          <cell r="F2937" t="str">
            <v>AUTOMATICO 2 POLOS C0,3 10KA INDUSTRIAL</v>
          </cell>
          <cell r="G2937" t="str">
            <v>A</v>
          </cell>
          <cell r="H2937">
            <v>0</v>
          </cell>
          <cell r="I2937">
            <v>0</v>
          </cell>
          <cell r="J2937">
            <v>1.00000000000003</v>
          </cell>
          <cell r="K2937" t="str">
            <v>Z</v>
          </cell>
          <cell r="L2937">
            <v>0</v>
          </cell>
        </row>
        <row r="2938">
          <cell r="A2938">
            <v>6668214</v>
          </cell>
          <cell r="B2938" t="str">
            <v>68</v>
          </cell>
          <cell r="C2938" t="str">
            <v>66</v>
          </cell>
          <cell r="D2938" t="str">
            <v>68214</v>
          </cell>
          <cell r="E2938" t="str">
            <v>68214-66</v>
          </cell>
          <cell r="F2938" t="str">
            <v>MAGNETOTERMICO BIPOLAR C0,3 6KA TERCIARIO</v>
          </cell>
          <cell r="G2938" t="str">
            <v>A</v>
          </cell>
          <cell r="H2938">
            <v>1</v>
          </cell>
          <cell r="I2938">
            <v>9.8503939891635026E-9</v>
          </cell>
          <cell r="J2938">
            <v>0.99999504515699644</v>
          </cell>
          <cell r="K2938" t="str">
            <v>C</v>
          </cell>
          <cell r="L2938">
            <v>1</v>
          </cell>
        </row>
        <row r="2939">
          <cell r="A2939">
            <v>3368215</v>
          </cell>
          <cell r="B2939" t="str">
            <v>68</v>
          </cell>
          <cell r="C2939" t="str">
            <v>33</v>
          </cell>
          <cell r="D2939" t="str">
            <v>68215</v>
          </cell>
          <cell r="E2939" t="str">
            <v>68215-33</v>
          </cell>
          <cell r="F2939" t="str">
            <v>MAGNETOTERMICO BIPOLAR ICP-M 15A</v>
          </cell>
          <cell r="G2939" t="str">
            <v>A</v>
          </cell>
          <cell r="H2939">
            <v>0</v>
          </cell>
          <cell r="I2939">
            <v>0</v>
          </cell>
          <cell r="J2939">
            <v>1.00000000000003</v>
          </cell>
          <cell r="K2939" t="str">
            <v>Z</v>
          </cell>
          <cell r="L2939">
            <v>0</v>
          </cell>
        </row>
        <row r="2940">
          <cell r="A2940">
            <v>3468215</v>
          </cell>
          <cell r="B2940" t="str">
            <v>68</v>
          </cell>
          <cell r="C2940" t="str">
            <v>34</v>
          </cell>
          <cell r="D2940" t="str">
            <v>68215</v>
          </cell>
          <cell r="E2940" t="str">
            <v>68215-34</v>
          </cell>
          <cell r="F2940" t="str">
            <v>MAGNETOTERMICO II ICP-M 15A VERIFICADO</v>
          </cell>
          <cell r="G2940" t="str">
            <v>A</v>
          </cell>
          <cell r="H2940">
            <v>0</v>
          </cell>
          <cell r="I2940">
            <v>0</v>
          </cell>
          <cell r="J2940">
            <v>1.00000000000003</v>
          </cell>
          <cell r="K2940" t="str">
            <v>Z</v>
          </cell>
          <cell r="L2940">
            <v>0</v>
          </cell>
        </row>
        <row r="2941">
          <cell r="A2941">
            <v>3868215</v>
          </cell>
          <cell r="B2941" t="str">
            <v>68</v>
          </cell>
          <cell r="C2941" t="str">
            <v>38</v>
          </cell>
          <cell r="D2941" t="str">
            <v>68215</v>
          </cell>
          <cell r="E2941" t="str">
            <v>68215-38</v>
          </cell>
          <cell r="F2941" t="str">
            <v>MAGNETOTERMICO BIPOLAR ICP 15A</v>
          </cell>
          <cell r="G2941" t="str">
            <v>A</v>
          </cell>
          <cell r="H2941">
            <v>17</v>
          </cell>
          <cell r="I2941">
            <v>1.6745669781577955E-7</v>
          </cell>
          <cell r="J2941">
            <v>0.9999836874353456</v>
          </cell>
          <cell r="K2941" t="str">
            <v>C</v>
          </cell>
          <cell r="L2941">
            <v>17</v>
          </cell>
        </row>
        <row r="2942">
          <cell r="A2942">
            <v>3968215</v>
          </cell>
          <cell r="B2942" t="str">
            <v>68</v>
          </cell>
          <cell r="C2942" t="str">
            <v>39</v>
          </cell>
          <cell r="D2942" t="str">
            <v>68215</v>
          </cell>
          <cell r="E2942" t="str">
            <v>68215-39</v>
          </cell>
          <cell r="F2942" t="str">
            <v>MAGNETOTERMICO II ICP-M 15A VERIFICADO</v>
          </cell>
          <cell r="G2942" t="str">
            <v>A</v>
          </cell>
          <cell r="H2942">
            <v>0</v>
          </cell>
          <cell r="I2942">
            <v>0</v>
          </cell>
          <cell r="J2942">
            <v>1.00000000000003</v>
          </cell>
          <cell r="K2942" t="str">
            <v>Z</v>
          </cell>
          <cell r="L2942">
            <v>0</v>
          </cell>
        </row>
        <row r="2943">
          <cell r="A2943">
            <v>6068215</v>
          </cell>
          <cell r="B2943" t="str">
            <v>68</v>
          </cell>
          <cell r="C2943" t="str">
            <v>60</v>
          </cell>
          <cell r="D2943" t="str">
            <v>68215</v>
          </cell>
          <cell r="E2943" t="str">
            <v>68215-60</v>
          </cell>
          <cell r="F2943" t="str">
            <v>AUTOMATICO 2 POLOS C1,6 10KA INDUSTRIAL</v>
          </cell>
          <cell r="G2943" t="str">
            <v>A</v>
          </cell>
          <cell r="H2943">
            <v>0</v>
          </cell>
          <cell r="I2943">
            <v>0</v>
          </cell>
          <cell r="J2943">
            <v>1.00000000000003</v>
          </cell>
          <cell r="K2943" t="str">
            <v>Z</v>
          </cell>
          <cell r="L2943">
            <v>0</v>
          </cell>
        </row>
        <row r="2944">
          <cell r="A2944">
            <v>6668215</v>
          </cell>
          <cell r="B2944" t="str">
            <v>68</v>
          </cell>
          <cell r="C2944" t="str">
            <v>66</v>
          </cell>
          <cell r="D2944" t="str">
            <v>68215</v>
          </cell>
          <cell r="E2944" t="str">
            <v>68215-66</v>
          </cell>
          <cell r="F2944" t="str">
            <v>MAGNETOTERMICO BIPOLAR C1,6 6KA TERCIARIO</v>
          </cell>
          <cell r="G2944" t="str">
            <v>A</v>
          </cell>
          <cell r="H2944">
            <v>1</v>
          </cell>
          <cell r="I2944">
            <v>9.8503939891635026E-9</v>
          </cell>
          <cell r="J2944">
            <v>0.99999503530641387</v>
          </cell>
          <cell r="K2944" t="str">
            <v>C</v>
          </cell>
          <cell r="L2944">
            <v>1</v>
          </cell>
        </row>
        <row r="2945">
          <cell r="A2945">
            <v>3668216</v>
          </cell>
          <cell r="B2945" t="str">
            <v>68</v>
          </cell>
          <cell r="C2945" t="str">
            <v>36</v>
          </cell>
          <cell r="D2945" t="str">
            <v>68216</v>
          </cell>
          <cell r="E2945" t="str">
            <v>68216-36</v>
          </cell>
          <cell r="F2945" t="str">
            <v>MAGNETOTERMICO BIPOLAR C 16</v>
          </cell>
          <cell r="G2945" t="str">
            <v>A</v>
          </cell>
          <cell r="H2945">
            <v>11000</v>
          </cell>
          <cell r="I2945">
            <v>1.0835433388079852E-4</v>
          </cell>
          <cell r="J2945">
            <v>0.95888146202030589</v>
          </cell>
          <cell r="K2945" t="str">
            <v>C</v>
          </cell>
          <cell r="L2945">
            <v>4000</v>
          </cell>
        </row>
        <row r="2946">
          <cell r="A2946">
            <v>3968216</v>
          </cell>
          <cell r="B2946" t="str">
            <v>68</v>
          </cell>
          <cell r="C2946" t="str">
            <v>39</v>
          </cell>
          <cell r="D2946" t="str">
            <v>68216</v>
          </cell>
          <cell r="E2946" t="str">
            <v>68216-39</v>
          </cell>
          <cell r="F2946" t="str">
            <v>MAGNETOTERMICO BIPOLAR C 16 (PRUEBAS COSTES)</v>
          </cell>
          <cell r="G2946" t="str">
            <v>A</v>
          </cell>
          <cell r="H2946">
            <v>0</v>
          </cell>
          <cell r="I2946">
            <v>0</v>
          </cell>
          <cell r="J2946">
            <v>1.00000000000003</v>
          </cell>
          <cell r="K2946" t="str">
            <v>Z</v>
          </cell>
          <cell r="L2946">
            <v>0</v>
          </cell>
        </row>
        <row r="2947">
          <cell r="A2947">
            <v>6068216</v>
          </cell>
          <cell r="B2947" t="str">
            <v>68</v>
          </cell>
          <cell r="C2947" t="str">
            <v>60</v>
          </cell>
          <cell r="D2947" t="str">
            <v>68216</v>
          </cell>
          <cell r="E2947" t="str">
            <v>68216-60</v>
          </cell>
          <cell r="F2947" t="str">
            <v>AUTOMATICO 2 POLOS C16 10KA INDUSTRIAL</v>
          </cell>
          <cell r="G2947" t="str">
            <v>A</v>
          </cell>
          <cell r="H2947">
            <v>6</v>
          </cell>
          <cell r="I2947">
            <v>5.9102363934981015E-8</v>
          </cell>
          <cell r="J2947">
            <v>0.99999230669505246</v>
          </cell>
          <cell r="K2947" t="str">
            <v>C</v>
          </cell>
          <cell r="L2947">
            <v>6</v>
          </cell>
        </row>
        <row r="2948">
          <cell r="A2948">
            <v>6168216</v>
          </cell>
          <cell r="B2948" t="str">
            <v>68</v>
          </cell>
          <cell r="C2948" t="str">
            <v>61</v>
          </cell>
          <cell r="D2948" t="str">
            <v>68216</v>
          </cell>
          <cell r="E2948" t="str">
            <v>68216-61</v>
          </cell>
          <cell r="F2948" t="str">
            <v>MAGNETOTERMICO BIPOLAR C16 6KA DOMESTICO</v>
          </cell>
          <cell r="G2948" t="str">
            <v>A</v>
          </cell>
          <cell r="H2948">
            <v>7506</v>
          </cell>
          <cell r="I2948">
            <v>7.3937057282661247E-5</v>
          </cell>
          <cell r="J2948">
            <v>0.97064247636788648</v>
          </cell>
          <cell r="K2948" t="str">
            <v>C</v>
          </cell>
          <cell r="L2948">
            <v>7506</v>
          </cell>
        </row>
        <row r="2949">
          <cell r="A2949">
            <v>6668216</v>
          </cell>
          <cell r="B2949" t="str">
            <v>68</v>
          </cell>
          <cell r="C2949" t="str">
            <v>66</v>
          </cell>
          <cell r="D2949" t="str">
            <v>68216</v>
          </cell>
          <cell r="E2949" t="str">
            <v>68216-66</v>
          </cell>
          <cell r="F2949" t="str">
            <v>MAGNETOTERMICO BIPOLAR C16 6KA TERCIARIO</v>
          </cell>
          <cell r="G2949" t="str">
            <v>A</v>
          </cell>
          <cell r="H2949">
            <v>0</v>
          </cell>
          <cell r="I2949">
            <v>0</v>
          </cell>
          <cell r="J2949">
            <v>1.00000000000003</v>
          </cell>
          <cell r="K2949" t="str">
            <v>Z</v>
          </cell>
          <cell r="L2949">
            <v>0</v>
          </cell>
        </row>
        <row r="2950">
          <cell r="A2950">
            <v>3368220</v>
          </cell>
          <cell r="B2950" t="str">
            <v>68</v>
          </cell>
          <cell r="C2950" t="str">
            <v>33</v>
          </cell>
          <cell r="D2950" t="str">
            <v>68220</v>
          </cell>
          <cell r="E2950" t="str">
            <v>68220-33</v>
          </cell>
          <cell r="F2950" t="str">
            <v>MAGNETOTERMICO BIPOLAR ICP-M 20A</v>
          </cell>
          <cell r="G2950" t="str">
            <v>A</v>
          </cell>
          <cell r="H2950">
            <v>0</v>
          </cell>
          <cell r="I2950">
            <v>0</v>
          </cell>
          <cell r="J2950">
            <v>1.00000000000003</v>
          </cell>
          <cell r="K2950" t="str">
            <v>Z</v>
          </cell>
          <cell r="L2950">
            <v>0</v>
          </cell>
        </row>
        <row r="2951">
          <cell r="A2951">
            <v>3468220</v>
          </cell>
          <cell r="B2951" t="str">
            <v>68</v>
          </cell>
          <cell r="C2951" t="str">
            <v>34</v>
          </cell>
          <cell r="D2951" t="str">
            <v>68220</v>
          </cell>
          <cell r="E2951" t="str">
            <v>68220-34</v>
          </cell>
          <cell r="F2951" t="str">
            <v>MAGNETOTERMICO II ICP-M 20A VERIFICADO</v>
          </cell>
          <cell r="G2951" t="str">
            <v>A</v>
          </cell>
          <cell r="H2951">
            <v>0</v>
          </cell>
          <cell r="I2951">
            <v>0</v>
          </cell>
          <cell r="J2951">
            <v>1.00000000000003</v>
          </cell>
          <cell r="K2951" t="str">
            <v>Z</v>
          </cell>
          <cell r="L2951">
            <v>0</v>
          </cell>
        </row>
        <row r="2952">
          <cell r="A2952">
            <v>3668220</v>
          </cell>
          <cell r="B2952" t="str">
            <v>68</v>
          </cell>
          <cell r="C2952" t="str">
            <v>36</v>
          </cell>
          <cell r="D2952" t="str">
            <v>68220</v>
          </cell>
          <cell r="E2952" t="str">
            <v>68220-36</v>
          </cell>
          <cell r="F2952" t="str">
            <v>MAGNETOTERMICO BIPOLAR C 20</v>
          </cell>
          <cell r="G2952" t="str">
            <v>A</v>
          </cell>
          <cell r="H2952">
            <v>1412</v>
          </cell>
          <cell r="I2952">
            <v>1.3908756312698866E-5</v>
          </cell>
          <cell r="J2952">
            <v>0.99441773398795374</v>
          </cell>
          <cell r="K2952" t="str">
            <v>C</v>
          </cell>
          <cell r="L2952">
            <v>2000</v>
          </cell>
        </row>
        <row r="2953">
          <cell r="A2953">
            <v>3868220</v>
          </cell>
          <cell r="B2953" t="str">
            <v>68</v>
          </cell>
          <cell r="C2953" t="str">
            <v>38</v>
          </cell>
          <cell r="D2953" t="str">
            <v>68220</v>
          </cell>
          <cell r="E2953" t="str">
            <v>68220-38</v>
          </cell>
          <cell r="F2953" t="str">
            <v>MAGNETOTERMICO BIPOLAR ICP 20A</v>
          </cell>
          <cell r="G2953" t="str">
            <v>A</v>
          </cell>
          <cell r="H2953">
            <v>336</v>
          </cell>
          <cell r="I2953">
            <v>3.309732380358937E-6</v>
          </cell>
          <cell r="J2953">
            <v>0.99889417360601551</v>
          </cell>
          <cell r="K2953" t="str">
            <v>C</v>
          </cell>
          <cell r="L2953">
            <v>336</v>
          </cell>
        </row>
        <row r="2954">
          <cell r="A2954">
            <v>3968220</v>
          </cell>
          <cell r="B2954" t="str">
            <v>68</v>
          </cell>
          <cell r="C2954" t="str">
            <v>39</v>
          </cell>
          <cell r="D2954" t="str">
            <v>68220</v>
          </cell>
          <cell r="E2954" t="str">
            <v>68220-39</v>
          </cell>
          <cell r="F2954" t="str">
            <v>MAGNETOTERMICO II ICP-M 20A VERIFICADO</v>
          </cell>
          <cell r="G2954" t="str">
            <v>A</v>
          </cell>
          <cell r="H2954">
            <v>0</v>
          </cell>
          <cell r="I2954">
            <v>0</v>
          </cell>
          <cell r="J2954">
            <v>1.00000000000003</v>
          </cell>
          <cell r="K2954" t="str">
            <v>Z</v>
          </cell>
          <cell r="L2954">
            <v>0</v>
          </cell>
        </row>
        <row r="2955">
          <cell r="A2955">
            <v>6068220</v>
          </cell>
          <cell r="B2955" t="str">
            <v>68</v>
          </cell>
          <cell r="C2955" t="str">
            <v>60</v>
          </cell>
          <cell r="D2955" t="str">
            <v>68220</v>
          </cell>
          <cell r="E2955" t="str">
            <v>68220-60</v>
          </cell>
          <cell r="F2955" t="str">
            <v>AUTOMATICO 2 POLOS C20 10KA INDUSTRIAL</v>
          </cell>
          <cell r="G2955" t="str">
            <v>A</v>
          </cell>
          <cell r="H2955">
            <v>6</v>
          </cell>
          <cell r="I2955">
            <v>5.9102363934981015E-8</v>
          </cell>
          <cell r="J2955">
            <v>0.99999224759155736</v>
          </cell>
          <cell r="K2955" t="str">
            <v>C</v>
          </cell>
          <cell r="L2955">
            <v>6</v>
          </cell>
        </row>
        <row r="2956">
          <cell r="A2956">
            <v>6168220</v>
          </cell>
          <cell r="B2956" t="str">
            <v>68</v>
          </cell>
          <cell r="C2956" t="str">
            <v>61</v>
          </cell>
          <cell r="D2956" t="str">
            <v>68220</v>
          </cell>
          <cell r="E2956" t="str">
            <v>68220-61</v>
          </cell>
          <cell r="F2956" t="str">
            <v>MAGNETOTERMICO BIPOLAR C20 6KA DOMESTICO</v>
          </cell>
          <cell r="G2956" t="str">
            <v>A</v>
          </cell>
          <cell r="H2956">
            <v>4901</v>
          </cell>
          <cell r="I2956">
            <v>4.8276780940890327E-5</v>
          </cell>
          <cell r="J2956">
            <v>0.97988807551425017</v>
          </cell>
          <cell r="K2956" t="str">
            <v>C</v>
          </cell>
          <cell r="L2956">
            <v>4901</v>
          </cell>
        </row>
        <row r="2957">
          <cell r="A2957">
            <v>6668220</v>
          </cell>
          <cell r="B2957" t="str">
            <v>68</v>
          </cell>
          <cell r="C2957" t="str">
            <v>66</v>
          </cell>
          <cell r="D2957" t="str">
            <v>68220</v>
          </cell>
          <cell r="E2957" t="str">
            <v>68220-66</v>
          </cell>
          <cell r="F2957" t="str">
            <v>MAGNETOTERMICO BIPOLAR C20 6KA TERCIARIO</v>
          </cell>
          <cell r="G2957" t="str">
            <v>A</v>
          </cell>
          <cell r="H2957">
            <v>0</v>
          </cell>
          <cell r="I2957">
            <v>0</v>
          </cell>
          <cell r="J2957">
            <v>1.00000000000003</v>
          </cell>
          <cell r="K2957" t="str">
            <v>Z</v>
          </cell>
          <cell r="L2957">
            <v>0</v>
          </cell>
        </row>
        <row r="2958">
          <cell r="A2958">
            <v>3368225</v>
          </cell>
          <cell r="B2958" t="str">
            <v>68</v>
          </cell>
          <cell r="C2958" t="str">
            <v>33</v>
          </cell>
          <cell r="D2958" t="str">
            <v>68225</v>
          </cell>
          <cell r="E2958" t="str">
            <v>68225-33</v>
          </cell>
          <cell r="F2958" t="str">
            <v>MAGNETOTERMICO BIPOLAR ICP-M 25A</v>
          </cell>
          <cell r="G2958" t="str">
            <v>A</v>
          </cell>
          <cell r="H2958">
            <v>0</v>
          </cell>
          <cell r="I2958">
            <v>0</v>
          </cell>
          <cell r="J2958">
            <v>1.00000000000003</v>
          </cell>
          <cell r="K2958" t="str">
            <v>Z</v>
          </cell>
          <cell r="L2958">
            <v>0</v>
          </cell>
        </row>
        <row r="2959">
          <cell r="A2959">
            <v>3468225</v>
          </cell>
          <cell r="B2959" t="str">
            <v>68</v>
          </cell>
          <cell r="C2959" t="str">
            <v>34</v>
          </cell>
          <cell r="D2959" t="str">
            <v>68225</v>
          </cell>
          <cell r="E2959" t="str">
            <v>68225-34</v>
          </cell>
          <cell r="F2959" t="str">
            <v>MAGNETOTERMICO II ICP-M 25A VERIFICADO</v>
          </cell>
          <cell r="G2959" t="str">
            <v>A</v>
          </cell>
          <cell r="H2959">
            <v>0</v>
          </cell>
          <cell r="I2959">
            <v>0</v>
          </cell>
          <cell r="J2959">
            <v>1.00000000000003</v>
          </cell>
          <cell r="K2959" t="str">
            <v>Z</v>
          </cell>
          <cell r="L2959">
            <v>0</v>
          </cell>
        </row>
        <row r="2960">
          <cell r="A2960">
            <v>3668225</v>
          </cell>
          <cell r="B2960" t="str">
            <v>68</v>
          </cell>
          <cell r="C2960" t="str">
            <v>36</v>
          </cell>
          <cell r="D2960" t="str">
            <v>68225</v>
          </cell>
          <cell r="E2960" t="str">
            <v>68225-36</v>
          </cell>
          <cell r="F2960" t="str">
            <v>MAGNETOTERMICO BIPOLAR C 25</v>
          </cell>
          <cell r="G2960" t="str">
            <v>A</v>
          </cell>
          <cell r="H2960">
            <v>2824</v>
          </cell>
          <cell r="I2960">
            <v>2.7817512625397732E-5</v>
          </cell>
          <cell r="J2960">
            <v>0.98824325095465115</v>
          </cell>
          <cell r="K2960" t="str">
            <v>C</v>
          </cell>
          <cell r="L2960">
            <v>2500</v>
          </cell>
        </row>
        <row r="2961">
          <cell r="A2961">
            <v>3868225</v>
          </cell>
          <cell r="B2961" t="str">
            <v>68</v>
          </cell>
          <cell r="C2961" t="str">
            <v>38</v>
          </cell>
          <cell r="D2961" t="str">
            <v>68225</v>
          </cell>
          <cell r="E2961" t="str">
            <v>68225-38</v>
          </cell>
          <cell r="F2961" t="str">
            <v>MAGNETOTERMICO BIPOLAR ICP 25A</v>
          </cell>
          <cell r="G2961" t="str">
            <v>A</v>
          </cell>
          <cell r="H2961">
            <v>286</v>
          </cell>
          <cell r="I2961">
            <v>2.8172126809007617E-6</v>
          </cell>
          <cell r="J2961">
            <v>0.99910165642568782</v>
          </cell>
          <cell r="K2961" t="str">
            <v>C</v>
          </cell>
          <cell r="L2961">
            <v>286</v>
          </cell>
        </row>
        <row r="2962">
          <cell r="A2962">
            <v>3968225</v>
          </cell>
          <cell r="B2962" t="str">
            <v>68</v>
          </cell>
          <cell r="C2962" t="str">
            <v>39</v>
          </cell>
          <cell r="D2962" t="str">
            <v>68225</v>
          </cell>
          <cell r="E2962" t="str">
            <v>68225-39</v>
          </cell>
          <cell r="F2962" t="str">
            <v>MAGNETOTERMICO II ICP-M 25A VERIFICADO</v>
          </cell>
          <cell r="G2962" t="str">
            <v>A</v>
          </cell>
          <cell r="H2962">
            <v>0</v>
          </cell>
          <cell r="I2962">
            <v>0</v>
          </cell>
          <cell r="J2962">
            <v>1.00000000000003</v>
          </cell>
          <cell r="K2962" t="str">
            <v>Z</v>
          </cell>
          <cell r="L2962">
            <v>0</v>
          </cell>
        </row>
        <row r="2963">
          <cell r="A2963">
            <v>6068225</v>
          </cell>
          <cell r="B2963" t="str">
            <v>68</v>
          </cell>
          <cell r="C2963" t="str">
            <v>60</v>
          </cell>
          <cell r="D2963" t="str">
            <v>68225</v>
          </cell>
          <cell r="E2963" t="str">
            <v>68225-60</v>
          </cell>
          <cell r="F2963" t="str">
            <v>AUTOMATICO 2 POLOS C25 10KA INDUSTRIAL</v>
          </cell>
          <cell r="G2963" t="str">
            <v>A</v>
          </cell>
          <cell r="H2963">
            <v>1</v>
          </cell>
          <cell r="I2963">
            <v>9.8503939891635026E-9</v>
          </cell>
          <cell r="J2963">
            <v>0.99999641438797393</v>
          </cell>
          <cell r="K2963" t="str">
            <v>C</v>
          </cell>
          <cell r="L2963">
            <v>1</v>
          </cell>
        </row>
        <row r="2964">
          <cell r="A2964">
            <v>6168225</v>
          </cell>
          <cell r="B2964" t="str">
            <v>68</v>
          </cell>
          <cell r="C2964" t="str">
            <v>61</v>
          </cell>
          <cell r="D2964" t="str">
            <v>68225</v>
          </cell>
          <cell r="E2964" t="str">
            <v>68225-61</v>
          </cell>
          <cell r="F2964" t="str">
            <v>MAGNETOTERMICO BIPOLAR C25 6KA DOMESTICO</v>
          </cell>
          <cell r="G2964" t="str">
            <v>A</v>
          </cell>
          <cell r="H2964">
            <v>1959</v>
          </cell>
          <cell r="I2964">
            <v>1.9296921824771301E-5</v>
          </cell>
          <cell r="J2964">
            <v>0.99237227037772446</v>
          </cell>
          <cell r="K2964" t="str">
            <v>C</v>
          </cell>
          <cell r="L2964">
            <v>1959</v>
          </cell>
        </row>
        <row r="2965">
          <cell r="A2965">
            <v>6668225</v>
          </cell>
          <cell r="B2965" t="str">
            <v>68</v>
          </cell>
          <cell r="C2965" t="str">
            <v>66</v>
          </cell>
          <cell r="D2965" t="str">
            <v>68225</v>
          </cell>
          <cell r="E2965" t="str">
            <v>68225-66</v>
          </cell>
          <cell r="F2965" t="str">
            <v>MAGNETOTERMICO BIPOLAR C25 6KA TERCIARIO</v>
          </cell>
          <cell r="G2965" t="str">
            <v>A</v>
          </cell>
          <cell r="H2965">
            <v>0</v>
          </cell>
          <cell r="I2965">
            <v>0</v>
          </cell>
          <cell r="J2965">
            <v>1.00000000000003</v>
          </cell>
          <cell r="K2965" t="str">
            <v>Z</v>
          </cell>
          <cell r="L2965">
            <v>0</v>
          </cell>
        </row>
        <row r="2966">
          <cell r="A2966">
            <v>3368230</v>
          </cell>
          <cell r="B2966" t="str">
            <v>68</v>
          </cell>
          <cell r="C2966" t="str">
            <v>33</v>
          </cell>
          <cell r="D2966" t="str">
            <v>68230</v>
          </cell>
          <cell r="E2966" t="str">
            <v>68230-33</v>
          </cell>
          <cell r="F2966" t="str">
            <v>MAGNETOTERMICO BIPOLAR ICP-M 30A</v>
          </cell>
          <cell r="G2966" t="str">
            <v>A</v>
          </cell>
          <cell r="H2966">
            <v>0</v>
          </cell>
          <cell r="I2966">
            <v>0</v>
          </cell>
          <cell r="J2966">
            <v>1.00000000000003</v>
          </cell>
          <cell r="K2966" t="str">
            <v>Z</v>
          </cell>
          <cell r="L2966">
            <v>0</v>
          </cell>
        </row>
        <row r="2967">
          <cell r="A2967">
            <v>3468230</v>
          </cell>
          <cell r="B2967" t="str">
            <v>68</v>
          </cell>
          <cell r="C2967" t="str">
            <v>34</v>
          </cell>
          <cell r="D2967" t="str">
            <v>68230</v>
          </cell>
          <cell r="E2967" t="str">
            <v>68230-34</v>
          </cell>
          <cell r="F2967" t="str">
            <v>MAGNETOTERMICO II ICP-M 30A VERIFICADO</v>
          </cell>
          <cell r="G2967" t="str">
            <v>A</v>
          </cell>
          <cell r="H2967">
            <v>0</v>
          </cell>
          <cell r="I2967">
            <v>0</v>
          </cell>
          <cell r="J2967">
            <v>1.00000000000003</v>
          </cell>
          <cell r="K2967" t="str">
            <v>Z</v>
          </cell>
          <cell r="L2967">
            <v>0</v>
          </cell>
        </row>
        <row r="2968">
          <cell r="A2968">
            <v>3868230</v>
          </cell>
          <cell r="B2968" t="str">
            <v>68</v>
          </cell>
          <cell r="C2968" t="str">
            <v>38</v>
          </cell>
          <cell r="D2968" t="str">
            <v>68230</v>
          </cell>
          <cell r="E2968" t="str">
            <v>68230-38</v>
          </cell>
          <cell r="F2968" t="str">
            <v>MAGNETOTERMICO BIPOLAR ICP 30A</v>
          </cell>
          <cell r="G2968" t="str">
            <v>A</v>
          </cell>
          <cell r="H2968">
            <v>101</v>
          </cell>
          <cell r="I2968">
            <v>9.9488979290551382E-7</v>
          </cell>
          <cell r="J2968">
            <v>0.99966018445471705</v>
          </cell>
          <cell r="K2968" t="str">
            <v>C</v>
          </cell>
          <cell r="L2968">
            <v>101</v>
          </cell>
        </row>
        <row r="2969">
          <cell r="A2969">
            <v>3968230</v>
          </cell>
          <cell r="B2969" t="str">
            <v>68</v>
          </cell>
          <cell r="C2969" t="str">
            <v>39</v>
          </cell>
          <cell r="D2969" t="str">
            <v>68230</v>
          </cell>
          <cell r="E2969" t="str">
            <v>68230-39</v>
          </cell>
          <cell r="F2969" t="str">
            <v>MAGNETOTERMICO II ICP-M 30A VERIFICADO</v>
          </cell>
          <cell r="G2969" t="str">
            <v>A</v>
          </cell>
          <cell r="H2969">
            <v>0</v>
          </cell>
          <cell r="I2969">
            <v>0</v>
          </cell>
          <cell r="J2969">
            <v>1.00000000000003</v>
          </cell>
          <cell r="K2969" t="str">
            <v>Z</v>
          </cell>
          <cell r="L2969">
            <v>0</v>
          </cell>
        </row>
        <row r="2970">
          <cell r="A2970">
            <v>3668232</v>
          </cell>
          <cell r="B2970" t="str">
            <v>68</v>
          </cell>
          <cell r="C2970" t="str">
            <v>36</v>
          </cell>
          <cell r="D2970" t="str">
            <v>68232</v>
          </cell>
          <cell r="E2970" t="str">
            <v>68232-36</v>
          </cell>
          <cell r="F2970" t="str">
            <v>MAGNETOTERMICO BIPOLAR C 32</v>
          </cell>
          <cell r="G2970" t="str">
            <v>A</v>
          </cell>
          <cell r="H2970">
            <v>2824</v>
          </cell>
          <cell r="I2970">
            <v>2.7817512625397732E-5</v>
          </cell>
          <cell r="J2970">
            <v>0.98821543290960745</v>
          </cell>
          <cell r="K2970" t="str">
            <v>C</v>
          </cell>
          <cell r="L2970">
            <v>150</v>
          </cell>
        </row>
        <row r="2971">
          <cell r="A2971">
            <v>6068232</v>
          </cell>
          <cell r="B2971" t="str">
            <v>68</v>
          </cell>
          <cell r="C2971" t="str">
            <v>60</v>
          </cell>
          <cell r="D2971" t="str">
            <v>68232</v>
          </cell>
          <cell r="E2971" t="str">
            <v>68232-60</v>
          </cell>
          <cell r="F2971" t="str">
            <v>AUTOMATICO 2 POLOS C32 10KA INDUSTRIAL</v>
          </cell>
          <cell r="G2971" t="str">
            <v>A</v>
          </cell>
          <cell r="H2971">
            <v>1</v>
          </cell>
          <cell r="I2971">
            <v>9.8503939891635026E-9</v>
          </cell>
          <cell r="J2971">
            <v>0.99999640453739136</v>
          </cell>
          <cell r="K2971" t="str">
            <v>C</v>
          </cell>
          <cell r="L2971">
            <v>1</v>
          </cell>
        </row>
        <row r="2972">
          <cell r="A2972">
            <v>6168232</v>
          </cell>
          <cell r="B2972" t="str">
            <v>68</v>
          </cell>
          <cell r="C2972" t="str">
            <v>61</v>
          </cell>
          <cell r="D2972" t="str">
            <v>68232</v>
          </cell>
          <cell r="E2972" t="str">
            <v>68232-61</v>
          </cell>
          <cell r="F2972" t="str">
            <v>MAGNETOTERMICO BIPOLAR C32 6KA DOMESTICO</v>
          </cell>
          <cell r="G2972" t="str">
            <v>A</v>
          </cell>
          <cell r="H2972">
            <v>841</v>
          </cell>
          <cell r="I2972">
            <v>8.2841813448865059E-6</v>
          </cell>
          <cell r="J2972">
            <v>0.99695076203071997</v>
          </cell>
          <cell r="K2972" t="str">
            <v>C</v>
          </cell>
          <cell r="L2972">
            <v>841</v>
          </cell>
        </row>
        <row r="2973">
          <cell r="A2973">
            <v>6668232</v>
          </cell>
          <cell r="B2973" t="str">
            <v>68</v>
          </cell>
          <cell r="C2973" t="str">
            <v>66</v>
          </cell>
          <cell r="D2973" t="str">
            <v>68232</v>
          </cell>
          <cell r="E2973" t="str">
            <v>68232-66</v>
          </cell>
          <cell r="F2973" t="str">
            <v>MAGNETOTERMICO BIPOLAR C32 6KA TERCIARIO</v>
          </cell>
          <cell r="G2973" t="str">
            <v>A</v>
          </cell>
          <cell r="H2973">
            <v>0</v>
          </cell>
          <cell r="I2973">
            <v>0</v>
          </cell>
          <cell r="J2973">
            <v>1.00000000000003</v>
          </cell>
          <cell r="K2973" t="str">
            <v>Z</v>
          </cell>
          <cell r="L2973">
            <v>0</v>
          </cell>
        </row>
        <row r="2974">
          <cell r="A2974">
            <v>3368235</v>
          </cell>
          <cell r="B2974" t="str">
            <v>68</v>
          </cell>
          <cell r="C2974" t="str">
            <v>33</v>
          </cell>
          <cell r="D2974" t="str">
            <v>68235</v>
          </cell>
          <cell r="E2974" t="str">
            <v>68235-33</v>
          </cell>
          <cell r="F2974" t="str">
            <v>MAGNETOTERMICO BIPOLAR ICP-M 35A</v>
          </cell>
          <cell r="G2974" t="str">
            <v>A</v>
          </cell>
          <cell r="H2974">
            <v>0</v>
          </cell>
          <cell r="I2974">
            <v>0</v>
          </cell>
          <cell r="J2974">
            <v>1.00000000000003</v>
          </cell>
          <cell r="K2974" t="str">
            <v>Z</v>
          </cell>
          <cell r="L2974">
            <v>0</v>
          </cell>
        </row>
        <row r="2975">
          <cell r="A2975">
            <v>3468235</v>
          </cell>
          <cell r="B2975" t="str">
            <v>68</v>
          </cell>
          <cell r="C2975" t="str">
            <v>34</v>
          </cell>
          <cell r="D2975" t="str">
            <v>68235</v>
          </cell>
          <cell r="E2975" t="str">
            <v>68235-34</v>
          </cell>
          <cell r="F2975" t="str">
            <v>MAGNETOTERMICO II ICP-M 35A VERIFICADO</v>
          </cell>
          <cell r="G2975" t="str">
            <v>A</v>
          </cell>
          <cell r="H2975">
            <v>0</v>
          </cell>
          <cell r="I2975">
            <v>0</v>
          </cell>
          <cell r="J2975">
            <v>1.00000000000003</v>
          </cell>
          <cell r="K2975" t="str">
            <v>Z</v>
          </cell>
          <cell r="L2975">
            <v>0</v>
          </cell>
        </row>
        <row r="2976">
          <cell r="A2976">
            <v>3868235</v>
          </cell>
          <cell r="B2976" t="str">
            <v>68</v>
          </cell>
          <cell r="C2976" t="str">
            <v>38</v>
          </cell>
          <cell r="D2976" t="str">
            <v>68235</v>
          </cell>
          <cell r="E2976" t="str">
            <v>68235-38</v>
          </cell>
          <cell r="F2976" t="str">
            <v>MAGNETOTERMICO BIPOLAR ICP 35A</v>
          </cell>
          <cell r="G2976" t="str">
            <v>A</v>
          </cell>
          <cell r="H2976">
            <v>1</v>
          </cell>
          <cell r="I2976">
            <v>9.8503939891635026E-9</v>
          </cell>
          <cell r="J2976">
            <v>0.99999720243457968</v>
          </cell>
          <cell r="K2976" t="str">
            <v>C</v>
          </cell>
          <cell r="L2976">
            <v>1</v>
          </cell>
        </row>
        <row r="2977">
          <cell r="A2977">
            <v>3968235</v>
          </cell>
          <cell r="B2977" t="str">
            <v>68</v>
          </cell>
          <cell r="C2977" t="str">
            <v>39</v>
          </cell>
          <cell r="D2977" t="str">
            <v>68235</v>
          </cell>
          <cell r="E2977" t="str">
            <v>68235-39</v>
          </cell>
          <cell r="F2977" t="str">
            <v>MAGNETOTERMICO II ICP-M 35A VERIFICADO</v>
          </cell>
          <cell r="G2977" t="str">
            <v>A</v>
          </cell>
          <cell r="H2977">
            <v>0</v>
          </cell>
          <cell r="I2977">
            <v>0</v>
          </cell>
          <cell r="J2977">
            <v>1.00000000000003</v>
          </cell>
          <cell r="K2977" t="str">
            <v>Z</v>
          </cell>
          <cell r="L2977">
            <v>0</v>
          </cell>
        </row>
        <row r="2978">
          <cell r="A2978">
            <v>3368240</v>
          </cell>
          <cell r="B2978" t="str">
            <v>68</v>
          </cell>
          <cell r="C2978" t="str">
            <v>33</v>
          </cell>
          <cell r="D2978" t="str">
            <v>68240</v>
          </cell>
          <cell r="E2978" t="str">
            <v>68240-33</v>
          </cell>
          <cell r="F2978" t="str">
            <v>MAGNETOTERMICO BIPOLAR ICP-M 40A</v>
          </cell>
          <cell r="G2978" t="str">
            <v>A</v>
          </cell>
          <cell r="H2978">
            <v>0</v>
          </cell>
          <cell r="I2978">
            <v>0</v>
          </cell>
          <cell r="J2978">
            <v>1.00000000000003</v>
          </cell>
          <cell r="K2978" t="str">
            <v>Z</v>
          </cell>
          <cell r="L2978">
            <v>0</v>
          </cell>
        </row>
        <row r="2979">
          <cell r="A2979">
            <v>3468240</v>
          </cell>
          <cell r="B2979" t="str">
            <v>68</v>
          </cell>
          <cell r="C2979" t="str">
            <v>34</v>
          </cell>
          <cell r="D2979" t="str">
            <v>68240</v>
          </cell>
          <cell r="E2979" t="str">
            <v>68240-34</v>
          </cell>
          <cell r="F2979" t="str">
            <v>MAGNETOTERMICO II ICP-M 40A VERIFICADO</v>
          </cell>
          <cell r="G2979" t="str">
            <v>A</v>
          </cell>
          <cell r="H2979">
            <v>0</v>
          </cell>
          <cell r="I2979">
            <v>0</v>
          </cell>
          <cell r="J2979">
            <v>1.00000000000003</v>
          </cell>
          <cell r="K2979" t="str">
            <v>Z</v>
          </cell>
          <cell r="L2979">
            <v>0</v>
          </cell>
        </row>
        <row r="2980">
          <cell r="A2980">
            <v>3668240</v>
          </cell>
          <cell r="B2980" t="str">
            <v>68</v>
          </cell>
          <cell r="C2980" t="str">
            <v>36</v>
          </cell>
          <cell r="D2980" t="str">
            <v>68240</v>
          </cell>
          <cell r="E2980" t="str">
            <v>68240-36</v>
          </cell>
          <cell r="F2980" t="str">
            <v>MAGNETOTERMICO BIPOLAR C-40</v>
          </cell>
          <cell r="G2980" t="str">
            <v>A</v>
          </cell>
          <cell r="H2980">
            <v>0</v>
          </cell>
          <cell r="I2980">
            <v>0</v>
          </cell>
          <cell r="J2980">
            <v>1.00000000000003</v>
          </cell>
          <cell r="K2980" t="str">
            <v>Z</v>
          </cell>
          <cell r="L2980">
            <v>100</v>
          </cell>
        </row>
        <row r="2981">
          <cell r="A2981">
            <v>3868240</v>
          </cell>
          <cell r="B2981" t="str">
            <v>68</v>
          </cell>
          <cell r="C2981" t="str">
            <v>38</v>
          </cell>
          <cell r="D2981" t="str">
            <v>68240</v>
          </cell>
          <cell r="E2981" t="str">
            <v>68240-38</v>
          </cell>
          <cell r="F2981" t="str">
            <v>MAGNETOTERMICO BIPOLAR ICP 40A</v>
          </cell>
          <cell r="G2981" t="str">
            <v>A</v>
          </cell>
          <cell r="H2981">
            <v>64</v>
          </cell>
          <cell r="I2981">
            <v>6.3042521530646416E-7</v>
          </cell>
          <cell r="J2981">
            <v>0.99986276168429744</v>
          </cell>
          <cell r="K2981" t="str">
            <v>C</v>
          </cell>
          <cell r="L2981">
            <v>64</v>
          </cell>
        </row>
        <row r="2982">
          <cell r="A2982">
            <v>3968240</v>
          </cell>
          <cell r="B2982" t="str">
            <v>68</v>
          </cell>
          <cell r="C2982" t="str">
            <v>39</v>
          </cell>
          <cell r="D2982" t="str">
            <v>68240</v>
          </cell>
          <cell r="E2982" t="str">
            <v>68240-39</v>
          </cell>
          <cell r="F2982" t="str">
            <v>MAGNETOTERMICO II ICP-M 40A VERIFICADO</v>
          </cell>
          <cell r="G2982" t="str">
            <v>A</v>
          </cell>
          <cell r="H2982">
            <v>0</v>
          </cell>
          <cell r="I2982">
            <v>0</v>
          </cell>
          <cell r="J2982">
            <v>1.00000000000003</v>
          </cell>
          <cell r="K2982" t="str">
            <v>Z</v>
          </cell>
          <cell r="L2982">
            <v>0</v>
          </cell>
        </row>
        <row r="2983">
          <cell r="A2983">
            <v>6068240</v>
          </cell>
          <cell r="B2983" t="str">
            <v>68</v>
          </cell>
          <cell r="C2983" t="str">
            <v>60</v>
          </cell>
          <cell r="D2983" t="str">
            <v>68240</v>
          </cell>
          <cell r="E2983" t="str">
            <v>68240-60</v>
          </cell>
          <cell r="F2983" t="str">
            <v>AUTOMATICO 2 POLOS C40 10KA INDUSTRIAL</v>
          </cell>
          <cell r="G2983" t="str">
            <v>A</v>
          </cell>
          <cell r="H2983">
            <v>1</v>
          </cell>
          <cell r="I2983">
            <v>9.8503939891635026E-9</v>
          </cell>
          <cell r="J2983">
            <v>0.99999639468680879</v>
          </cell>
          <cell r="K2983" t="str">
            <v>C</v>
          </cell>
          <cell r="L2983">
            <v>1</v>
          </cell>
        </row>
        <row r="2984">
          <cell r="A2984">
            <v>6168240</v>
          </cell>
          <cell r="B2984" t="str">
            <v>68</v>
          </cell>
          <cell r="C2984" t="str">
            <v>61</v>
          </cell>
          <cell r="D2984" t="str">
            <v>68240</v>
          </cell>
          <cell r="E2984" t="str">
            <v>68240-61</v>
          </cell>
          <cell r="F2984" t="str">
            <v>MAGNETOTERMICO BIPOLAR C40 6KA DOMESTICO</v>
          </cell>
          <cell r="G2984" t="str">
            <v>A</v>
          </cell>
          <cell r="H2984">
            <v>403</v>
          </cell>
          <cell r="I2984">
            <v>3.9697087776328914E-6</v>
          </cell>
          <cell r="J2984">
            <v>0.99865905990236714</v>
          </cell>
          <cell r="K2984" t="str">
            <v>C</v>
          </cell>
          <cell r="L2984">
            <v>403</v>
          </cell>
        </row>
        <row r="2985">
          <cell r="A2985">
            <v>6668240</v>
          </cell>
          <cell r="B2985" t="str">
            <v>68</v>
          </cell>
          <cell r="C2985" t="str">
            <v>66</v>
          </cell>
          <cell r="D2985" t="str">
            <v>68240</v>
          </cell>
          <cell r="E2985" t="str">
            <v>68240-66</v>
          </cell>
          <cell r="F2985" t="str">
            <v>MAGNETOTERMICO BIPOLAR C40 6KA TERCIARIO</v>
          </cell>
          <cell r="G2985" t="str">
            <v>A</v>
          </cell>
          <cell r="H2985">
            <v>0</v>
          </cell>
          <cell r="I2985">
            <v>0</v>
          </cell>
          <cell r="J2985">
            <v>1.00000000000003</v>
          </cell>
          <cell r="K2985" t="str">
            <v>Z</v>
          </cell>
          <cell r="L2985">
            <v>0</v>
          </cell>
        </row>
        <row r="2986">
          <cell r="A2986">
            <v>3368245</v>
          </cell>
          <cell r="B2986" t="str">
            <v>68</v>
          </cell>
          <cell r="C2986" t="str">
            <v>33</v>
          </cell>
          <cell r="D2986" t="str">
            <v>68245</v>
          </cell>
          <cell r="E2986" t="str">
            <v>68245-33</v>
          </cell>
          <cell r="F2986" t="str">
            <v>MAGNETOTERMICO BIPOLAR ICP-M 45A</v>
          </cell>
          <cell r="G2986" t="str">
            <v>A</v>
          </cell>
          <cell r="H2986">
            <v>0</v>
          </cell>
          <cell r="I2986">
            <v>0</v>
          </cell>
          <cell r="J2986">
            <v>1.00000000000003</v>
          </cell>
          <cell r="K2986" t="str">
            <v>Z</v>
          </cell>
          <cell r="L2986">
            <v>0</v>
          </cell>
        </row>
        <row r="2987">
          <cell r="A2987">
            <v>3468245</v>
          </cell>
          <cell r="B2987" t="str">
            <v>68</v>
          </cell>
          <cell r="C2987" t="str">
            <v>34</v>
          </cell>
          <cell r="D2987" t="str">
            <v>68245</v>
          </cell>
          <cell r="E2987" t="str">
            <v>68245-34</v>
          </cell>
          <cell r="F2987" t="str">
            <v>MAGNETOTERMICO II ICP-M 45A VERIFICADO</v>
          </cell>
          <cell r="G2987" t="str">
            <v>A</v>
          </cell>
          <cell r="H2987">
            <v>0</v>
          </cell>
          <cell r="I2987">
            <v>0</v>
          </cell>
          <cell r="J2987">
            <v>1.00000000000003</v>
          </cell>
          <cell r="K2987" t="str">
            <v>Z</v>
          </cell>
          <cell r="L2987">
            <v>0</v>
          </cell>
        </row>
        <row r="2988">
          <cell r="A2988">
            <v>3868245</v>
          </cell>
          <cell r="B2988" t="str">
            <v>68</v>
          </cell>
          <cell r="C2988" t="str">
            <v>38</v>
          </cell>
          <cell r="D2988" t="str">
            <v>68245</v>
          </cell>
          <cell r="E2988" t="str">
            <v>68245-38</v>
          </cell>
          <cell r="F2988" t="str">
            <v>MAGNETOTERMICO BIPOLAR ICP 45A</v>
          </cell>
          <cell r="G2988" t="str">
            <v>A</v>
          </cell>
          <cell r="H2988">
            <v>1</v>
          </cell>
          <cell r="I2988">
            <v>9.8503939891635026E-9</v>
          </cell>
          <cell r="J2988">
            <v>0.99999719258399711</v>
          </cell>
          <cell r="K2988" t="str">
            <v>C</v>
          </cell>
          <cell r="L2988">
            <v>1</v>
          </cell>
        </row>
        <row r="2989">
          <cell r="A2989">
            <v>3968245</v>
          </cell>
          <cell r="B2989" t="str">
            <v>68</v>
          </cell>
          <cell r="C2989" t="str">
            <v>39</v>
          </cell>
          <cell r="D2989" t="str">
            <v>68245</v>
          </cell>
          <cell r="E2989" t="str">
            <v>68245-39</v>
          </cell>
          <cell r="F2989" t="str">
            <v>MAGNETOTERMICO II ICP-M 45A VERIFICADO</v>
          </cell>
          <cell r="G2989" t="str">
            <v>A</v>
          </cell>
          <cell r="H2989">
            <v>0</v>
          </cell>
          <cell r="I2989">
            <v>0</v>
          </cell>
          <cell r="J2989">
            <v>1.00000000000003</v>
          </cell>
          <cell r="K2989" t="str">
            <v>Z</v>
          </cell>
          <cell r="L2989">
            <v>0</v>
          </cell>
        </row>
        <row r="2990">
          <cell r="A2990">
            <v>3368250</v>
          </cell>
          <cell r="B2990" t="str">
            <v>68</v>
          </cell>
          <cell r="C2990" t="str">
            <v>33</v>
          </cell>
          <cell r="D2990" t="str">
            <v>68250</v>
          </cell>
          <cell r="E2990" t="str">
            <v>68250-33</v>
          </cell>
          <cell r="F2990" t="str">
            <v>MAGNETOTERMICO BIPOLAR ICP-M 50A</v>
          </cell>
          <cell r="G2990" t="str">
            <v>A</v>
          </cell>
          <cell r="H2990">
            <v>0</v>
          </cell>
          <cell r="I2990">
            <v>0</v>
          </cell>
          <cell r="J2990">
            <v>1.00000000000003</v>
          </cell>
          <cell r="K2990" t="str">
            <v>Z</v>
          </cell>
          <cell r="L2990">
            <v>0</v>
          </cell>
        </row>
        <row r="2991">
          <cell r="A2991">
            <v>3468250</v>
          </cell>
          <cell r="B2991" t="str">
            <v>68</v>
          </cell>
          <cell r="C2991" t="str">
            <v>34</v>
          </cell>
          <cell r="D2991" t="str">
            <v>68250</v>
          </cell>
          <cell r="E2991" t="str">
            <v>68250-34</v>
          </cell>
          <cell r="F2991" t="str">
            <v>MAGNETOTERMICO II ICP-M 50A VERIFICADO</v>
          </cell>
          <cell r="G2991" t="str">
            <v>A</v>
          </cell>
          <cell r="H2991">
            <v>0</v>
          </cell>
          <cell r="I2991">
            <v>0</v>
          </cell>
          <cell r="J2991">
            <v>1.00000000000003</v>
          </cell>
          <cell r="K2991" t="str">
            <v>Z</v>
          </cell>
          <cell r="L2991">
            <v>0</v>
          </cell>
        </row>
        <row r="2992">
          <cell r="A2992">
            <v>3668250</v>
          </cell>
          <cell r="B2992" t="str">
            <v>68</v>
          </cell>
          <cell r="C2992" t="str">
            <v>36</v>
          </cell>
          <cell r="D2992" t="str">
            <v>68250</v>
          </cell>
          <cell r="E2992" t="str">
            <v>68250-36</v>
          </cell>
          <cell r="F2992" t="str">
            <v>MAGNETOTERMICO BIPOLAR C-50</v>
          </cell>
          <cell r="G2992" t="str">
            <v>A</v>
          </cell>
          <cell r="H2992">
            <v>0</v>
          </cell>
          <cell r="I2992">
            <v>0</v>
          </cell>
          <cell r="J2992">
            <v>1.00000000000003</v>
          </cell>
          <cell r="K2992" t="str">
            <v>Z</v>
          </cell>
          <cell r="L2992">
            <v>0</v>
          </cell>
        </row>
        <row r="2993">
          <cell r="A2993">
            <v>3868250</v>
          </cell>
          <cell r="B2993" t="str">
            <v>68</v>
          </cell>
          <cell r="C2993" t="str">
            <v>38</v>
          </cell>
          <cell r="D2993" t="str">
            <v>68250</v>
          </cell>
          <cell r="E2993" t="str">
            <v>68250-38</v>
          </cell>
          <cell r="F2993" t="str">
            <v>MAGNETOTERMICO BIPOLAR ICP 50A</v>
          </cell>
          <cell r="G2993" t="str">
            <v>A</v>
          </cell>
          <cell r="H2993">
            <v>50</v>
          </cell>
          <cell r="I2993">
            <v>4.9251969945817509E-7</v>
          </cell>
          <cell r="J2993">
            <v>0.99990527679846475</v>
          </cell>
          <cell r="K2993" t="str">
            <v>C</v>
          </cell>
          <cell r="L2993">
            <v>50</v>
          </cell>
        </row>
        <row r="2994">
          <cell r="A2994">
            <v>3968250</v>
          </cell>
          <cell r="B2994" t="str">
            <v>68</v>
          </cell>
          <cell r="C2994" t="str">
            <v>39</v>
          </cell>
          <cell r="D2994" t="str">
            <v>68250</v>
          </cell>
          <cell r="E2994" t="str">
            <v>68250-39</v>
          </cell>
          <cell r="F2994" t="str">
            <v>MAGNETOTERMICO II ICP-M 50A VERIFICADO</v>
          </cell>
          <cell r="G2994" t="str">
            <v>A</v>
          </cell>
          <cell r="H2994">
            <v>0</v>
          </cell>
          <cell r="I2994">
            <v>0</v>
          </cell>
          <cell r="J2994">
            <v>1.00000000000003</v>
          </cell>
          <cell r="K2994" t="str">
            <v>Z</v>
          </cell>
          <cell r="L2994">
            <v>0</v>
          </cell>
        </row>
        <row r="2995">
          <cell r="A2995">
            <v>6068250</v>
          </cell>
          <cell r="B2995" t="str">
            <v>68</v>
          </cell>
          <cell r="C2995" t="str">
            <v>60</v>
          </cell>
          <cell r="D2995" t="str">
            <v>68250</v>
          </cell>
          <cell r="E2995" t="str">
            <v>68250-60</v>
          </cell>
          <cell r="F2995" t="str">
            <v>AUTOMATICO 2 POLOS C50 10KA INDUSTRIAL</v>
          </cell>
          <cell r="G2995" t="str">
            <v>A</v>
          </cell>
          <cell r="H2995">
            <v>1</v>
          </cell>
          <cell r="I2995">
            <v>9.8503939891635026E-9</v>
          </cell>
          <cell r="J2995">
            <v>0.99999638483622622</v>
          </cell>
          <cell r="K2995" t="str">
            <v>C</v>
          </cell>
          <cell r="L2995">
            <v>1</v>
          </cell>
        </row>
        <row r="2996">
          <cell r="A2996">
            <v>6668250</v>
          </cell>
          <cell r="B2996" t="str">
            <v>68</v>
          </cell>
          <cell r="C2996" t="str">
            <v>66</v>
          </cell>
          <cell r="D2996" t="str">
            <v>68250</v>
          </cell>
          <cell r="E2996" t="str">
            <v>68250-66</v>
          </cell>
          <cell r="F2996" t="str">
            <v>MAGNETOTERMICO BIPOLAR C50 6KA TERCIARIO</v>
          </cell>
          <cell r="G2996" t="str">
            <v>A</v>
          </cell>
          <cell r="H2996">
            <v>34</v>
          </cell>
          <cell r="I2996">
            <v>3.349133956315591E-7</v>
          </cell>
          <cell r="J2996">
            <v>0.99996144482000948</v>
          </cell>
          <cell r="K2996" t="str">
            <v>C</v>
          </cell>
          <cell r="L2996">
            <v>34</v>
          </cell>
        </row>
        <row r="2997">
          <cell r="A2997">
            <v>6068263</v>
          </cell>
          <cell r="B2997" t="str">
            <v>68</v>
          </cell>
          <cell r="C2997" t="str">
            <v>60</v>
          </cell>
          <cell r="D2997" t="str">
            <v>68263</v>
          </cell>
          <cell r="E2997" t="str">
            <v>68263-60</v>
          </cell>
          <cell r="F2997" t="str">
            <v>AUTOMATICO 2 POLOS C63 10KA INDUSTRIAL</v>
          </cell>
          <cell r="G2997" t="str">
            <v>A</v>
          </cell>
          <cell r="H2997">
            <v>14</v>
          </cell>
          <cell r="I2997">
            <v>1.3790551584828905E-7</v>
          </cell>
          <cell r="J2997">
            <v>0.9999883566114609</v>
          </cell>
          <cell r="K2997" t="str">
            <v>C</v>
          </cell>
          <cell r="L2997">
            <v>14</v>
          </cell>
        </row>
        <row r="2998">
          <cell r="A2998">
            <v>6668263</v>
          </cell>
          <cell r="B2998" t="str">
            <v>68</v>
          </cell>
          <cell r="C2998" t="str">
            <v>66</v>
          </cell>
          <cell r="D2998" t="str">
            <v>68263</v>
          </cell>
          <cell r="E2998" t="str">
            <v>68263-66</v>
          </cell>
          <cell r="F2998" t="str">
            <v>MAGNETOTERMICO BIPOLAR C63 6KA TERCIARIO</v>
          </cell>
          <cell r="G2998" t="str">
            <v>A</v>
          </cell>
          <cell r="H2998">
            <v>3</v>
          </cell>
          <cell r="I2998">
            <v>2.9551181967490508E-8</v>
          </cell>
          <cell r="J2998">
            <v>0.99999326220155704</v>
          </cell>
          <cell r="K2998" t="str">
            <v>C</v>
          </cell>
          <cell r="L2998">
            <v>3</v>
          </cell>
        </row>
        <row r="2999">
          <cell r="A2999">
            <v>6068280</v>
          </cell>
          <cell r="B2999" t="str">
            <v>68</v>
          </cell>
          <cell r="C2999" t="str">
            <v>60</v>
          </cell>
          <cell r="D2999" t="str">
            <v>68280</v>
          </cell>
          <cell r="E2999" t="str">
            <v>68280-60</v>
          </cell>
          <cell r="F2999" t="str">
            <v>AUTOMATICO 2 POLOS C80 10KA INDUSTRIAL (3 MODULOS)</v>
          </cell>
          <cell r="G2999" t="str">
            <v>A</v>
          </cell>
          <cell r="H2999">
            <v>1</v>
          </cell>
          <cell r="I2999">
            <v>9.8503939891635026E-9</v>
          </cell>
          <cell r="J2999">
            <v>0.99999637498564364</v>
          </cell>
          <cell r="K2999" t="str">
            <v>C</v>
          </cell>
          <cell r="L2999">
            <v>1</v>
          </cell>
        </row>
        <row r="3000">
          <cell r="A3000">
            <v>6068291</v>
          </cell>
          <cell r="B3000" t="str">
            <v>68</v>
          </cell>
          <cell r="C3000" t="str">
            <v>60</v>
          </cell>
          <cell r="D3000" t="str">
            <v>68291</v>
          </cell>
          <cell r="E3000" t="str">
            <v>68291-60</v>
          </cell>
          <cell r="F3000" t="str">
            <v>AUTOMATICO 2 POLOS C100 10KA INDUSTRIAL (3 MODULOS</v>
          </cell>
          <cell r="G3000" t="str">
            <v>A</v>
          </cell>
          <cell r="H3000">
            <v>1</v>
          </cell>
          <cell r="I3000">
            <v>9.8503939891635026E-9</v>
          </cell>
          <cell r="J3000">
            <v>0.99999636513506107</v>
          </cell>
          <cell r="K3000" t="str">
            <v>C</v>
          </cell>
          <cell r="L3000">
            <v>1</v>
          </cell>
        </row>
        <row r="3001">
          <cell r="A3001">
            <v>6068292</v>
          </cell>
          <cell r="B3001" t="str">
            <v>68</v>
          </cell>
          <cell r="C3001" t="str">
            <v>60</v>
          </cell>
          <cell r="D3001" t="str">
            <v>68292</v>
          </cell>
          <cell r="E3001" t="str">
            <v>68292-60</v>
          </cell>
          <cell r="F3001" t="str">
            <v>AUTOMATICO 2 POLOS C125 10KA INDUSTRIAL (3 MODULOS</v>
          </cell>
          <cell r="G3001" t="str">
            <v>A</v>
          </cell>
          <cell r="H3001">
            <v>1</v>
          </cell>
          <cell r="I3001">
            <v>9.8503939891635026E-9</v>
          </cell>
          <cell r="J3001">
            <v>0.9999963552844785</v>
          </cell>
          <cell r="K3001" t="str">
            <v>C</v>
          </cell>
          <cell r="L3001">
            <v>1</v>
          </cell>
        </row>
        <row r="3002">
          <cell r="A3002">
            <v>6068301</v>
          </cell>
          <cell r="B3002" t="str">
            <v>68</v>
          </cell>
          <cell r="C3002" t="str">
            <v>60</v>
          </cell>
          <cell r="D3002" t="str">
            <v>68301</v>
          </cell>
          <cell r="E3002" t="str">
            <v>68301-60</v>
          </cell>
          <cell r="F3002" t="str">
            <v>AUTOMATICO 3 POLOS C1 10KA INDUSTRIAL</v>
          </cell>
          <cell r="G3002" t="str">
            <v>A</v>
          </cell>
          <cell r="H3002">
            <v>0</v>
          </cell>
          <cell r="I3002">
            <v>0</v>
          </cell>
          <cell r="J3002">
            <v>1.00000000000003</v>
          </cell>
          <cell r="K3002" t="str">
            <v>Z</v>
          </cell>
          <cell r="L3002">
            <v>0</v>
          </cell>
        </row>
        <row r="3003">
          <cell r="A3003">
            <v>6668301</v>
          </cell>
          <cell r="B3003" t="str">
            <v>68</v>
          </cell>
          <cell r="C3003" t="str">
            <v>66</v>
          </cell>
          <cell r="D3003" t="str">
            <v>68301</v>
          </cell>
          <cell r="E3003" t="str">
            <v>68301-66</v>
          </cell>
          <cell r="F3003" t="str">
            <v>MAGNETOTERMICO TRIPOLAR C1 6KA TERCIARIO</v>
          </cell>
          <cell r="G3003" t="str">
            <v>A</v>
          </cell>
          <cell r="H3003">
            <v>1</v>
          </cell>
          <cell r="I3003">
            <v>9.8503939891635026E-9</v>
          </cell>
          <cell r="J3003">
            <v>0.9999950254558313</v>
          </cell>
          <cell r="K3003" t="str">
            <v>C</v>
          </cell>
          <cell r="L3003">
            <v>1</v>
          </cell>
        </row>
        <row r="3004">
          <cell r="A3004">
            <v>6068302</v>
          </cell>
          <cell r="B3004" t="str">
            <v>68</v>
          </cell>
          <cell r="C3004" t="str">
            <v>60</v>
          </cell>
          <cell r="D3004" t="str">
            <v>68302</v>
          </cell>
          <cell r="E3004" t="str">
            <v>68302-60</v>
          </cell>
          <cell r="F3004" t="str">
            <v>AUTOMATICO 3 POLOS C2 10KA INDUSTRIAL</v>
          </cell>
          <cell r="G3004" t="str">
            <v>A</v>
          </cell>
          <cell r="H3004">
            <v>0</v>
          </cell>
          <cell r="I3004">
            <v>0</v>
          </cell>
          <cell r="J3004">
            <v>1.00000000000003</v>
          </cell>
          <cell r="K3004" t="str">
            <v>Z</v>
          </cell>
          <cell r="L3004">
            <v>0</v>
          </cell>
        </row>
        <row r="3005">
          <cell r="A3005">
            <v>6668302</v>
          </cell>
          <cell r="B3005" t="str">
            <v>68</v>
          </cell>
          <cell r="C3005" t="str">
            <v>66</v>
          </cell>
          <cell r="D3005" t="str">
            <v>68302</v>
          </cell>
          <cell r="E3005" t="str">
            <v>68302-66</v>
          </cell>
          <cell r="F3005" t="str">
            <v>MAGNETOTERMICO TRIPOLAR C2 6KA TERCIARIO</v>
          </cell>
          <cell r="G3005" t="str">
            <v>A</v>
          </cell>
          <cell r="H3005">
            <v>1</v>
          </cell>
          <cell r="I3005">
            <v>9.8503939891635026E-9</v>
          </cell>
          <cell r="J3005">
            <v>0.99999501560524873</v>
          </cell>
          <cell r="K3005" t="str">
            <v>C</v>
          </cell>
          <cell r="L3005">
            <v>1</v>
          </cell>
        </row>
        <row r="3006">
          <cell r="A3006">
            <v>6068303</v>
          </cell>
          <cell r="B3006" t="str">
            <v>68</v>
          </cell>
          <cell r="C3006" t="str">
            <v>60</v>
          </cell>
          <cell r="D3006" t="str">
            <v>68303</v>
          </cell>
          <cell r="E3006" t="str">
            <v>68303-60</v>
          </cell>
          <cell r="F3006" t="str">
            <v>AUTOMATICO 3 POLOS C3 10KA INDUSTRIAL</v>
          </cell>
          <cell r="G3006" t="str">
            <v>A</v>
          </cell>
          <cell r="H3006">
            <v>0</v>
          </cell>
          <cell r="I3006">
            <v>0</v>
          </cell>
          <cell r="J3006">
            <v>1.00000000000003</v>
          </cell>
          <cell r="K3006" t="str">
            <v>Z</v>
          </cell>
          <cell r="L3006">
            <v>0</v>
          </cell>
        </row>
        <row r="3007">
          <cell r="A3007">
            <v>6668303</v>
          </cell>
          <cell r="B3007" t="str">
            <v>68</v>
          </cell>
          <cell r="C3007" t="str">
            <v>66</v>
          </cell>
          <cell r="D3007" t="str">
            <v>68303</v>
          </cell>
          <cell r="E3007" t="str">
            <v>68303-66</v>
          </cell>
          <cell r="F3007" t="str">
            <v>MAGNETOTERMICO TRIPOLAR C3 6KA TERCIARIO</v>
          </cell>
          <cell r="G3007" t="str">
            <v>A</v>
          </cell>
          <cell r="H3007">
            <v>1</v>
          </cell>
          <cell r="I3007">
            <v>9.8503939891635026E-9</v>
          </cell>
          <cell r="J3007">
            <v>0.99999500575466616</v>
          </cell>
          <cell r="K3007" t="str">
            <v>C</v>
          </cell>
          <cell r="L3007">
            <v>1</v>
          </cell>
        </row>
        <row r="3008">
          <cell r="A3008">
            <v>6068304</v>
          </cell>
          <cell r="B3008" t="str">
            <v>68</v>
          </cell>
          <cell r="C3008" t="str">
            <v>60</v>
          </cell>
          <cell r="D3008" t="str">
            <v>68304</v>
          </cell>
          <cell r="E3008" t="str">
            <v>68304-60</v>
          </cell>
          <cell r="F3008" t="str">
            <v>AUTOMATICO 3 POLOS C4 10KA INDUSTRIAL</v>
          </cell>
          <cell r="G3008" t="str">
            <v>A</v>
          </cell>
          <cell r="H3008">
            <v>0</v>
          </cell>
          <cell r="I3008">
            <v>0</v>
          </cell>
          <cell r="J3008">
            <v>1.00000000000003</v>
          </cell>
          <cell r="K3008" t="str">
            <v>Z</v>
          </cell>
          <cell r="L3008">
            <v>0</v>
          </cell>
        </row>
        <row r="3009">
          <cell r="A3009">
            <v>6668304</v>
          </cell>
          <cell r="B3009" t="str">
            <v>68</v>
          </cell>
          <cell r="C3009" t="str">
            <v>66</v>
          </cell>
          <cell r="D3009" t="str">
            <v>68304</v>
          </cell>
          <cell r="E3009" t="str">
            <v>68304-66</v>
          </cell>
          <cell r="F3009" t="str">
            <v>MAGNETOTERMICO TRIPOLAR C4 6KA TERCIARIO</v>
          </cell>
          <cell r="G3009" t="str">
            <v>A</v>
          </cell>
          <cell r="H3009">
            <v>1</v>
          </cell>
          <cell r="I3009">
            <v>9.8503939891635026E-9</v>
          </cell>
          <cell r="J3009">
            <v>0.99999499590408358</v>
          </cell>
          <cell r="K3009" t="str">
            <v>C</v>
          </cell>
          <cell r="L3009">
            <v>1</v>
          </cell>
        </row>
        <row r="3010">
          <cell r="A3010">
            <v>3368305</v>
          </cell>
          <cell r="B3010" t="str">
            <v>68</v>
          </cell>
          <cell r="C3010" t="str">
            <v>33</v>
          </cell>
          <cell r="D3010" t="str">
            <v>68305</v>
          </cell>
          <cell r="E3010" t="str">
            <v>68305-33</v>
          </cell>
          <cell r="F3010" t="str">
            <v>MAGNETOTERMICO TRIPOLAR ICP-M 5A</v>
          </cell>
          <cell r="G3010" t="str">
            <v>A</v>
          </cell>
          <cell r="H3010">
            <v>0</v>
          </cell>
          <cell r="I3010">
            <v>0</v>
          </cell>
          <cell r="J3010">
            <v>1.00000000000003</v>
          </cell>
          <cell r="K3010" t="str">
            <v>Z</v>
          </cell>
          <cell r="L3010">
            <v>0</v>
          </cell>
        </row>
        <row r="3011">
          <cell r="A3011">
            <v>3468305</v>
          </cell>
          <cell r="B3011" t="str">
            <v>68</v>
          </cell>
          <cell r="C3011" t="str">
            <v>34</v>
          </cell>
          <cell r="D3011" t="str">
            <v>68305</v>
          </cell>
          <cell r="E3011" t="str">
            <v>68305-34</v>
          </cell>
          <cell r="F3011" t="str">
            <v>MAGNETOTERMICO III ICP-M 5A VERIFICADO</v>
          </cell>
          <cell r="G3011" t="str">
            <v>A</v>
          </cell>
          <cell r="H3011">
            <v>0</v>
          </cell>
          <cell r="I3011">
            <v>0</v>
          </cell>
          <cell r="J3011">
            <v>1.00000000000003</v>
          </cell>
          <cell r="K3011" t="str">
            <v>Z</v>
          </cell>
          <cell r="L3011">
            <v>0</v>
          </cell>
        </row>
        <row r="3012">
          <cell r="A3012">
            <v>3868305</v>
          </cell>
          <cell r="B3012" t="str">
            <v>68</v>
          </cell>
          <cell r="C3012" t="str">
            <v>38</v>
          </cell>
          <cell r="D3012" t="str">
            <v>68305</v>
          </cell>
          <cell r="E3012" t="str">
            <v>68305-38</v>
          </cell>
          <cell r="F3012" t="str">
            <v>MAGNETOTERMICO TRIPOLAR ICP 5A</v>
          </cell>
          <cell r="G3012" t="str">
            <v>A</v>
          </cell>
          <cell r="H3012">
            <v>1</v>
          </cell>
          <cell r="I3012">
            <v>9.8503939891635026E-9</v>
          </cell>
          <cell r="J3012">
            <v>0.99999718273341454</v>
          </cell>
          <cell r="K3012" t="str">
            <v>C</v>
          </cell>
          <cell r="L3012">
            <v>1</v>
          </cell>
        </row>
        <row r="3013">
          <cell r="A3013">
            <v>3968305</v>
          </cell>
          <cell r="B3013" t="str">
            <v>68</v>
          </cell>
          <cell r="C3013" t="str">
            <v>39</v>
          </cell>
          <cell r="D3013" t="str">
            <v>68305</v>
          </cell>
          <cell r="E3013" t="str">
            <v>68305-39</v>
          </cell>
          <cell r="F3013" t="str">
            <v>MAGNETOTERMICO III ICP-M 5A VERIFICADO</v>
          </cell>
          <cell r="G3013" t="str">
            <v>A</v>
          </cell>
          <cell r="H3013">
            <v>0</v>
          </cell>
          <cell r="I3013">
            <v>0</v>
          </cell>
          <cell r="J3013">
            <v>1.00000000000003</v>
          </cell>
          <cell r="K3013" t="str">
            <v>Z</v>
          </cell>
          <cell r="L3013">
            <v>0</v>
          </cell>
        </row>
        <row r="3014">
          <cell r="A3014">
            <v>6068305</v>
          </cell>
          <cell r="B3014" t="str">
            <v>68</v>
          </cell>
          <cell r="C3014" t="str">
            <v>60</v>
          </cell>
          <cell r="D3014" t="str">
            <v>68305</v>
          </cell>
          <cell r="E3014" t="str">
            <v>68305-60</v>
          </cell>
          <cell r="F3014" t="str">
            <v>AUTOMATICO 3 POLOS C0,5 10KA INDUSTRIAL</v>
          </cell>
          <cell r="G3014" t="str">
            <v>A</v>
          </cell>
          <cell r="H3014">
            <v>0</v>
          </cell>
          <cell r="I3014">
            <v>0</v>
          </cell>
          <cell r="J3014">
            <v>1.00000000000003</v>
          </cell>
          <cell r="K3014" t="str">
            <v>Z</v>
          </cell>
          <cell r="L3014">
            <v>0</v>
          </cell>
        </row>
        <row r="3015">
          <cell r="A3015">
            <v>6668305</v>
          </cell>
          <cell r="B3015" t="str">
            <v>68</v>
          </cell>
          <cell r="C3015" t="str">
            <v>66</v>
          </cell>
          <cell r="D3015" t="str">
            <v>68305</v>
          </cell>
          <cell r="E3015" t="str">
            <v>68305-66</v>
          </cell>
          <cell r="F3015" t="str">
            <v>MAGNETOTERMICO TRIPOLAR C0,5 6KA TERCIARIO</v>
          </cell>
          <cell r="G3015" t="str">
            <v>A</v>
          </cell>
          <cell r="H3015">
            <v>1</v>
          </cell>
          <cell r="I3015">
            <v>9.8503939891635026E-9</v>
          </cell>
          <cell r="J3015">
            <v>0.99999498605350101</v>
          </cell>
          <cell r="K3015" t="str">
            <v>C</v>
          </cell>
          <cell r="L3015">
            <v>1</v>
          </cell>
        </row>
        <row r="3016">
          <cell r="A3016">
            <v>3668306</v>
          </cell>
          <cell r="B3016" t="str">
            <v>68</v>
          </cell>
          <cell r="C3016" t="str">
            <v>36</v>
          </cell>
          <cell r="D3016" t="str">
            <v>68306</v>
          </cell>
          <cell r="E3016" t="str">
            <v>68306-36</v>
          </cell>
          <cell r="F3016" t="str">
            <v>MAGNETOTERMICO TRIPOLAR C 6</v>
          </cell>
          <cell r="G3016" t="str">
            <v>A</v>
          </cell>
          <cell r="H3016">
            <v>560</v>
          </cell>
          <cell r="I3016">
            <v>5.5162206339315613E-6</v>
          </cell>
          <cell r="J3016">
            <v>0.99808150054790401</v>
          </cell>
          <cell r="K3016" t="str">
            <v>C</v>
          </cell>
          <cell r="L3016">
            <v>90</v>
          </cell>
        </row>
        <row r="3017">
          <cell r="A3017">
            <v>6068306</v>
          </cell>
          <cell r="B3017" t="str">
            <v>68</v>
          </cell>
          <cell r="C3017" t="str">
            <v>60</v>
          </cell>
          <cell r="D3017" t="str">
            <v>68306</v>
          </cell>
          <cell r="E3017" t="str">
            <v>68306-60</v>
          </cell>
          <cell r="F3017" t="str">
            <v>AUTOMATICO 3 POLOS C6 10KA INDUSTRIAL</v>
          </cell>
          <cell r="G3017" t="str">
            <v>A</v>
          </cell>
          <cell r="H3017">
            <v>0</v>
          </cell>
          <cell r="I3017">
            <v>0</v>
          </cell>
          <cell r="J3017">
            <v>1.00000000000003</v>
          </cell>
          <cell r="K3017" t="str">
            <v>Z</v>
          </cell>
          <cell r="L3017">
            <v>0</v>
          </cell>
        </row>
        <row r="3018">
          <cell r="A3018">
            <v>6668306</v>
          </cell>
          <cell r="B3018" t="str">
            <v>68</v>
          </cell>
          <cell r="C3018" t="str">
            <v>66</v>
          </cell>
          <cell r="D3018" t="str">
            <v>68306</v>
          </cell>
          <cell r="E3018" t="str">
            <v>68306-66</v>
          </cell>
          <cell r="F3018" t="str">
            <v>MAGNETOTERMICO TRIPOLAR C6 6KA TERCIARIO</v>
          </cell>
          <cell r="G3018" t="str">
            <v>A</v>
          </cell>
          <cell r="H3018">
            <v>1</v>
          </cell>
          <cell r="I3018">
            <v>9.8503939891635026E-9</v>
          </cell>
          <cell r="J3018">
            <v>0.99999497620291844</v>
          </cell>
          <cell r="K3018" t="str">
            <v>C</v>
          </cell>
          <cell r="L3018">
            <v>1</v>
          </cell>
        </row>
        <row r="3019">
          <cell r="A3019">
            <v>3368307</v>
          </cell>
          <cell r="B3019" t="str">
            <v>68</v>
          </cell>
          <cell r="C3019" t="str">
            <v>33</v>
          </cell>
          <cell r="D3019" t="str">
            <v>68307</v>
          </cell>
          <cell r="E3019" t="str">
            <v>68307-33</v>
          </cell>
          <cell r="F3019" t="str">
            <v>MAGNETOTERMICO TRIPOLAR ICP-M 7,5A</v>
          </cell>
          <cell r="G3019" t="str">
            <v>A</v>
          </cell>
          <cell r="H3019">
            <v>0</v>
          </cell>
          <cell r="I3019">
            <v>0</v>
          </cell>
          <cell r="J3019">
            <v>1.00000000000003</v>
          </cell>
          <cell r="K3019" t="str">
            <v>Z</v>
          </cell>
          <cell r="L3019">
            <v>0</v>
          </cell>
        </row>
        <row r="3020">
          <cell r="A3020">
            <v>3468307</v>
          </cell>
          <cell r="B3020" t="str">
            <v>68</v>
          </cell>
          <cell r="C3020" t="str">
            <v>34</v>
          </cell>
          <cell r="D3020" t="str">
            <v>68307</v>
          </cell>
          <cell r="E3020" t="str">
            <v>68307-34</v>
          </cell>
          <cell r="F3020" t="str">
            <v>MAGNETOTERMICO III ICP-M 7,5A VERIFICADO</v>
          </cell>
          <cell r="G3020" t="str">
            <v>A</v>
          </cell>
          <cell r="H3020">
            <v>0</v>
          </cell>
          <cell r="I3020">
            <v>0</v>
          </cell>
          <cell r="J3020">
            <v>1.00000000000003</v>
          </cell>
          <cell r="K3020" t="str">
            <v>Z</v>
          </cell>
          <cell r="L3020">
            <v>0</v>
          </cell>
        </row>
        <row r="3021">
          <cell r="A3021">
            <v>3868307</v>
          </cell>
          <cell r="B3021" t="str">
            <v>68</v>
          </cell>
          <cell r="C3021" t="str">
            <v>38</v>
          </cell>
          <cell r="D3021" t="str">
            <v>68307</v>
          </cell>
          <cell r="E3021" t="str">
            <v>68307-38</v>
          </cell>
          <cell r="F3021" t="str">
            <v>MAGNETOTERMICO TRIPOLAR ICP 7,5A</v>
          </cell>
          <cell r="G3021" t="str">
            <v>A</v>
          </cell>
          <cell r="H3021">
            <v>1</v>
          </cell>
          <cell r="I3021">
            <v>9.8503939891635026E-9</v>
          </cell>
          <cell r="J3021">
            <v>0.99999717288283196</v>
          </cell>
          <cell r="K3021" t="str">
            <v>C</v>
          </cell>
          <cell r="L3021">
            <v>1</v>
          </cell>
        </row>
        <row r="3022">
          <cell r="A3022">
            <v>3968307</v>
          </cell>
          <cell r="B3022" t="str">
            <v>68</v>
          </cell>
          <cell r="C3022" t="str">
            <v>39</v>
          </cell>
          <cell r="D3022" t="str">
            <v>68307</v>
          </cell>
          <cell r="E3022" t="str">
            <v>68307-39</v>
          </cell>
          <cell r="F3022" t="str">
            <v>MAGNETOTERMICO III ICP-M 7,5A VERIFICADO</v>
          </cell>
          <cell r="G3022" t="str">
            <v>A</v>
          </cell>
          <cell r="H3022">
            <v>0</v>
          </cell>
          <cell r="I3022">
            <v>0</v>
          </cell>
          <cell r="J3022">
            <v>1.00000000000003</v>
          </cell>
          <cell r="K3022" t="str">
            <v>Z</v>
          </cell>
          <cell r="L3022">
            <v>0</v>
          </cell>
        </row>
        <row r="3023">
          <cell r="A3023">
            <v>3668308</v>
          </cell>
          <cell r="B3023" t="str">
            <v>68</v>
          </cell>
          <cell r="C3023" t="str">
            <v>36</v>
          </cell>
          <cell r="D3023" t="str">
            <v>68308</v>
          </cell>
          <cell r="E3023" t="str">
            <v>68308-36</v>
          </cell>
          <cell r="F3023" t="str">
            <v>MAGNETOTERMICO TRIPOLAR C 8</v>
          </cell>
          <cell r="G3023" t="str">
            <v>A</v>
          </cell>
          <cell r="H3023">
            <v>0</v>
          </cell>
          <cell r="I3023">
            <v>0</v>
          </cell>
          <cell r="J3023">
            <v>1.00000000000003</v>
          </cell>
          <cell r="K3023" t="str">
            <v>Z</v>
          </cell>
          <cell r="L3023">
            <v>0</v>
          </cell>
        </row>
        <row r="3024">
          <cell r="A3024">
            <v>6068308</v>
          </cell>
          <cell r="B3024" t="str">
            <v>68</v>
          </cell>
          <cell r="C3024" t="str">
            <v>60</v>
          </cell>
          <cell r="D3024" t="str">
            <v>68308</v>
          </cell>
          <cell r="E3024" t="str">
            <v>68308-60</v>
          </cell>
          <cell r="F3024" t="str">
            <v>AUTOMATICO 3 POLOS C8 10KA INDUSTRIAL</v>
          </cell>
          <cell r="G3024" t="str">
            <v>A</v>
          </cell>
          <cell r="H3024">
            <v>0</v>
          </cell>
          <cell r="I3024">
            <v>0</v>
          </cell>
          <cell r="J3024">
            <v>1.00000000000003</v>
          </cell>
          <cell r="K3024" t="str">
            <v>Z</v>
          </cell>
          <cell r="L3024">
            <v>0</v>
          </cell>
        </row>
        <row r="3025">
          <cell r="A3025">
            <v>6668308</v>
          </cell>
          <cell r="B3025" t="str">
            <v>68</v>
          </cell>
          <cell r="C3025" t="str">
            <v>66</v>
          </cell>
          <cell r="D3025" t="str">
            <v>68308</v>
          </cell>
          <cell r="E3025" t="str">
            <v>68308-66</v>
          </cell>
          <cell r="F3025" t="str">
            <v>MAGNETOTERMICO TRIPOLAR C8 6KA TERCIARIO</v>
          </cell>
          <cell r="G3025" t="str">
            <v>A</v>
          </cell>
          <cell r="H3025">
            <v>1</v>
          </cell>
          <cell r="I3025">
            <v>9.8503939891635026E-9</v>
          </cell>
          <cell r="J3025">
            <v>0.99999496635233587</v>
          </cell>
          <cell r="K3025" t="str">
            <v>C</v>
          </cell>
          <cell r="L3025">
            <v>1</v>
          </cell>
        </row>
        <row r="3026">
          <cell r="A3026">
            <v>3168310</v>
          </cell>
          <cell r="B3026" t="str">
            <v>68</v>
          </cell>
          <cell r="C3026" t="str">
            <v>31</v>
          </cell>
          <cell r="D3026" t="str">
            <v>68310</v>
          </cell>
          <cell r="E3026" t="str">
            <v>68310-31</v>
          </cell>
          <cell r="F3026" t="str">
            <v>C-10 III (PARA CONSERVACION RUTAS MONTAJE)</v>
          </cell>
          <cell r="G3026" t="str">
            <v>A</v>
          </cell>
          <cell r="H3026">
            <v>0</v>
          </cell>
          <cell r="I3026">
            <v>0</v>
          </cell>
          <cell r="J3026">
            <v>1.00000000000003</v>
          </cell>
          <cell r="K3026" t="str">
            <v>Z</v>
          </cell>
          <cell r="L3026">
            <v>0</v>
          </cell>
        </row>
        <row r="3027">
          <cell r="A3027">
            <v>3268310</v>
          </cell>
          <cell r="B3027" t="str">
            <v>68</v>
          </cell>
          <cell r="C3027" t="str">
            <v>32</v>
          </cell>
          <cell r="D3027" t="str">
            <v>68310</v>
          </cell>
          <cell r="E3027" t="str">
            <v>68310-32</v>
          </cell>
          <cell r="F3027" t="str">
            <v>ICP-10 III (PARA CONSERVACION RUTAS MONTAJE)</v>
          </cell>
          <cell r="G3027" t="str">
            <v>A</v>
          </cell>
          <cell r="H3027">
            <v>0</v>
          </cell>
          <cell r="I3027">
            <v>0</v>
          </cell>
          <cell r="J3027">
            <v>1.00000000000003</v>
          </cell>
          <cell r="K3027" t="str">
            <v>Z</v>
          </cell>
          <cell r="L3027">
            <v>0</v>
          </cell>
        </row>
        <row r="3028">
          <cell r="A3028">
            <v>3368310</v>
          </cell>
          <cell r="B3028" t="str">
            <v>68</v>
          </cell>
          <cell r="C3028" t="str">
            <v>33</v>
          </cell>
          <cell r="D3028" t="str">
            <v>68310</v>
          </cell>
          <cell r="E3028" t="str">
            <v>68310-33</v>
          </cell>
          <cell r="F3028" t="str">
            <v>MAGNETOTERMICO TRIPOLAR ICP-M 10A</v>
          </cell>
          <cell r="G3028" t="str">
            <v>A</v>
          </cell>
          <cell r="H3028">
            <v>0</v>
          </cell>
          <cell r="I3028">
            <v>0</v>
          </cell>
          <cell r="J3028">
            <v>1.00000000000003</v>
          </cell>
          <cell r="K3028" t="str">
            <v>Z</v>
          </cell>
          <cell r="L3028">
            <v>0</v>
          </cell>
        </row>
        <row r="3029">
          <cell r="A3029">
            <v>3468310</v>
          </cell>
          <cell r="B3029" t="str">
            <v>68</v>
          </cell>
          <cell r="C3029" t="str">
            <v>34</v>
          </cell>
          <cell r="D3029" t="str">
            <v>68310</v>
          </cell>
          <cell r="E3029" t="str">
            <v>68310-34</v>
          </cell>
          <cell r="F3029" t="str">
            <v>MAGNETOTERMICO III ICP-M 10A VERIFICADO</v>
          </cell>
          <cell r="G3029" t="str">
            <v>A</v>
          </cell>
          <cell r="H3029">
            <v>0</v>
          </cell>
          <cell r="I3029">
            <v>0</v>
          </cell>
          <cell r="J3029">
            <v>1.00000000000003</v>
          </cell>
          <cell r="K3029" t="str">
            <v>Z</v>
          </cell>
          <cell r="L3029">
            <v>0</v>
          </cell>
        </row>
        <row r="3030">
          <cell r="A3030">
            <v>3668310</v>
          </cell>
          <cell r="B3030" t="str">
            <v>68</v>
          </cell>
          <cell r="C3030" t="str">
            <v>36</v>
          </cell>
          <cell r="D3030" t="str">
            <v>68310</v>
          </cell>
          <cell r="E3030" t="str">
            <v>68310-36</v>
          </cell>
          <cell r="F3030" t="str">
            <v>MAGNETOTERMICO TRIPOLAR C 10</v>
          </cell>
          <cell r="G3030" t="str">
            <v>A</v>
          </cell>
          <cell r="H3030">
            <v>1</v>
          </cell>
          <cell r="I3030">
            <v>9.8503939891635026E-9</v>
          </cell>
          <cell r="J3030">
            <v>0.99999759645788255</v>
          </cell>
          <cell r="K3030" t="str">
            <v>C</v>
          </cell>
          <cell r="L3030">
            <v>375</v>
          </cell>
        </row>
        <row r="3031">
          <cell r="A3031">
            <v>3868310</v>
          </cell>
          <cell r="B3031" t="str">
            <v>68</v>
          </cell>
          <cell r="C3031" t="str">
            <v>38</v>
          </cell>
          <cell r="D3031" t="str">
            <v>68310</v>
          </cell>
          <cell r="E3031" t="str">
            <v>68310-38</v>
          </cell>
          <cell r="F3031" t="str">
            <v>MAGNETOTERMICO TRIPOLAR ICP 10 A</v>
          </cell>
          <cell r="G3031" t="str">
            <v>A</v>
          </cell>
          <cell r="H3031">
            <v>1</v>
          </cell>
          <cell r="I3031">
            <v>9.8503939891635026E-9</v>
          </cell>
          <cell r="J3031">
            <v>0.99999716303224939</v>
          </cell>
          <cell r="K3031" t="str">
            <v>C</v>
          </cell>
          <cell r="L3031">
            <v>1</v>
          </cell>
        </row>
        <row r="3032">
          <cell r="A3032">
            <v>3968310</v>
          </cell>
          <cell r="B3032" t="str">
            <v>68</v>
          </cell>
          <cell r="C3032" t="str">
            <v>39</v>
          </cell>
          <cell r="D3032" t="str">
            <v>68310</v>
          </cell>
          <cell r="E3032" t="str">
            <v>68310-39</v>
          </cell>
          <cell r="F3032" t="str">
            <v>MAGNETOTERMICO III ICP-M 10A VERIFICADO</v>
          </cell>
          <cell r="G3032" t="str">
            <v>A</v>
          </cell>
          <cell r="H3032">
            <v>0</v>
          </cell>
          <cell r="I3032">
            <v>0</v>
          </cell>
          <cell r="J3032">
            <v>1.00000000000003</v>
          </cell>
          <cell r="K3032" t="str">
            <v>Z</v>
          </cell>
          <cell r="L3032">
            <v>0</v>
          </cell>
        </row>
        <row r="3033">
          <cell r="A3033">
            <v>6068310</v>
          </cell>
          <cell r="B3033" t="str">
            <v>68</v>
          </cell>
          <cell r="C3033" t="str">
            <v>60</v>
          </cell>
          <cell r="D3033" t="str">
            <v>68310</v>
          </cell>
          <cell r="E3033" t="str">
            <v>68310-60</v>
          </cell>
          <cell r="F3033" t="str">
            <v>AUTOMATICO 3 POLOS C10 10KA INDUSTRIAL</v>
          </cell>
          <cell r="G3033" t="str">
            <v>A</v>
          </cell>
          <cell r="H3033">
            <v>1</v>
          </cell>
          <cell r="I3033">
            <v>9.8503939891635026E-9</v>
          </cell>
          <cell r="J3033">
            <v>0.99999634543389593</v>
          </cell>
          <cell r="K3033" t="str">
            <v>C</v>
          </cell>
          <cell r="L3033">
            <v>1</v>
          </cell>
        </row>
        <row r="3034">
          <cell r="A3034">
            <v>6668310</v>
          </cell>
          <cell r="B3034" t="str">
            <v>68</v>
          </cell>
          <cell r="C3034" t="str">
            <v>66</v>
          </cell>
          <cell r="D3034" t="str">
            <v>68310</v>
          </cell>
          <cell r="E3034" t="str">
            <v>68310-66</v>
          </cell>
          <cell r="F3034" t="str">
            <v>MAGNETOTERMICO TRIPOLAR C10 6KA TERCIARIO</v>
          </cell>
          <cell r="G3034" t="str">
            <v>A</v>
          </cell>
          <cell r="H3034">
            <v>123</v>
          </cell>
          <cell r="I3034">
            <v>1.2115984606671108E-6</v>
          </cell>
          <cell r="J3034">
            <v>0.99961388671686102</v>
          </cell>
          <cell r="K3034" t="str">
            <v>C</v>
          </cell>
          <cell r="L3034">
            <v>123</v>
          </cell>
        </row>
        <row r="3035">
          <cell r="A3035">
            <v>6068314</v>
          </cell>
          <cell r="B3035" t="str">
            <v>68</v>
          </cell>
          <cell r="C3035" t="str">
            <v>60</v>
          </cell>
          <cell r="D3035" t="str">
            <v>68314</v>
          </cell>
          <cell r="E3035" t="str">
            <v>68314-60</v>
          </cell>
          <cell r="F3035" t="str">
            <v>AUTOMATICO 3 POLOS C0,3 10KA INDUSTRIAL</v>
          </cell>
          <cell r="G3035" t="str">
            <v>A</v>
          </cell>
          <cell r="H3035">
            <v>0</v>
          </cell>
          <cell r="I3035">
            <v>0</v>
          </cell>
          <cell r="J3035">
            <v>1.00000000000003</v>
          </cell>
          <cell r="K3035" t="str">
            <v>Z</v>
          </cell>
          <cell r="L3035">
            <v>0</v>
          </cell>
        </row>
        <row r="3036">
          <cell r="A3036">
            <v>6668314</v>
          </cell>
          <cell r="B3036" t="str">
            <v>68</v>
          </cell>
          <cell r="C3036" t="str">
            <v>66</v>
          </cell>
          <cell r="D3036" t="str">
            <v>68314</v>
          </cell>
          <cell r="E3036" t="str">
            <v>68314-66</v>
          </cell>
          <cell r="F3036" t="str">
            <v>MAGNETOTERMICO TRIPOLAR C0,3 6KA TERCIARIO</v>
          </cell>
          <cell r="G3036" t="str">
            <v>A</v>
          </cell>
          <cell r="H3036">
            <v>1</v>
          </cell>
          <cell r="I3036">
            <v>9.8503939891635026E-9</v>
          </cell>
          <cell r="J3036">
            <v>0.9999949565017533</v>
          </cell>
          <cell r="K3036" t="str">
            <v>C</v>
          </cell>
          <cell r="L3036">
            <v>1</v>
          </cell>
        </row>
        <row r="3037">
          <cell r="A3037">
            <v>3368315</v>
          </cell>
          <cell r="B3037" t="str">
            <v>68</v>
          </cell>
          <cell r="C3037" t="str">
            <v>33</v>
          </cell>
          <cell r="D3037" t="str">
            <v>68315</v>
          </cell>
          <cell r="E3037" t="str">
            <v>68315-33</v>
          </cell>
          <cell r="F3037" t="str">
            <v>MAGNETOTERMICO TRIPOLAR ICP-M 15A</v>
          </cell>
          <cell r="G3037" t="str">
            <v>A</v>
          </cell>
          <cell r="H3037">
            <v>0</v>
          </cell>
          <cell r="I3037">
            <v>0</v>
          </cell>
          <cell r="J3037">
            <v>1.00000000000003</v>
          </cell>
          <cell r="K3037" t="str">
            <v>Z</v>
          </cell>
          <cell r="L3037">
            <v>0</v>
          </cell>
        </row>
        <row r="3038">
          <cell r="A3038">
            <v>3468315</v>
          </cell>
          <cell r="B3038" t="str">
            <v>68</v>
          </cell>
          <cell r="C3038" t="str">
            <v>34</v>
          </cell>
          <cell r="D3038" t="str">
            <v>68315</v>
          </cell>
          <cell r="E3038" t="str">
            <v>68315-34</v>
          </cell>
          <cell r="F3038" t="str">
            <v>MAGNETOTERMICO III ICP-M 15A VERIFICADO</v>
          </cell>
          <cell r="G3038" t="str">
            <v>A</v>
          </cell>
          <cell r="H3038">
            <v>0</v>
          </cell>
          <cell r="I3038">
            <v>0</v>
          </cell>
          <cell r="J3038">
            <v>1.00000000000003</v>
          </cell>
          <cell r="K3038" t="str">
            <v>Z</v>
          </cell>
          <cell r="L3038">
            <v>0</v>
          </cell>
        </row>
        <row r="3039">
          <cell r="A3039">
            <v>3868315</v>
          </cell>
          <cell r="B3039" t="str">
            <v>68</v>
          </cell>
          <cell r="C3039" t="str">
            <v>38</v>
          </cell>
          <cell r="D3039" t="str">
            <v>68315</v>
          </cell>
          <cell r="E3039" t="str">
            <v>68315-38</v>
          </cell>
          <cell r="F3039" t="str">
            <v>MAGNETOTERMICO TRIPOLAR ICP 15 A</v>
          </cell>
          <cell r="G3039" t="str">
            <v>A</v>
          </cell>
          <cell r="H3039">
            <v>11</v>
          </cell>
          <cell r="I3039">
            <v>1.0835433388079853E-7</v>
          </cell>
          <cell r="J3039">
            <v>0.99999103596990702</v>
          </cell>
          <cell r="K3039" t="str">
            <v>C</v>
          </cell>
          <cell r="L3039">
            <v>11</v>
          </cell>
        </row>
        <row r="3040">
          <cell r="A3040">
            <v>3968315</v>
          </cell>
          <cell r="B3040" t="str">
            <v>68</v>
          </cell>
          <cell r="C3040" t="str">
            <v>39</v>
          </cell>
          <cell r="D3040" t="str">
            <v>68315</v>
          </cell>
          <cell r="E3040" t="str">
            <v>68315-39</v>
          </cell>
          <cell r="F3040" t="str">
            <v>MAGNETOTERMICO III ICP-M 15A VERIFICADO</v>
          </cell>
          <cell r="G3040" t="str">
            <v>A</v>
          </cell>
          <cell r="H3040">
            <v>0</v>
          </cell>
          <cell r="I3040">
            <v>0</v>
          </cell>
          <cell r="J3040">
            <v>1.00000000000003</v>
          </cell>
          <cell r="K3040" t="str">
            <v>Z</v>
          </cell>
          <cell r="L3040">
            <v>0</v>
          </cell>
        </row>
        <row r="3041">
          <cell r="A3041">
            <v>6068315</v>
          </cell>
          <cell r="B3041" t="str">
            <v>68</v>
          </cell>
          <cell r="C3041" t="str">
            <v>60</v>
          </cell>
          <cell r="D3041" t="str">
            <v>68315</v>
          </cell>
          <cell r="E3041" t="str">
            <v>68315-60</v>
          </cell>
          <cell r="F3041" t="str">
            <v>AUTOMATICO 3 POLOS C1,6 10KA INDUSTRIAL</v>
          </cell>
          <cell r="G3041" t="str">
            <v>A</v>
          </cell>
          <cell r="H3041">
            <v>0</v>
          </cell>
          <cell r="I3041">
            <v>0</v>
          </cell>
          <cell r="J3041">
            <v>1.00000000000003</v>
          </cell>
          <cell r="K3041" t="str">
            <v>Z</v>
          </cell>
          <cell r="L3041">
            <v>0</v>
          </cell>
        </row>
        <row r="3042">
          <cell r="A3042">
            <v>6668315</v>
          </cell>
          <cell r="B3042" t="str">
            <v>68</v>
          </cell>
          <cell r="C3042" t="str">
            <v>66</v>
          </cell>
          <cell r="D3042" t="str">
            <v>68315</v>
          </cell>
          <cell r="E3042" t="str">
            <v>68315-66</v>
          </cell>
          <cell r="F3042" t="str">
            <v>MAGNETOTERMICO TRIPOLAR C1,6 6KA TERCIARIO</v>
          </cell>
          <cell r="G3042" t="str">
            <v>A</v>
          </cell>
          <cell r="H3042">
            <v>1</v>
          </cell>
          <cell r="I3042">
            <v>9.8503939891635026E-9</v>
          </cell>
          <cell r="J3042">
            <v>0.99999494665117072</v>
          </cell>
          <cell r="K3042" t="str">
            <v>C</v>
          </cell>
          <cell r="L3042">
            <v>1</v>
          </cell>
        </row>
        <row r="3043">
          <cell r="A3043">
            <v>3668316</v>
          </cell>
          <cell r="B3043" t="str">
            <v>68</v>
          </cell>
          <cell r="C3043" t="str">
            <v>36</v>
          </cell>
          <cell r="D3043" t="str">
            <v>68316</v>
          </cell>
          <cell r="E3043" t="str">
            <v>68316-36</v>
          </cell>
          <cell r="F3043" t="str">
            <v>MAGNETOTERMICO TRIPOLAR C 16</v>
          </cell>
          <cell r="G3043" t="str">
            <v>A</v>
          </cell>
          <cell r="H3043">
            <v>1</v>
          </cell>
          <cell r="I3043">
            <v>9.8503939891635026E-9</v>
          </cell>
          <cell r="J3043">
            <v>0.99999758660729998</v>
          </cell>
          <cell r="K3043" t="str">
            <v>C</v>
          </cell>
          <cell r="L3043">
            <v>1000</v>
          </cell>
        </row>
        <row r="3044">
          <cell r="A3044">
            <v>6068316</v>
          </cell>
          <cell r="B3044" t="str">
            <v>68</v>
          </cell>
          <cell r="C3044" t="str">
            <v>60</v>
          </cell>
          <cell r="D3044" t="str">
            <v>68316</v>
          </cell>
          <cell r="E3044" t="str">
            <v>68316-60</v>
          </cell>
          <cell r="F3044" t="str">
            <v>AUTOMATICO 3 POLOS C16 10KA INDUSTRIAL</v>
          </cell>
          <cell r="G3044" t="str">
            <v>A</v>
          </cell>
          <cell r="H3044">
            <v>1</v>
          </cell>
          <cell r="I3044">
            <v>9.8503939891635026E-9</v>
          </cell>
          <cell r="J3044">
            <v>0.99999633558331336</v>
          </cell>
          <cell r="K3044" t="str">
            <v>C</v>
          </cell>
          <cell r="L3044">
            <v>1</v>
          </cell>
        </row>
        <row r="3045">
          <cell r="A3045">
            <v>6668316</v>
          </cell>
          <cell r="B3045" t="str">
            <v>68</v>
          </cell>
          <cell r="C3045" t="str">
            <v>66</v>
          </cell>
          <cell r="D3045" t="str">
            <v>68316</v>
          </cell>
          <cell r="E3045" t="str">
            <v>68316-66</v>
          </cell>
          <cell r="F3045" t="str">
            <v>MAGNETOTERMICO TRIPOLAR C16 6KA TERCIARIO</v>
          </cell>
          <cell r="G3045" t="str">
            <v>A</v>
          </cell>
          <cell r="H3045">
            <v>400</v>
          </cell>
          <cell r="I3045">
            <v>3.9401575956654007E-6</v>
          </cell>
          <cell r="J3045">
            <v>0.99869065072051699</v>
          </cell>
          <cell r="K3045" t="str">
            <v>C</v>
          </cell>
          <cell r="L3045">
            <v>400</v>
          </cell>
        </row>
        <row r="3046">
          <cell r="A3046">
            <v>3368320</v>
          </cell>
          <cell r="B3046" t="str">
            <v>68</v>
          </cell>
          <cell r="C3046" t="str">
            <v>33</v>
          </cell>
          <cell r="D3046" t="str">
            <v>68320</v>
          </cell>
          <cell r="E3046" t="str">
            <v>68320-33</v>
          </cell>
          <cell r="F3046" t="str">
            <v>MAGNETOTERMICO TRIPOLAR ICP-M 20A</v>
          </cell>
          <cell r="G3046" t="str">
            <v>A</v>
          </cell>
          <cell r="H3046">
            <v>0</v>
          </cell>
          <cell r="I3046">
            <v>0</v>
          </cell>
          <cell r="J3046">
            <v>1.00000000000003</v>
          </cell>
          <cell r="K3046" t="str">
            <v>Z</v>
          </cell>
          <cell r="L3046">
            <v>0</v>
          </cell>
        </row>
        <row r="3047">
          <cell r="A3047">
            <v>3468320</v>
          </cell>
          <cell r="B3047" t="str">
            <v>68</v>
          </cell>
          <cell r="C3047" t="str">
            <v>34</v>
          </cell>
          <cell r="D3047" t="str">
            <v>68320</v>
          </cell>
          <cell r="E3047" t="str">
            <v>68320-34</v>
          </cell>
          <cell r="F3047" t="str">
            <v>MAGNETOTERMICO III ICP-M 20A VERIFICADO</v>
          </cell>
          <cell r="G3047" t="str">
            <v>A</v>
          </cell>
          <cell r="H3047">
            <v>0</v>
          </cell>
          <cell r="I3047">
            <v>0</v>
          </cell>
          <cell r="J3047">
            <v>1.00000000000003</v>
          </cell>
          <cell r="K3047" t="str">
            <v>Z</v>
          </cell>
          <cell r="L3047">
            <v>0</v>
          </cell>
        </row>
        <row r="3048">
          <cell r="A3048">
            <v>3668320</v>
          </cell>
          <cell r="B3048" t="str">
            <v>68</v>
          </cell>
          <cell r="C3048" t="str">
            <v>36</v>
          </cell>
          <cell r="D3048" t="str">
            <v>68320</v>
          </cell>
          <cell r="E3048" t="str">
            <v>68320-36</v>
          </cell>
          <cell r="F3048" t="str">
            <v>MAGNETOTERMICO TRIPOLAR C 20</v>
          </cell>
          <cell r="G3048" t="str">
            <v>A</v>
          </cell>
          <cell r="H3048">
            <v>1</v>
          </cell>
          <cell r="I3048">
            <v>9.8503939891635026E-9</v>
          </cell>
          <cell r="J3048">
            <v>0.99999757675671741</v>
          </cell>
          <cell r="K3048" t="str">
            <v>C</v>
          </cell>
          <cell r="L3048">
            <v>875</v>
          </cell>
        </row>
        <row r="3049">
          <cell r="A3049">
            <v>3868320</v>
          </cell>
          <cell r="B3049" t="str">
            <v>68</v>
          </cell>
          <cell r="C3049" t="str">
            <v>38</v>
          </cell>
          <cell r="D3049" t="str">
            <v>68320</v>
          </cell>
          <cell r="E3049" t="str">
            <v>68320-38</v>
          </cell>
          <cell r="F3049" t="str">
            <v>MAGNETOTERMICO TRIPOLAR ICP 20 A</v>
          </cell>
          <cell r="G3049" t="str">
            <v>A</v>
          </cell>
          <cell r="H3049">
            <v>11</v>
          </cell>
          <cell r="I3049">
            <v>1.0835433388079853E-7</v>
          </cell>
          <cell r="J3049">
            <v>0.99999092761349928</v>
          </cell>
          <cell r="K3049" t="str">
            <v>C</v>
          </cell>
          <cell r="L3049">
            <v>11</v>
          </cell>
        </row>
        <row r="3050">
          <cell r="A3050">
            <v>3968320</v>
          </cell>
          <cell r="B3050" t="str">
            <v>68</v>
          </cell>
          <cell r="C3050" t="str">
            <v>39</v>
          </cell>
          <cell r="D3050" t="str">
            <v>68320</v>
          </cell>
          <cell r="E3050" t="str">
            <v>68320-39</v>
          </cell>
          <cell r="F3050" t="str">
            <v>MAGNETOTERMICO III ICP-M 20A VERIFICADO</v>
          </cell>
          <cell r="G3050" t="str">
            <v>A</v>
          </cell>
          <cell r="H3050">
            <v>0</v>
          </cell>
          <cell r="I3050">
            <v>0</v>
          </cell>
          <cell r="J3050">
            <v>1.00000000000003</v>
          </cell>
          <cell r="K3050" t="str">
            <v>Z</v>
          </cell>
          <cell r="L3050">
            <v>0</v>
          </cell>
        </row>
        <row r="3051">
          <cell r="A3051">
            <v>6068320</v>
          </cell>
          <cell r="B3051" t="str">
            <v>68</v>
          </cell>
          <cell r="C3051" t="str">
            <v>60</v>
          </cell>
          <cell r="D3051" t="str">
            <v>68320</v>
          </cell>
          <cell r="E3051" t="str">
            <v>68320-60</v>
          </cell>
          <cell r="F3051" t="str">
            <v>AUTOMATICO 3 POLOS C20 10KA INDUSTRIAL</v>
          </cell>
          <cell r="G3051" t="str">
            <v>A</v>
          </cell>
          <cell r="H3051">
            <v>1</v>
          </cell>
          <cell r="I3051">
            <v>9.8503939891635026E-9</v>
          </cell>
          <cell r="J3051">
            <v>0.99999632573273078</v>
          </cell>
          <cell r="K3051" t="str">
            <v>C</v>
          </cell>
          <cell r="L3051">
            <v>1</v>
          </cell>
        </row>
        <row r="3052">
          <cell r="A3052">
            <v>6668320</v>
          </cell>
          <cell r="B3052" t="str">
            <v>68</v>
          </cell>
          <cell r="C3052" t="str">
            <v>66</v>
          </cell>
          <cell r="D3052" t="str">
            <v>68320</v>
          </cell>
          <cell r="E3052" t="str">
            <v>68320-66</v>
          </cell>
          <cell r="F3052" t="str">
            <v>MAGNETOTERMICO TRIPOLAR C20 6KA TERCIARIO</v>
          </cell>
          <cell r="G3052" t="str">
            <v>A</v>
          </cell>
          <cell r="H3052">
            <v>303</v>
          </cell>
          <cell r="I3052">
            <v>2.9846693787165412E-6</v>
          </cell>
          <cell r="J3052">
            <v>0.99902573798618677</v>
          </cell>
          <cell r="K3052" t="str">
            <v>C</v>
          </cell>
          <cell r="L3052">
            <v>303</v>
          </cell>
        </row>
        <row r="3053">
          <cell r="A3053">
            <v>3368325</v>
          </cell>
          <cell r="B3053" t="str">
            <v>68</v>
          </cell>
          <cell r="C3053" t="str">
            <v>33</v>
          </cell>
          <cell r="D3053" t="str">
            <v>68325</v>
          </cell>
          <cell r="E3053" t="str">
            <v>68325-33</v>
          </cell>
          <cell r="F3053" t="str">
            <v>MAGNETOTERMICO TRIPOLAR ICP-M 25A</v>
          </cell>
          <cell r="G3053" t="str">
            <v>A</v>
          </cell>
          <cell r="H3053">
            <v>0</v>
          </cell>
          <cell r="I3053">
            <v>0</v>
          </cell>
          <cell r="J3053">
            <v>1.00000000000003</v>
          </cell>
          <cell r="K3053" t="str">
            <v>Z</v>
          </cell>
          <cell r="L3053">
            <v>0</v>
          </cell>
        </row>
        <row r="3054">
          <cell r="A3054">
            <v>3468325</v>
          </cell>
          <cell r="B3054" t="str">
            <v>68</v>
          </cell>
          <cell r="C3054" t="str">
            <v>34</v>
          </cell>
          <cell r="D3054" t="str">
            <v>68325</v>
          </cell>
          <cell r="E3054" t="str">
            <v>68325-34</v>
          </cell>
          <cell r="F3054" t="str">
            <v>MAGNETOTERMICO III ICP-M 25A VERIFICADO</v>
          </cell>
          <cell r="G3054" t="str">
            <v>A</v>
          </cell>
          <cell r="H3054">
            <v>0</v>
          </cell>
          <cell r="I3054">
            <v>0</v>
          </cell>
          <cell r="J3054">
            <v>1.00000000000003</v>
          </cell>
          <cell r="K3054" t="str">
            <v>Z</v>
          </cell>
          <cell r="L3054">
            <v>0</v>
          </cell>
        </row>
        <row r="3055">
          <cell r="A3055">
            <v>3668325</v>
          </cell>
          <cell r="B3055" t="str">
            <v>68</v>
          </cell>
          <cell r="C3055" t="str">
            <v>36</v>
          </cell>
          <cell r="D3055" t="str">
            <v>68325</v>
          </cell>
          <cell r="E3055" t="str">
            <v>68325-36</v>
          </cell>
          <cell r="F3055" t="str">
            <v>MAGNETOTERMICO TRIPOLAR C 25</v>
          </cell>
          <cell r="G3055" t="str">
            <v>A</v>
          </cell>
          <cell r="H3055">
            <v>1300</v>
          </cell>
          <cell r="I3055">
            <v>1.2805512185912554E-5</v>
          </cell>
          <cell r="J3055">
            <v>0.99484502270603536</v>
          </cell>
          <cell r="K3055" t="str">
            <v>C</v>
          </cell>
          <cell r="L3055">
            <v>1300</v>
          </cell>
        </row>
        <row r="3056">
          <cell r="A3056">
            <v>3868325</v>
          </cell>
          <cell r="B3056" t="str">
            <v>68</v>
          </cell>
          <cell r="C3056" t="str">
            <v>38</v>
          </cell>
          <cell r="D3056" t="str">
            <v>68325</v>
          </cell>
          <cell r="E3056" t="str">
            <v>68325-38</v>
          </cell>
          <cell r="F3056" t="str">
            <v>MAGNETOTERMICO TRIPOLAR ICP 25 A</v>
          </cell>
          <cell r="G3056" t="str">
            <v>A</v>
          </cell>
          <cell r="H3056">
            <v>22</v>
          </cell>
          <cell r="I3056">
            <v>2.1670866776159707E-7</v>
          </cell>
          <cell r="J3056">
            <v>0.99997962899534654</v>
          </cell>
          <cell r="K3056" t="str">
            <v>C</v>
          </cell>
          <cell r="L3056">
            <v>22</v>
          </cell>
        </row>
        <row r="3057">
          <cell r="A3057">
            <v>3968325</v>
          </cell>
          <cell r="B3057" t="str">
            <v>68</v>
          </cell>
          <cell r="C3057" t="str">
            <v>39</v>
          </cell>
          <cell r="D3057" t="str">
            <v>68325</v>
          </cell>
          <cell r="E3057" t="str">
            <v>68325-39</v>
          </cell>
          <cell r="F3057" t="str">
            <v>MAGNETOTERMICO III ICP-M 25A VERIFICADO</v>
          </cell>
          <cell r="G3057" t="str">
            <v>A</v>
          </cell>
          <cell r="H3057">
            <v>0</v>
          </cell>
          <cell r="I3057">
            <v>0</v>
          </cell>
          <cell r="J3057">
            <v>1.00000000000003</v>
          </cell>
          <cell r="K3057" t="str">
            <v>Z</v>
          </cell>
          <cell r="L3057">
            <v>0</v>
          </cell>
        </row>
        <row r="3058">
          <cell r="A3058">
            <v>6068325</v>
          </cell>
          <cell r="B3058" t="str">
            <v>68</v>
          </cell>
          <cell r="C3058" t="str">
            <v>60</v>
          </cell>
          <cell r="D3058" t="str">
            <v>68325</v>
          </cell>
          <cell r="E3058" t="str">
            <v>68325-60</v>
          </cell>
          <cell r="F3058" t="str">
            <v>AUTOMATICO 3 POLOS C25 10KA INDUSTRIAL</v>
          </cell>
          <cell r="G3058" t="str">
            <v>A</v>
          </cell>
          <cell r="H3058">
            <v>1</v>
          </cell>
          <cell r="I3058">
            <v>9.8503939891635026E-9</v>
          </cell>
          <cell r="J3058">
            <v>0.99999631588214821</v>
          </cell>
          <cell r="K3058" t="str">
            <v>C</v>
          </cell>
          <cell r="L3058">
            <v>1</v>
          </cell>
        </row>
        <row r="3059">
          <cell r="A3059">
            <v>6668325</v>
          </cell>
          <cell r="B3059" t="str">
            <v>68</v>
          </cell>
          <cell r="C3059" t="str">
            <v>66</v>
          </cell>
          <cell r="D3059" t="str">
            <v>68325</v>
          </cell>
          <cell r="E3059" t="str">
            <v>68325-66</v>
          </cell>
          <cell r="F3059" t="str">
            <v>MAGNETOTERMICO TRIPOLAR C25 6KA TERCIARIO</v>
          </cell>
          <cell r="G3059" t="str">
            <v>A</v>
          </cell>
          <cell r="H3059">
            <v>437</v>
          </cell>
          <cell r="I3059">
            <v>4.3046221732644506E-6</v>
          </cell>
          <cell r="J3059">
            <v>0.99857198075286746</v>
          </cell>
          <cell r="K3059" t="str">
            <v>C</v>
          </cell>
          <cell r="L3059">
            <v>1500</v>
          </cell>
        </row>
        <row r="3060">
          <cell r="A3060">
            <v>3368330</v>
          </cell>
          <cell r="B3060" t="str">
            <v>68</v>
          </cell>
          <cell r="C3060" t="str">
            <v>33</v>
          </cell>
          <cell r="D3060" t="str">
            <v>68330</v>
          </cell>
          <cell r="E3060" t="str">
            <v>68330-33</v>
          </cell>
          <cell r="F3060" t="str">
            <v>MAGNETOTERMICO TRIPOLAR ICP-M 30A</v>
          </cell>
          <cell r="G3060" t="str">
            <v>A</v>
          </cell>
          <cell r="H3060">
            <v>0</v>
          </cell>
          <cell r="I3060">
            <v>0</v>
          </cell>
          <cell r="J3060">
            <v>1.00000000000003</v>
          </cell>
          <cell r="K3060" t="str">
            <v>Z</v>
          </cell>
          <cell r="L3060">
            <v>0</v>
          </cell>
        </row>
        <row r="3061">
          <cell r="A3061">
            <v>3468330</v>
          </cell>
          <cell r="B3061" t="str">
            <v>68</v>
          </cell>
          <cell r="C3061" t="str">
            <v>34</v>
          </cell>
          <cell r="D3061" t="str">
            <v>68330</v>
          </cell>
          <cell r="E3061" t="str">
            <v>68330-34</v>
          </cell>
          <cell r="F3061" t="str">
            <v>MAGNETOTERMICO III ICP-M 30A VERIFICADO</v>
          </cell>
          <cell r="G3061" t="str">
            <v>A</v>
          </cell>
          <cell r="H3061">
            <v>0</v>
          </cell>
          <cell r="I3061">
            <v>0</v>
          </cell>
          <cell r="J3061">
            <v>1.00000000000003</v>
          </cell>
          <cell r="K3061" t="str">
            <v>Z</v>
          </cell>
          <cell r="L3061">
            <v>0</v>
          </cell>
        </row>
        <row r="3062">
          <cell r="A3062">
            <v>3868330</v>
          </cell>
          <cell r="B3062" t="str">
            <v>68</v>
          </cell>
          <cell r="C3062" t="str">
            <v>38</v>
          </cell>
          <cell r="D3062" t="str">
            <v>68330</v>
          </cell>
          <cell r="E3062" t="str">
            <v>68330-38</v>
          </cell>
          <cell r="F3062" t="str">
            <v>MAGNETOTERMICO TRIPOLAR ICP 30 A</v>
          </cell>
          <cell r="G3062" t="str">
            <v>A</v>
          </cell>
          <cell r="H3062">
            <v>11</v>
          </cell>
          <cell r="I3062">
            <v>1.0835433388079853E-7</v>
          </cell>
          <cell r="J3062">
            <v>0.99999081925709155</v>
          </cell>
          <cell r="K3062" t="str">
            <v>C</v>
          </cell>
          <cell r="L3062">
            <v>11</v>
          </cell>
        </row>
        <row r="3063">
          <cell r="A3063">
            <v>3968330</v>
          </cell>
          <cell r="B3063" t="str">
            <v>68</v>
          </cell>
          <cell r="C3063" t="str">
            <v>39</v>
          </cell>
          <cell r="D3063" t="str">
            <v>68330</v>
          </cell>
          <cell r="E3063" t="str">
            <v>68330-39</v>
          </cell>
          <cell r="F3063" t="str">
            <v>MAGNETOTERMICO III ICP-M 30A VERIFICADO</v>
          </cell>
          <cell r="G3063" t="str">
            <v>A</v>
          </cell>
          <cell r="H3063">
            <v>0</v>
          </cell>
          <cell r="I3063">
            <v>0</v>
          </cell>
          <cell r="J3063">
            <v>1.00000000000003</v>
          </cell>
          <cell r="K3063" t="str">
            <v>Z</v>
          </cell>
          <cell r="L3063">
            <v>0</v>
          </cell>
        </row>
        <row r="3064">
          <cell r="A3064">
            <v>3668332</v>
          </cell>
          <cell r="B3064" t="str">
            <v>68</v>
          </cell>
          <cell r="C3064" t="str">
            <v>36</v>
          </cell>
          <cell r="D3064" t="str">
            <v>68332</v>
          </cell>
          <cell r="E3064" t="str">
            <v>68332-36</v>
          </cell>
          <cell r="F3064" t="str">
            <v>MAGNETOTERMICO TRIPOLAR C 32</v>
          </cell>
          <cell r="G3064" t="str">
            <v>A</v>
          </cell>
          <cell r="H3064">
            <v>1300</v>
          </cell>
          <cell r="I3064">
            <v>1.2805512185912554E-5</v>
          </cell>
          <cell r="J3064">
            <v>0.99483221694875601</v>
          </cell>
          <cell r="K3064" t="str">
            <v>C</v>
          </cell>
          <cell r="L3064">
            <v>800</v>
          </cell>
        </row>
        <row r="3065">
          <cell r="A3065">
            <v>6068332</v>
          </cell>
          <cell r="B3065" t="str">
            <v>68</v>
          </cell>
          <cell r="C3065" t="str">
            <v>60</v>
          </cell>
          <cell r="D3065" t="str">
            <v>68332</v>
          </cell>
          <cell r="E3065" t="str">
            <v>68332-60</v>
          </cell>
          <cell r="F3065" t="str">
            <v>AUTOMATICO 3 POLOS C32 10KA INDUSTRIAL</v>
          </cell>
          <cell r="G3065" t="str">
            <v>A</v>
          </cell>
          <cell r="H3065">
            <v>1</v>
          </cell>
          <cell r="I3065">
            <v>9.8503939891635026E-9</v>
          </cell>
          <cell r="J3065">
            <v>0.99999630603156564</v>
          </cell>
          <cell r="K3065" t="str">
            <v>C</v>
          </cell>
          <cell r="L3065">
            <v>1</v>
          </cell>
        </row>
        <row r="3066">
          <cell r="A3066">
            <v>6668332</v>
          </cell>
          <cell r="B3066" t="str">
            <v>68</v>
          </cell>
          <cell r="C3066" t="str">
            <v>66</v>
          </cell>
          <cell r="D3066" t="str">
            <v>68332</v>
          </cell>
          <cell r="E3066" t="str">
            <v>68332-66</v>
          </cell>
          <cell r="F3066" t="str">
            <v>MAGNETOTERMICO TRIPOLAR C32 6KA TERCIARIO</v>
          </cell>
          <cell r="G3066" t="str">
            <v>A</v>
          </cell>
          <cell r="H3066">
            <v>336</v>
          </cell>
          <cell r="I3066">
            <v>3.309732380358937E-6</v>
          </cell>
          <cell r="J3066">
            <v>0.99889086381028791</v>
          </cell>
          <cell r="K3066" t="str">
            <v>C</v>
          </cell>
          <cell r="L3066">
            <v>1500</v>
          </cell>
        </row>
        <row r="3067">
          <cell r="A3067">
            <v>3368335</v>
          </cell>
          <cell r="B3067" t="str">
            <v>68</v>
          </cell>
          <cell r="C3067" t="str">
            <v>33</v>
          </cell>
          <cell r="D3067" t="str">
            <v>68335</v>
          </cell>
          <cell r="E3067" t="str">
            <v>68335-33</v>
          </cell>
          <cell r="F3067" t="str">
            <v>MAGNETOTERMICO TRIPOLAR ICP-M 35A</v>
          </cell>
          <cell r="G3067" t="str">
            <v>A</v>
          </cell>
          <cell r="H3067">
            <v>0</v>
          </cell>
          <cell r="I3067">
            <v>0</v>
          </cell>
          <cell r="J3067">
            <v>1.00000000000003</v>
          </cell>
          <cell r="K3067" t="str">
            <v>Z</v>
          </cell>
          <cell r="L3067">
            <v>0</v>
          </cell>
        </row>
        <row r="3068">
          <cell r="A3068">
            <v>3468335</v>
          </cell>
          <cell r="B3068" t="str">
            <v>68</v>
          </cell>
          <cell r="C3068" t="str">
            <v>34</v>
          </cell>
          <cell r="D3068" t="str">
            <v>68335</v>
          </cell>
          <cell r="E3068" t="str">
            <v>68335-34</v>
          </cell>
          <cell r="F3068" t="str">
            <v>MAGNETOTERMICO III ICP-M 35A VERIFICADO</v>
          </cell>
          <cell r="G3068" t="str">
            <v>A</v>
          </cell>
          <cell r="H3068">
            <v>0</v>
          </cell>
          <cell r="I3068">
            <v>0</v>
          </cell>
          <cell r="J3068">
            <v>1.00000000000003</v>
          </cell>
          <cell r="K3068" t="str">
            <v>Z</v>
          </cell>
          <cell r="L3068">
            <v>0</v>
          </cell>
        </row>
        <row r="3069">
          <cell r="A3069">
            <v>3868335</v>
          </cell>
          <cell r="B3069" t="str">
            <v>68</v>
          </cell>
          <cell r="C3069" t="str">
            <v>38</v>
          </cell>
          <cell r="D3069" t="str">
            <v>68335</v>
          </cell>
          <cell r="E3069" t="str">
            <v>68335-38</v>
          </cell>
          <cell r="F3069" t="str">
            <v>MAGNETOTERMICO TRIPOLAR ICP 35 A</v>
          </cell>
          <cell r="G3069" t="str">
            <v>A</v>
          </cell>
          <cell r="H3069">
            <v>1</v>
          </cell>
          <cell r="I3069">
            <v>9.8503939891635026E-9</v>
          </cell>
          <cell r="J3069">
            <v>0.99999715318166682</v>
          </cell>
          <cell r="K3069" t="str">
            <v>C</v>
          </cell>
          <cell r="L3069">
            <v>1</v>
          </cell>
        </row>
        <row r="3070">
          <cell r="A3070">
            <v>3968335</v>
          </cell>
          <cell r="B3070" t="str">
            <v>68</v>
          </cell>
          <cell r="C3070" t="str">
            <v>39</v>
          </cell>
          <cell r="D3070" t="str">
            <v>68335</v>
          </cell>
          <cell r="E3070" t="str">
            <v>68335-39</v>
          </cell>
          <cell r="F3070" t="str">
            <v>MAGNETOTERMICO III ICP-M 35A VERIFICADO</v>
          </cell>
          <cell r="G3070" t="str">
            <v>A</v>
          </cell>
          <cell r="H3070">
            <v>0</v>
          </cell>
          <cell r="I3070">
            <v>0</v>
          </cell>
          <cell r="J3070">
            <v>1.00000000000003</v>
          </cell>
          <cell r="K3070" t="str">
            <v>Z</v>
          </cell>
          <cell r="L3070">
            <v>0</v>
          </cell>
        </row>
        <row r="3071">
          <cell r="A3071">
            <v>3368340</v>
          </cell>
          <cell r="B3071" t="str">
            <v>68</v>
          </cell>
          <cell r="C3071" t="str">
            <v>33</v>
          </cell>
          <cell r="D3071" t="str">
            <v>68340</v>
          </cell>
          <cell r="E3071" t="str">
            <v>68340-33</v>
          </cell>
          <cell r="F3071" t="str">
            <v>MAGNETOTERMICO TRIPOLAR ICP-M 40A</v>
          </cell>
          <cell r="G3071" t="str">
            <v>A</v>
          </cell>
          <cell r="H3071">
            <v>0</v>
          </cell>
          <cell r="I3071">
            <v>0</v>
          </cell>
          <cell r="J3071">
            <v>1.00000000000003</v>
          </cell>
          <cell r="K3071" t="str">
            <v>Z</v>
          </cell>
          <cell r="L3071">
            <v>0</v>
          </cell>
        </row>
        <row r="3072">
          <cell r="A3072">
            <v>3468340</v>
          </cell>
          <cell r="B3072" t="str">
            <v>68</v>
          </cell>
          <cell r="C3072" t="str">
            <v>34</v>
          </cell>
          <cell r="D3072" t="str">
            <v>68340</v>
          </cell>
          <cell r="E3072" t="str">
            <v>68340-34</v>
          </cell>
          <cell r="F3072" t="str">
            <v>MAGNETOTERMICO III ICP-M 40A VERIFICADO</v>
          </cell>
          <cell r="G3072" t="str">
            <v>A</v>
          </cell>
          <cell r="H3072">
            <v>0</v>
          </cell>
          <cell r="I3072">
            <v>0</v>
          </cell>
          <cell r="J3072">
            <v>1.00000000000003</v>
          </cell>
          <cell r="K3072" t="str">
            <v>Z</v>
          </cell>
          <cell r="L3072">
            <v>0</v>
          </cell>
        </row>
        <row r="3073">
          <cell r="A3073">
            <v>3668340</v>
          </cell>
          <cell r="B3073" t="str">
            <v>68</v>
          </cell>
          <cell r="C3073" t="str">
            <v>36</v>
          </cell>
          <cell r="D3073" t="str">
            <v>68340</v>
          </cell>
          <cell r="E3073" t="str">
            <v>68340-36</v>
          </cell>
          <cell r="F3073" t="str">
            <v>MAGNETOTERMICO TRIPOLAR C-40</v>
          </cell>
          <cell r="G3073" t="str">
            <v>A</v>
          </cell>
          <cell r="H3073">
            <v>0</v>
          </cell>
          <cell r="I3073">
            <v>0</v>
          </cell>
          <cell r="J3073">
            <v>1.00000000000003</v>
          </cell>
          <cell r="K3073" t="str">
            <v>Z</v>
          </cell>
          <cell r="L3073">
            <v>350</v>
          </cell>
        </row>
        <row r="3074">
          <cell r="A3074">
            <v>3868340</v>
          </cell>
          <cell r="B3074" t="str">
            <v>68</v>
          </cell>
          <cell r="C3074" t="str">
            <v>38</v>
          </cell>
          <cell r="D3074" t="str">
            <v>68340</v>
          </cell>
          <cell r="E3074" t="str">
            <v>68340-38</v>
          </cell>
          <cell r="F3074" t="str">
            <v>MAGNETOTERMICO TRIPOLAR ICP 40 A</v>
          </cell>
          <cell r="G3074" t="str">
            <v>A</v>
          </cell>
          <cell r="H3074">
            <v>1</v>
          </cell>
          <cell r="I3074">
            <v>9.8503939891635026E-9</v>
          </cell>
          <cell r="J3074">
            <v>0.99999714333108425</v>
          </cell>
          <cell r="K3074" t="str">
            <v>C</v>
          </cell>
          <cell r="L3074">
            <v>1</v>
          </cell>
        </row>
        <row r="3075">
          <cell r="A3075">
            <v>3968340</v>
          </cell>
          <cell r="B3075" t="str">
            <v>68</v>
          </cell>
          <cell r="C3075" t="str">
            <v>39</v>
          </cell>
          <cell r="D3075" t="str">
            <v>68340</v>
          </cell>
          <cell r="E3075" t="str">
            <v>68340-39</v>
          </cell>
          <cell r="F3075" t="str">
            <v>MAGNETOTERMICO III ICP-M 40A VERIFICADO</v>
          </cell>
          <cell r="G3075" t="str">
            <v>A</v>
          </cell>
          <cell r="H3075">
            <v>0</v>
          </cell>
          <cell r="I3075">
            <v>0</v>
          </cell>
          <cell r="J3075">
            <v>1.00000000000003</v>
          </cell>
          <cell r="K3075" t="str">
            <v>Z</v>
          </cell>
          <cell r="L3075">
            <v>0</v>
          </cell>
        </row>
        <row r="3076">
          <cell r="A3076">
            <v>6068340</v>
          </cell>
          <cell r="B3076" t="str">
            <v>68</v>
          </cell>
          <cell r="C3076" t="str">
            <v>60</v>
          </cell>
          <cell r="D3076" t="str">
            <v>68340</v>
          </cell>
          <cell r="E3076" t="str">
            <v>68340-60</v>
          </cell>
          <cell r="F3076" t="str">
            <v>AUTOMATICO 3 POLOS C40 10KA INDUSTRIAL</v>
          </cell>
          <cell r="G3076" t="str">
            <v>A</v>
          </cell>
          <cell r="H3076">
            <v>1</v>
          </cell>
          <cell r="I3076">
            <v>9.8503939891635026E-9</v>
          </cell>
          <cell r="J3076">
            <v>0.99999629618098307</v>
          </cell>
          <cell r="K3076" t="str">
            <v>C</v>
          </cell>
          <cell r="L3076">
            <v>1</v>
          </cell>
        </row>
        <row r="3077">
          <cell r="A3077">
            <v>6668340</v>
          </cell>
          <cell r="B3077" t="str">
            <v>68</v>
          </cell>
          <cell r="C3077" t="str">
            <v>66</v>
          </cell>
          <cell r="D3077" t="str">
            <v>68340</v>
          </cell>
          <cell r="E3077" t="str">
            <v>68340-66</v>
          </cell>
          <cell r="F3077" t="str">
            <v>MAGNETOTERMICO TRIPOLAR C40 6KA TERCIARIO</v>
          </cell>
          <cell r="G3077" t="str">
            <v>A</v>
          </cell>
          <cell r="H3077">
            <v>269</v>
          </cell>
          <cell r="I3077">
            <v>2.6497559830849821E-6</v>
          </cell>
          <cell r="J3077">
            <v>0.99917895394674239</v>
          </cell>
          <cell r="K3077" t="str">
            <v>C</v>
          </cell>
          <cell r="L3077">
            <v>269</v>
          </cell>
        </row>
        <row r="3078">
          <cell r="A3078">
            <v>3368345</v>
          </cell>
          <cell r="B3078" t="str">
            <v>68</v>
          </cell>
          <cell r="C3078" t="str">
            <v>33</v>
          </cell>
          <cell r="D3078" t="str">
            <v>68345</v>
          </cell>
          <cell r="E3078" t="str">
            <v>68345-33</v>
          </cell>
          <cell r="F3078" t="str">
            <v>MAGNETOTERMICO TRIPOLAR ICP-M 45A</v>
          </cell>
          <cell r="G3078" t="str">
            <v>A</v>
          </cell>
          <cell r="H3078">
            <v>0</v>
          </cell>
          <cell r="I3078">
            <v>0</v>
          </cell>
          <cell r="J3078">
            <v>1.00000000000003</v>
          </cell>
          <cell r="K3078" t="str">
            <v>Z</v>
          </cell>
          <cell r="L3078">
            <v>0</v>
          </cell>
        </row>
        <row r="3079">
          <cell r="A3079">
            <v>3468345</v>
          </cell>
          <cell r="B3079" t="str">
            <v>68</v>
          </cell>
          <cell r="C3079" t="str">
            <v>34</v>
          </cell>
          <cell r="D3079" t="str">
            <v>68345</v>
          </cell>
          <cell r="E3079" t="str">
            <v>68345-34</v>
          </cell>
          <cell r="F3079" t="str">
            <v>MAGNETOTERMICO III ICP-M 45A VERIFICADO</v>
          </cell>
          <cell r="G3079" t="str">
            <v>A</v>
          </cell>
          <cell r="H3079">
            <v>0</v>
          </cell>
          <cell r="I3079">
            <v>0</v>
          </cell>
          <cell r="J3079">
            <v>1.00000000000003</v>
          </cell>
          <cell r="K3079" t="str">
            <v>Z</v>
          </cell>
          <cell r="L3079">
            <v>0</v>
          </cell>
        </row>
        <row r="3080">
          <cell r="A3080">
            <v>3868345</v>
          </cell>
          <cell r="B3080" t="str">
            <v>68</v>
          </cell>
          <cell r="C3080" t="str">
            <v>38</v>
          </cell>
          <cell r="D3080" t="str">
            <v>68345</v>
          </cell>
          <cell r="E3080" t="str">
            <v>68345-38</v>
          </cell>
          <cell r="F3080" t="str">
            <v>MAGNETOTERMICO TRIPOLAR ICP 45 A</v>
          </cell>
          <cell r="G3080" t="str">
            <v>A</v>
          </cell>
          <cell r="H3080">
            <v>1</v>
          </cell>
          <cell r="I3080">
            <v>9.8503939891635026E-9</v>
          </cell>
          <cell r="J3080">
            <v>0.99999713348050168</v>
          </cell>
          <cell r="K3080" t="str">
            <v>C</v>
          </cell>
          <cell r="L3080">
            <v>1</v>
          </cell>
        </row>
        <row r="3081">
          <cell r="A3081">
            <v>3968345</v>
          </cell>
          <cell r="B3081" t="str">
            <v>68</v>
          </cell>
          <cell r="C3081" t="str">
            <v>39</v>
          </cell>
          <cell r="D3081" t="str">
            <v>68345</v>
          </cell>
          <cell r="E3081" t="str">
            <v>68345-39</v>
          </cell>
          <cell r="F3081" t="str">
            <v>MAGNETOTERMICO III ICP-M 45A VERIFICADO</v>
          </cell>
          <cell r="G3081" t="str">
            <v>A</v>
          </cell>
          <cell r="H3081">
            <v>0</v>
          </cell>
          <cell r="I3081">
            <v>0</v>
          </cell>
          <cell r="J3081">
            <v>1.00000000000003</v>
          </cell>
          <cell r="K3081" t="str">
            <v>Z</v>
          </cell>
          <cell r="L3081">
            <v>0</v>
          </cell>
        </row>
        <row r="3082">
          <cell r="A3082">
            <v>3368350</v>
          </cell>
          <cell r="B3082" t="str">
            <v>68</v>
          </cell>
          <cell r="C3082" t="str">
            <v>33</v>
          </cell>
          <cell r="D3082" t="str">
            <v>68350</v>
          </cell>
          <cell r="E3082" t="str">
            <v>68350-33</v>
          </cell>
          <cell r="F3082" t="str">
            <v>MAGNETOTERMICO TRIPOLAR ICP-M 50A</v>
          </cell>
          <cell r="G3082" t="str">
            <v>A</v>
          </cell>
          <cell r="H3082">
            <v>0</v>
          </cell>
          <cell r="I3082">
            <v>0</v>
          </cell>
          <cell r="J3082">
            <v>1.00000000000003</v>
          </cell>
          <cell r="K3082" t="str">
            <v>Z</v>
          </cell>
          <cell r="L3082">
            <v>0</v>
          </cell>
        </row>
        <row r="3083">
          <cell r="A3083">
            <v>3468350</v>
          </cell>
          <cell r="B3083" t="str">
            <v>68</v>
          </cell>
          <cell r="C3083" t="str">
            <v>34</v>
          </cell>
          <cell r="D3083" t="str">
            <v>68350</v>
          </cell>
          <cell r="E3083" t="str">
            <v>68350-34</v>
          </cell>
          <cell r="F3083" t="str">
            <v>MAGNETOTERMICO III ICP-M 50A VERIFICADO</v>
          </cell>
          <cell r="G3083" t="str">
            <v>A</v>
          </cell>
          <cell r="H3083">
            <v>0</v>
          </cell>
          <cell r="I3083">
            <v>0</v>
          </cell>
          <cell r="J3083">
            <v>1.00000000000003</v>
          </cell>
          <cell r="K3083" t="str">
            <v>Z</v>
          </cell>
          <cell r="L3083">
            <v>0</v>
          </cell>
        </row>
        <row r="3084">
          <cell r="A3084">
            <v>3668350</v>
          </cell>
          <cell r="B3084" t="str">
            <v>68</v>
          </cell>
          <cell r="C3084" t="str">
            <v>36</v>
          </cell>
          <cell r="D3084" t="str">
            <v>68350</v>
          </cell>
          <cell r="E3084" t="str">
            <v>68350-36</v>
          </cell>
          <cell r="F3084" t="str">
            <v>MAGNETOTERMICO TRIPOLAR C-50</v>
          </cell>
          <cell r="G3084" t="str">
            <v>A</v>
          </cell>
          <cell r="H3084">
            <v>0</v>
          </cell>
          <cell r="I3084">
            <v>0</v>
          </cell>
          <cell r="J3084">
            <v>1.00000000000003</v>
          </cell>
          <cell r="K3084" t="str">
            <v>Z</v>
          </cell>
          <cell r="L3084">
            <v>125</v>
          </cell>
        </row>
        <row r="3085">
          <cell r="A3085">
            <v>3868350</v>
          </cell>
          <cell r="B3085" t="str">
            <v>68</v>
          </cell>
          <cell r="C3085" t="str">
            <v>38</v>
          </cell>
          <cell r="D3085" t="str">
            <v>68350</v>
          </cell>
          <cell r="E3085" t="str">
            <v>68350-38</v>
          </cell>
          <cell r="F3085" t="str">
            <v>MAGNETOTERMICO TRIPOLAR ICP 50 A</v>
          </cell>
          <cell r="G3085" t="str">
            <v>A</v>
          </cell>
          <cell r="H3085">
            <v>1</v>
          </cell>
          <cell r="I3085">
            <v>9.8503939891635026E-9</v>
          </cell>
          <cell r="J3085">
            <v>0.9999971236299191</v>
          </cell>
          <cell r="K3085" t="str">
            <v>C</v>
          </cell>
          <cell r="L3085">
            <v>1</v>
          </cell>
        </row>
        <row r="3086">
          <cell r="A3086">
            <v>3968350</v>
          </cell>
          <cell r="B3086" t="str">
            <v>68</v>
          </cell>
          <cell r="C3086" t="str">
            <v>39</v>
          </cell>
          <cell r="D3086" t="str">
            <v>68350</v>
          </cell>
          <cell r="E3086" t="str">
            <v>68350-39</v>
          </cell>
          <cell r="F3086" t="str">
            <v>MAGNETOTERMICO III ICP-M 50A VERIFICADO</v>
          </cell>
          <cell r="G3086" t="str">
            <v>A</v>
          </cell>
          <cell r="H3086">
            <v>0</v>
          </cell>
          <cell r="I3086">
            <v>0</v>
          </cell>
          <cell r="J3086">
            <v>1.00000000000003</v>
          </cell>
          <cell r="K3086" t="str">
            <v>Z</v>
          </cell>
          <cell r="L3086">
            <v>0</v>
          </cell>
        </row>
        <row r="3087">
          <cell r="A3087">
            <v>6068350</v>
          </cell>
          <cell r="B3087" t="str">
            <v>68</v>
          </cell>
          <cell r="C3087" t="str">
            <v>60</v>
          </cell>
          <cell r="D3087" t="str">
            <v>68350</v>
          </cell>
          <cell r="E3087" t="str">
            <v>68350-60</v>
          </cell>
          <cell r="F3087" t="str">
            <v>AUTOMATICO 3 POLOS C50 10KA INDUSTRIAL</v>
          </cell>
          <cell r="G3087" t="str">
            <v>A</v>
          </cell>
          <cell r="H3087">
            <v>1</v>
          </cell>
          <cell r="I3087">
            <v>9.8503939891635026E-9</v>
          </cell>
          <cell r="J3087">
            <v>0.9999962863304005</v>
          </cell>
          <cell r="K3087" t="str">
            <v>C</v>
          </cell>
          <cell r="L3087">
            <v>1</v>
          </cell>
        </row>
        <row r="3088">
          <cell r="A3088">
            <v>6668350</v>
          </cell>
          <cell r="B3088" t="str">
            <v>68</v>
          </cell>
          <cell r="C3088" t="str">
            <v>66</v>
          </cell>
          <cell r="D3088" t="str">
            <v>68350</v>
          </cell>
          <cell r="E3088" t="str">
            <v>68350-66</v>
          </cell>
          <cell r="F3088" t="str">
            <v>MAGNETOTERMICO TRIPOLAR C50 6KA TERCIARIO</v>
          </cell>
          <cell r="G3088" t="str">
            <v>A</v>
          </cell>
          <cell r="H3088">
            <v>45</v>
          </cell>
          <cell r="I3088">
            <v>4.4326772951235762E-7</v>
          </cell>
          <cell r="J3088">
            <v>0.99994067979205215</v>
          </cell>
          <cell r="K3088" t="str">
            <v>C</v>
          </cell>
          <cell r="L3088">
            <v>45</v>
          </cell>
        </row>
        <row r="3089">
          <cell r="A3089">
            <v>6068363</v>
          </cell>
          <cell r="B3089" t="str">
            <v>68</v>
          </cell>
          <cell r="C3089" t="str">
            <v>60</v>
          </cell>
          <cell r="D3089" t="str">
            <v>68363</v>
          </cell>
          <cell r="E3089" t="str">
            <v>68363-60</v>
          </cell>
          <cell r="F3089" t="str">
            <v>AUTOMATICO 3 POLOS C63 10KA INDUSTRIAL</v>
          </cell>
          <cell r="G3089" t="str">
            <v>A</v>
          </cell>
          <cell r="H3089">
            <v>1</v>
          </cell>
          <cell r="I3089">
            <v>9.8503939891635026E-9</v>
          </cell>
          <cell r="J3089">
            <v>0.99999627647981792</v>
          </cell>
          <cell r="K3089" t="str">
            <v>C</v>
          </cell>
          <cell r="L3089">
            <v>1</v>
          </cell>
        </row>
        <row r="3090">
          <cell r="A3090">
            <v>6668363</v>
          </cell>
          <cell r="B3090" t="str">
            <v>68</v>
          </cell>
          <cell r="C3090" t="str">
            <v>66</v>
          </cell>
          <cell r="D3090" t="str">
            <v>68363</v>
          </cell>
          <cell r="E3090" t="str">
            <v>68363-66</v>
          </cell>
          <cell r="F3090" t="str">
            <v>MAGNETOTERMICO TRIPOLAR C63 6KA TERCIARIO</v>
          </cell>
          <cell r="G3090" t="str">
            <v>A</v>
          </cell>
          <cell r="H3090">
            <v>90</v>
          </cell>
          <cell r="I3090">
            <v>8.8653545902471524E-7</v>
          </cell>
          <cell r="J3090">
            <v>0.99979593533246547</v>
          </cell>
          <cell r="K3090" t="str">
            <v>C</v>
          </cell>
          <cell r="L3090">
            <v>90</v>
          </cell>
        </row>
        <row r="3091">
          <cell r="A3091">
            <v>6068380</v>
          </cell>
          <cell r="B3091" t="str">
            <v>68</v>
          </cell>
          <cell r="C3091" t="str">
            <v>60</v>
          </cell>
          <cell r="D3091" t="str">
            <v>68380</v>
          </cell>
          <cell r="E3091" t="str">
            <v>68380-60</v>
          </cell>
          <cell r="F3091" t="str">
            <v>AUTOMATICO 3 POLOS C80 10KA INDUSTRIAL (4,5 MODULO</v>
          </cell>
          <cell r="G3091" t="str">
            <v>A</v>
          </cell>
          <cell r="H3091">
            <v>1</v>
          </cell>
          <cell r="I3091">
            <v>9.8503939891635026E-9</v>
          </cell>
          <cell r="J3091">
            <v>0.99999626662923535</v>
          </cell>
          <cell r="K3091" t="str">
            <v>C</v>
          </cell>
          <cell r="L3091">
            <v>1</v>
          </cell>
        </row>
        <row r="3092">
          <cell r="A3092">
            <v>6068391</v>
          </cell>
          <cell r="B3092" t="str">
            <v>68</v>
          </cell>
          <cell r="C3092" t="str">
            <v>60</v>
          </cell>
          <cell r="D3092" t="str">
            <v>68391</v>
          </cell>
          <cell r="E3092" t="str">
            <v>68391-60</v>
          </cell>
          <cell r="F3092" t="str">
            <v>AUTOMATICO 3 POLOS C100 10KA INDUSTRIAL (4,5 MODUL</v>
          </cell>
          <cell r="G3092" t="str">
            <v>A</v>
          </cell>
          <cell r="H3092">
            <v>1</v>
          </cell>
          <cell r="I3092">
            <v>9.8503939891635026E-9</v>
          </cell>
          <cell r="J3092">
            <v>0.99999625677865278</v>
          </cell>
          <cell r="K3092" t="str">
            <v>C</v>
          </cell>
          <cell r="L3092">
            <v>1</v>
          </cell>
        </row>
        <row r="3093">
          <cell r="A3093">
            <v>6068392</v>
          </cell>
          <cell r="B3093" t="str">
            <v>68</v>
          </cell>
          <cell r="C3093" t="str">
            <v>60</v>
          </cell>
          <cell r="D3093" t="str">
            <v>68392</v>
          </cell>
          <cell r="E3093" t="str">
            <v>68392-60</v>
          </cell>
          <cell r="F3093" t="str">
            <v>AUTOMATICO 3 POLOS C125 10KA INDUSTRIAL (4,5 MODUL</v>
          </cell>
          <cell r="G3093" t="str">
            <v>A</v>
          </cell>
          <cell r="H3093">
            <v>1</v>
          </cell>
          <cell r="I3093">
            <v>9.8503939891635026E-9</v>
          </cell>
          <cell r="J3093">
            <v>0.99999624692807021</v>
          </cell>
          <cell r="K3093" t="str">
            <v>C</v>
          </cell>
          <cell r="L3093">
            <v>1</v>
          </cell>
        </row>
        <row r="3094">
          <cell r="A3094">
            <v>6068401</v>
          </cell>
          <cell r="B3094" t="str">
            <v>68</v>
          </cell>
          <cell r="C3094" t="str">
            <v>60</v>
          </cell>
          <cell r="D3094" t="str">
            <v>68401</v>
          </cell>
          <cell r="E3094" t="str">
            <v>68401-60</v>
          </cell>
          <cell r="F3094" t="str">
            <v>AUTOMATICO 4 POLOS C1 10KA INDUSTRIAL</v>
          </cell>
          <cell r="G3094" t="str">
            <v>A</v>
          </cell>
          <cell r="H3094">
            <v>0</v>
          </cell>
          <cell r="I3094">
            <v>0</v>
          </cell>
          <cell r="J3094">
            <v>1.00000000000003</v>
          </cell>
          <cell r="K3094" t="str">
            <v>Z</v>
          </cell>
          <cell r="L3094">
            <v>0</v>
          </cell>
        </row>
        <row r="3095">
          <cell r="A3095">
            <v>6668401</v>
          </cell>
          <cell r="B3095" t="str">
            <v>68</v>
          </cell>
          <cell r="C3095" t="str">
            <v>66</v>
          </cell>
          <cell r="D3095" t="str">
            <v>68401</v>
          </cell>
          <cell r="E3095" t="str">
            <v>68401-66</v>
          </cell>
          <cell r="F3095" t="str">
            <v>MAGNETOTERMICO TETRAPOLAR C1 6KA TERCIARIO</v>
          </cell>
          <cell r="G3095" t="str">
            <v>A</v>
          </cell>
          <cell r="H3095">
            <v>1</v>
          </cell>
          <cell r="I3095">
            <v>9.8503939891635026E-9</v>
          </cell>
          <cell r="J3095">
            <v>0.99999493680058815</v>
          </cell>
          <cell r="K3095" t="str">
            <v>C</v>
          </cell>
          <cell r="L3095">
            <v>1</v>
          </cell>
        </row>
        <row r="3096">
          <cell r="A3096">
            <v>6068402</v>
          </cell>
          <cell r="B3096" t="str">
            <v>68</v>
          </cell>
          <cell r="C3096" t="str">
            <v>60</v>
          </cell>
          <cell r="D3096" t="str">
            <v>68402</v>
          </cell>
          <cell r="E3096" t="str">
            <v>68402-60</v>
          </cell>
          <cell r="F3096" t="str">
            <v>AUTOMATICO 4 POLOS C2 10KA INDUSTRIAL</v>
          </cell>
          <cell r="G3096" t="str">
            <v>A</v>
          </cell>
          <cell r="H3096">
            <v>0</v>
          </cell>
          <cell r="I3096">
            <v>0</v>
          </cell>
          <cell r="J3096">
            <v>1.00000000000003</v>
          </cell>
          <cell r="K3096" t="str">
            <v>Z</v>
          </cell>
          <cell r="L3096">
            <v>0</v>
          </cell>
        </row>
        <row r="3097">
          <cell r="A3097">
            <v>6668402</v>
          </cell>
          <cell r="B3097" t="str">
            <v>68</v>
          </cell>
          <cell r="C3097" t="str">
            <v>66</v>
          </cell>
          <cell r="D3097" t="str">
            <v>68402</v>
          </cell>
          <cell r="E3097" t="str">
            <v>68402-66</v>
          </cell>
          <cell r="F3097" t="str">
            <v>MAGNETOTERMICO TETRAPOLAR C2 6KA TERCIARIO</v>
          </cell>
          <cell r="G3097" t="str">
            <v>A</v>
          </cell>
          <cell r="H3097">
            <v>1</v>
          </cell>
          <cell r="I3097">
            <v>9.8503939891635026E-9</v>
          </cell>
          <cell r="J3097">
            <v>0.99999492695000558</v>
          </cell>
          <cell r="K3097" t="str">
            <v>C</v>
          </cell>
          <cell r="L3097">
            <v>1</v>
          </cell>
        </row>
        <row r="3098">
          <cell r="A3098">
            <v>6068403</v>
          </cell>
          <cell r="B3098" t="str">
            <v>68</v>
          </cell>
          <cell r="C3098" t="str">
            <v>60</v>
          </cell>
          <cell r="D3098" t="str">
            <v>68403</v>
          </cell>
          <cell r="E3098" t="str">
            <v>68403-60</v>
          </cell>
          <cell r="F3098" t="str">
            <v>AUTOMATICO 4 POLOS C3 10KA INDUSTRIAL</v>
          </cell>
          <cell r="G3098" t="str">
            <v>A</v>
          </cell>
          <cell r="H3098">
            <v>0</v>
          </cell>
          <cell r="I3098">
            <v>0</v>
          </cell>
          <cell r="J3098">
            <v>1.00000000000003</v>
          </cell>
          <cell r="K3098" t="str">
            <v>Z</v>
          </cell>
          <cell r="L3098">
            <v>0</v>
          </cell>
        </row>
        <row r="3099">
          <cell r="A3099">
            <v>6668403</v>
          </cell>
          <cell r="B3099" t="str">
            <v>68</v>
          </cell>
          <cell r="C3099" t="str">
            <v>66</v>
          </cell>
          <cell r="D3099" t="str">
            <v>68403</v>
          </cell>
          <cell r="E3099" t="str">
            <v>68403-66</v>
          </cell>
          <cell r="F3099" t="str">
            <v>MAGNETOTERMICO TETRAPOLAR C3 6KA TERCIARIO</v>
          </cell>
          <cell r="G3099" t="str">
            <v>A</v>
          </cell>
          <cell r="H3099">
            <v>1</v>
          </cell>
          <cell r="I3099">
            <v>9.8503939891635026E-9</v>
          </cell>
          <cell r="J3099">
            <v>0.99999491709942301</v>
          </cell>
          <cell r="K3099" t="str">
            <v>C</v>
          </cell>
          <cell r="L3099">
            <v>1</v>
          </cell>
        </row>
        <row r="3100">
          <cell r="A3100">
            <v>6068404</v>
          </cell>
          <cell r="B3100" t="str">
            <v>68</v>
          </cell>
          <cell r="C3100" t="str">
            <v>60</v>
          </cell>
          <cell r="D3100" t="str">
            <v>68404</v>
          </cell>
          <cell r="E3100" t="str">
            <v>68404-60</v>
          </cell>
          <cell r="F3100" t="str">
            <v>AUTOMATICO 4 POLOS C4 10KA INDUSTRIAL</v>
          </cell>
          <cell r="G3100" t="str">
            <v>A</v>
          </cell>
          <cell r="H3100">
            <v>0</v>
          </cell>
          <cell r="I3100">
            <v>0</v>
          </cell>
          <cell r="J3100">
            <v>1.00000000000003</v>
          </cell>
          <cell r="K3100" t="str">
            <v>Z</v>
          </cell>
          <cell r="L3100">
            <v>0</v>
          </cell>
        </row>
        <row r="3101">
          <cell r="A3101">
            <v>6668404</v>
          </cell>
          <cell r="B3101" t="str">
            <v>68</v>
          </cell>
          <cell r="C3101" t="str">
            <v>66</v>
          </cell>
          <cell r="D3101" t="str">
            <v>68404</v>
          </cell>
          <cell r="E3101" t="str">
            <v>68404-66</v>
          </cell>
          <cell r="F3101" t="str">
            <v>MAGNETOTERMICO TETRAPOLAR C4 6KA TERCIARIO</v>
          </cell>
          <cell r="G3101" t="str">
            <v>A</v>
          </cell>
          <cell r="H3101">
            <v>1</v>
          </cell>
          <cell r="I3101">
            <v>9.8503939891635026E-9</v>
          </cell>
          <cell r="J3101">
            <v>0.99999490724884044</v>
          </cell>
          <cell r="K3101" t="str">
            <v>C</v>
          </cell>
          <cell r="L3101">
            <v>1</v>
          </cell>
        </row>
        <row r="3102">
          <cell r="A3102">
            <v>6068405</v>
          </cell>
          <cell r="B3102" t="str">
            <v>68</v>
          </cell>
          <cell r="C3102" t="str">
            <v>60</v>
          </cell>
          <cell r="D3102" t="str">
            <v>68405</v>
          </cell>
          <cell r="E3102" t="str">
            <v>68405-60</v>
          </cell>
          <cell r="F3102" t="str">
            <v>AUTOMATICO 4 POLOS C0,5 10KA INDUSTRIAL</v>
          </cell>
          <cell r="G3102" t="str">
            <v>A</v>
          </cell>
          <cell r="H3102">
            <v>0</v>
          </cell>
          <cell r="I3102">
            <v>0</v>
          </cell>
          <cell r="J3102">
            <v>1.00000000000003</v>
          </cell>
          <cell r="K3102" t="str">
            <v>Z</v>
          </cell>
          <cell r="L3102">
            <v>0</v>
          </cell>
        </row>
        <row r="3103">
          <cell r="A3103">
            <v>6668405</v>
          </cell>
          <cell r="B3103" t="str">
            <v>68</v>
          </cell>
          <cell r="C3103" t="str">
            <v>66</v>
          </cell>
          <cell r="D3103" t="str">
            <v>68405</v>
          </cell>
          <cell r="E3103" t="str">
            <v>68405-66</v>
          </cell>
          <cell r="F3103" t="str">
            <v>MAGNETOTERMICO TETRAPOLAR C0,5 6KA TERCIARIO</v>
          </cell>
          <cell r="G3103" t="str">
            <v>A</v>
          </cell>
          <cell r="H3103">
            <v>1</v>
          </cell>
          <cell r="I3103">
            <v>9.8503939891635026E-9</v>
          </cell>
          <cell r="J3103">
            <v>0.99999489739825786</v>
          </cell>
          <cell r="K3103" t="str">
            <v>C</v>
          </cell>
          <cell r="L3103">
            <v>1</v>
          </cell>
        </row>
        <row r="3104">
          <cell r="A3104">
            <v>6068406</v>
          </cell>
          <cell r="B3104" t="str">
            <v>68</v>
          </cell>
          <cell r="C3104" t="str">
            <v>60</v>
          </cell>
          <cell r="D3104" t="str">
            <v>68406</v>
          </cell>
          <cell r="E3104" t="str">
            <v>68406-60</v>
          </cell>
          <cell r="F3104" t="str">
            <v>AUTOMATICO 4 POLOS C6 10KA INDUSTRIAL</v>
          </cell>
          <cell r="G3104" t="str">
            <v>A</v>
          </cell>
          <cell r="H3104">
            <v>0</v>
          </cell>
          <cell r="I3104">
            <v>0</v>
          </cell>
          <cell r="J3104">
            <v>1.00000000000003</v>
          </cell>
          <cell r="K3104" t="str">
            <v>Z</v>
          </cell>
          <cell r="L3104">
            <v>0</v>
          </cell>
        </row>
        <row r="3105">
          <cell r="A3105">
            <v>6668406</v>
          </cell>
          <cell r="B3105" t="str">
            <v>68</v>
          </cell>
          <cell r="C3105" t="str">
            <v>66</v>
          </cell>
          <cell r="D3105" t="str">
            <v>68406</v>
          </cell>
          <cell r="E3105" t="str">
            <v>68406-66</v>
          </cell>
          <cell r="F3105" t="str">
            <v>MAGNETOTERMICO TETRAPOLAR C6 6KA TERCIARIO</v>
          </cell>
          <cell r="G3105" t="str">
            <v>A</v>
          </cell>
          <cell r="H3105">
            <v>1</v>
          </cell>
          <cell r="I3105">
            <v>9.8503939891635026E-9</v>
          </cell>
          <cell r="J3105">
            <v>0.99999488754767529</v>
          </cell>
          <cell r="K3105" t="str">
            <v>C</v>
          </cell>
          <cell r="L3105">
            <v>1</v>
          </cell>
        </row>
        <row r="3106">
          <cell r="A3106">
            <v>6068408</v>
          </cell>
          <cell r="B3106" t="str">
            <v>68</v>
          </cell>
          <cell r="C3106" t="str">
            <v>60</v>
          </cell>
          <cell r="D3106" t="str">
            <v>68408</v>
          </cell>
          <cell r="E3106" t="str">
            <v>68408-60</v>
          </cell>
          <cell r="F3106" t="str">
            <v>AUTOMATICO 4 POLOS C8 10KA INDUSTRIAL</v>
          </cell>
          <cell r="G3106" t="str">
            <v>A</v>
          </cell>
          <cell r="H3106">
            <v>0</v>
          </cell>
          <cell r="I3106">
            <v>0</v>
          </cell>
          <cell r="J3106">
            <v>1.00000000000003</v>
          </cell>
          <cell r="K3106" t="str">
            <v>Z</v>
          </cell>
          <cell r="L3106">
            <v>0</v>
          </cell>
        </row>
        <row r="3107">
          <cell r="A3107">
            <v>6668408</v>
          </cell>
          <cell r="B3107" t="str">
            <v>68</v>
          </cell>
          <cell r="C3107" t="str">
            <v>66</v>
          </cell>
          <cell r="D3107" t="str">
            <v>68408</v>
          </cell>
          <cell r="E3107" t="str">
            <v>68408-66</v>
          </cell>
          <cell r="F3107" t="str">
            <v>MAGNETOTERMICO TETRAPOLAR C8 6KA TERCIARIO</v>
          </cell>
          <cell r="G3107" t="str">
            <v>A</v>
          </cell>
          <cell r="H3107">
            <v>1</v>
          </cell>
          <cell r="I3107">
            <v>9.8503939891635026E-9</v>
          </cell>
          <cell r="J3107">
            <v>0.99999487769709272</v>
          </cell>
          <cell r="K3107" t="str">
            <v>C</v>
          </cell>
          <cell r="L3107">
            <v>1</v>
          </cell>
        </row>
        <row r="3108">
          <cell r="A3108">
            <v>3168410</v>
          </cell>
          <cell r="B3108" t="str">
            <v>68</v>
          </cell>
          <cell r="C3108" t="str">
            <v>31</v>
          </cell>
          <cell r="D3108" t="str">
            <v>68410</v>
          </cell>
          <cell r="E3108" t="str">
            <v>68410-31</v>
          </cell>
          <cell r="F3108" t="str">
            <v>C-10 IV (PARA CONSERVACION RUTAS MONTAJE)</v>
          </cell>
          <cell r="G3108" t="str">
            <v>A</v>
          </cell>
          <cell r="H3108">
            <v>0</v>
          </cell>
          <cell r="I3108">
            <v>0</v>
          </cell>
          <cell r="J3108">
            <v>1.00000000000003</v>
          </cell>
          <cell r="K3108" t="str">
            <v>Z</v>
          </cell>
          <cell r="L3108">
            <v>0</v>
          </cell>
        </row>
        <row r="3109">
          <cell r="A3109">
            <v>3668410</v>
          </cell>
          <cell r="B3109" t="str">
            <v>68</v>
          </cell>
          <cell r="C3109" t="str">
            <v>36</v>
          </cell>
          <cell r="D3109" t="str">
            <v>68410</v>
          </cell>
          <cell r="E3109" t="str">
            <v>68410-36</v>
          </cell>
          <cell r="F3109" t="str">
            <v>MAGNETOTERMICO TETRAPOLAR C 10</v>
          </cell>
          <cell r="G3109" t="str">
            <v>A</v>
          </cell>
          <cell r="H3109">
            <v>1</v>
          </cell>
          <cell r="I3109">
            <v>9.8503939891635026E-9</v>
          </cell>
          <cell r="J3109">
            <v>0.99999756690613484</v>
          </cell>
          <cell r="K3109" t="str">
            <v>C</v>
          </cell>
          <cell r="L3109">
            <v>350</v>
          </cell>
        </row>
        <row r="3110">
          <cell r="A3110">
            <v>6068410</v>
          </cell>
          <cell r="B3110" t="str">
            <v>68</v>
          </cell>
          <cell r="C3110" t="str">
            <v>60</v>
          </cell>
          <cell r="D3110" t="str">
            <v>68410</v>
          </cell>
          <cell r="E3110" t="str">
            <v>68410-60</v>
          </cell>
          <cell r="F3110" t="str">
            <v>AUTOMATICO 4 POLOS C10 10KA INDUSTRIAL</v>
          </cell>
          <cell r="G3110" t="str">
            <v>A</v>
          </cell>
          <cell r="H3110">
            <v>1</v>
          </cell>
          <cell r="I3110">
            <v>9.8503939891635026E-9</v>
          </cell>
          <cell r="J3110">
            <v>0.99999623707748764</v>
          </cell>
          <cell r="K3110" t="str">
            <v>C</v>
          </cell>
          <cell r="L3110">
            <v>1</v>
          </cell>
        </row>
        <row r="3111">
          <cell r="A3111">
            <v>6668410</v>
          </cell>
          <cell r="B3111" t="str">
            <v>68</v>
          </cell>
          <cell r="C3111" t="str">
            <v>66</v>
          </cell>
          <cell r="D3111" t="str">
            <v>68410</v>
          </cell>
          <cell r="E3111" t="str">
            <v>68410-66</v>
          </cell>
          <cell r="F3111" t="str">
            <v>MAGNETOTERMICO TETRAPOLAR C10 6KA TERCIARIO</v>
          </cell>
          <cell r="G3111" t="str">
            <v>A</v>
          </cell>
          <cell r="H3111">
            <v>92</v>
          </cell>
          <cell r="I3111">
            <v>9.0623624700304221E-7</v>
          </cell>
          <cell r="J3111">
            <v>0.99979234972042719</v>
          </cell>
          <cell r="K3111" t="str">
            <v>C</v>
          </cell>
          <cell r="L3111">
            <v>92</v>
          </cell>
        </row>
        <row r="3112">
          <cell r="A3112">
            <v>6068414</v>
          </cell>
          <cell r="B3112" t="str">
            <v>68</v>
          </cell>
          <cell r="C3112" t="str">
            <v>60</v>
          </cell>
          <cell r="D3112" t="str">
            <v>68414</v>
          </cell>
          <cell r="E3112" t="str">
            <v>68414-60</v>
          </cell>
          <cell r="F3112" t="str">
            <v>AUTOMATICO 4 POLOS C0,3 10KA INDUSTRIAL</v>
          </cell>
          <cell r="G3112" t="str">
            <v>A</v>
          </cell>
          <cell r="H3112">
            <v>0</v>
          </cell>
          <cell r="I3112">
            <v>0</v>
          </cell>
          <cell r="J3112">
            <v>1.00000000000003</v>
          </cell>
          <cell r="K3112" t="str">
            <v>Z</v>
          </cell>
          <cell r="L3112">
            <v>0</v>
          </cell>
        </row>
        <row r="3113">
          <cell r="A3113">
            <v>6668414</v>
          </cell>
          <cell r="B3113" t="str">
            <v>68</v>
          </cell>
          <cell r="C3113" t="str">
            <v>66</v>
          </cell>
          <cell r="D3113" t="str">
            <v>68414</v>
          </cell>
          <cell r="E3113" t="str">
            <v>68414-66</v>
          </cell>
          <cell r="F3113" t="str">
            <v>MAGNETOTERMICO TETRAPOLAR C0,3 6KA TERCIARIO</v>
          </cell>
          <cell r="G3113" t="str">
            <v>A</v>
          </cell>
          <cell r="H3113">
            <v>1</v>
          </cell>
          <cell r="I3113">
            <v>9.8503939891635026E-9</v>
          </cell>
          <cell r="J3113">
            <v>0.99999486784651015</v>
          </cell>
          <cell r="K3113" t="str">
            <v>C</v>
          </cell>
          <cell r="L3113">
            <v>1</v>
          </cell>
        </row>
        <row r="3114">
          <cell r="A3114">
            <v>6068415</v>
          </cell>
          <cell r="B3114" t="str">
            <v>68</v>
          </cell>
          <cell r="C3114" t="str">
            <v>60</v>
          </cell>
          <cell r="D3114" t="str">
            <v>68415</v>
          </cell>
          <cell r="E3114" t="str">
            <v>68415-60</v>
          </cell>
          <cell r="F3114" t="str">
            <v>AUTOMATICO 4 POLOS C1,6 10KA INDUSTRIAL</v>
          </cell>
          <cell r="G3114" t="str">
            <v>A</v>
          </cell>
          <cell r="H3114">
            <v>0</v>
          </cell>
          <cell r="I3114">
            <v>0</v>
          </cell>
          <cell r="J3114">
            <v>1.00000000000003</v>
          </cell>
          <cell r="K3114" t="str">
            <v>Z</v>
          </cell>
          <cell r="L3114">
            <v>0</v>
          </cell>
        </row>
        <row r="3115">
          <cell r="A3115">
            <v>6668415</v>
          </cell>
          <cell r="B3115" t="str">
            <v>68</v>
          </cell>
          <cell r="C3115" t="str">
            <v>66</v>
          </cell>
          <cell r="D3115" t="str">
            <v>68415</v>
          </cell>
          <cell r="E3115" t="str">
            <v>68415-66</v>
          </cell>
          <cell r="F3115" t="str">
            <v>MAGNETOTERMICO TETRAPOLAR C1,6 6KA TERCIARIO</v>
          </cell>
          <cell r="G3115" t="str">
            <v>A</v>
          </cell>
          <cell r="H3115">
            <v>1</v>
          </cell>
          <cell r="I3115">
            <v>9.8503939891635026E-9</v>
          </cell>
          <cell r="J3115">
            <v>0.99999485799592758</v>
          </cell>
          <cell r="K3115" t="str">
            <v>C</v>
          </cell>
          <cell r="L3115">
            <v>1</v>
          </cell>
        </row>
        <row r="3116">
          <cell r="A3116">
            <v>3668416</v>
          </cell>
          <cell r="B3116" t="str">
            <v>68</v>
          </cell>
          <cell r="C3116" t="str">
            <v>36</v>
          </cell>
          <cell r="D3116" t="str">
            <v>68416</v>
          </cell>
          <cell r="E3116" t="str">
            <v>68416-36</v>
          </cell>
          <cell r="F3116" t="str">
            <v>MAGNETOTERMICO TETRAPOLAR C 16</v>
          </cell>
          <cell r="G3116" t="str">
            <v>A</v>
          </cell>
          <cell r="H3116">
            <v>1</v>
          </cell>
          <cell r="I3116">
            <v>9.8503939891635026E-9</v>
          </cell>
          <cell r="J3116">
            <v>0.99999755705555227</v>
          </cell>
          <cell r="K3116" t="str">
            <v>C</v>
          </cell>
          <cell r="L3116">
            <v>1000</v>
          </cell>
        </row>
        <row r="3117">
          <cell r="A3117">
            <v>6068416</v>
          </cell>
          <cell r="B3117" t="str">
            <v>68</v>
          </cell>
          <cell r="C3117" t="str">
            <v>60</v>
          </cell>
          <cell r="D3117" t="str">
            <v>68416</v>
          </cell>
          <cell r="E3117" t="str">
            <v>68416-60</v>
          </cell>
          <cell r="F3117" t="str">
            <v>AUTOMATICO 4 POLOS C16 10KA INDUSTRIAL</v>
          </cell>
          <cell r="G3117" t="str">
            <v>A</v>
          </cell>
          <cell r="H3117">
            <v>1</v>
          </cell>
          <cell r="I3117">
            <v>9.8503939891635026E-9</v>
          </cell>
          <cell r="J3117">
            <v>0.99999622722690507</v>
          </cell>
          <cell r="K3117" t="str">
            <v>C</v>
          </cell>
          <cell r="L3117">
            <v>1</v>
          </cell>
        </row>
        <row r="3118">
          <cell r="A3118">
            <v>6668416</v>
          </cell>
          <cell r="B3118" t="str">
            <v>68</v>
          </cell>
          <cell r="C3118" t="str">
            <v>66</v>
          </cell>
          <cell r="D3118" t="str">
            <v>68416</v>
          </cell>
          <cell r="E3118" t="str">
            <v>68416-66</v>
          </cell>
          <cell r="F3118" t="str">
            <v>MAGNETOTERMICO TETRAPOLAR C16 6KA TERCIARIO</v>
          </cell>
          <cell r="G3118" t="str">
            <v>A</v>
          </cell>
          <cell r="H3118">
            <v>67</v>
          </cell>
          <cell r="I3118">
            <v>6.5997639727395467E-7</v>
          </cell>
          <cell r="J3118">
            <v>0.99985695969119159</v>
          </cell>
          <cell r="K3118" t="str">
            <v>C</v>
          </cell>
          <cell r="L3118">
            <v>67</v>
          </cell>
        </row>
        <row r="3119">
          <cell r="A3119">
            <v>3668420</v>
          </cell>
          <cell r="B3119" t="str">
            <v>68</v>
          </cell>
          <cell r="C3119" t="str">
            <v>36</v>
          </cell>
          <cell r="D3119" t="str">
            <v>68420</v>
          </cell>
          <cell r="E3119" t="str">
            <v>68420-36</v>
          </cell>
          <cell r="F3119" t="str">
            <v>MAGNETOTERMICO TETRAPOLAR C 20</v>
          </cell>
          <cell r="G3119" t="str">
            <v>A</v>
          </cell>
          <cell r="H3119">
            <v>572</v>
          </cell>
          <cell r="I3119">
            <v>5.6344253618015233E-6</v>
          </cell>
          <cell r="J3119">
            <v>0.9980538007098505</v>
          </cell>
          <cell r="K3119" t="str">
            <v>C</v>
          </cell>
          <cell r="L3119">
            <v>1350</v>
          </cell>
        </row>
        <row r="3120">
          <cell r="A3120">
            <v>6068420</v>
          </cell>
          <cell r="B3120" t="str">
            <v>68</v>
          </cell>
          <cell r="C3120" t="str">
            <v>60</v>
          </cell>
          <cell r="D3120" t="str">
            <v>68420</v>
          </cell>
          <cell r="E3120" t="str">
            <v>68420-60</v>
          </cell>
          <cell r="F3120" t="str">
            <v>AUTOMATICO 4 POLOS C20 10KA INDUSTRIAL</v>
          </cell>
          <cell r="G3120" t="str">
            <v>A</v>
          </cell>
          <cell r="H3120">
            <v>1</v>
          </cell>
          <cell r="I3120">
            <v>9.8503939891635026E-9</v>
          </cell>
          <cell r="J3120">
            <v>0.99999621737632249</v>
          </cell>
          <cell r="K3120" t="str">
            <v>C</v>
          </cell>
          <cell r="L3120">
            <v>1</v>
          </cell>
        </row>
        <row r="3121">
          <cell r="A3121">
            <v>6668420</v>
          </cell>
          <cell r="B3121" t="str">
            <v>68</v>
          </cell>
          <cell r="C3121" t="str">
            <v>66</v>
          </cell>
          <cell r="D3121" t="str">
            <v>68420</v>
          </cell>
          <cell r="E3121" t="str">
            <v>68420-66</v>
          </cell>
          <cell r="F3121" t="str">
            <v>MAGNETOTERMICO TETRAPOLAR C20 6KA TERCIARIO</v>
          </cell>
          <cell r="G3121" t="str">
            <v>A</v>
          </cell>
          <cell r="H3121">
            <v>59</v>
          </cell>
          <cell r="I3121">
            <v>5.811732453606467E-7</v>
          </cell>
          <cell r="J3121">
            <v>0.99987862112215875</v>
          </cell>
          <cell r="K3121" t="str">
            <v>C</v>
          </cell>
          <cell r="L3121">
            <v>59</v>
          </cell>
        </row>
        <row r="3122">
          <cell r="A3122">
            <v>3668425</v>
          </cell>
          <cell r="B3122" t="str">
            <v>68</v>
          </cell>
          <cell r="C3122" t="str">
            <v>36</v>
          </cell>
          <cell r="D3122" t="str">
            <v>68425</v>
          </cell>
          <cell r="E3122" t="str">
            <v>68425-36</v>
          </cell>
          <cell r="F3122" t="str">
            <v>MAGNETOTERMICO TETRAPOLAR C 25</v>
          </cell>
          <cell r="G3122" t="str">
            <v>A</v>
          </cell>
          <cell r="H3122">
            <v>286</v>
          </cell>
          <cell r="I3122">
            <v>2.8172126809007617E-6</v>
          </cell>
          <cell r="J3122">
            <v>0.99910729095889073</v>
          </cell>
          <cell r="K3122" t="str">
            <v>C</v>
          </cell>
          <cell r="L3122">
            <v>1750</v>
          </cell>
        </row>
        <row r="3123">
          <cell r="A3123">
            <v>6068425</v>
          </cell>
          <cell r="B3123" t="str">
            <v>68</v>
          </cell>
          <cell r="C3123" t="str">
            <v>60</v>
          </cell>
          <cell r="D3123" t="str">
            <v>68425</v>
          </cell>
          <cell r="E3123" t="str">
            <v>68425-60</v>
          </cell>
          <cell r="F3123" t="str">
            <v>AUTOMATICO 4 POLOS C25 10KA INDUSTRIAL</v>
          </cell>
          <cell r="G3123" t="str">
            <v>A</v>
          </cell>
          <cell r="H3123">
            <v>1</v>
          </cell>
          <cell r="I3123">
            <v>9.8503939891635026E-9</v>
          </cell>
          <cell r="J3123">
            <v>0.99999620752573992</v>
          </cell>
          <cell r="K3123" t="str">
            <v>C</v>
          </cell>
          <cell r="L3123">
            <v>1</v>
          </cell>
        </row>
        <row r="3124">
          <cell r="A3124">
            <v>6668425</v>
          </cell>
          <cell r="B3124" t="str">
            <v>68</v>
          </cell>
          <cell r="C3124" t="str">
            <v>66</v>
          </cell>
          <cell r="D3124" t="str">
            <v>68425</v>
          </cell>
          <cell r="E3124" t="str">
            <v>68425-66</v>
          </cell>
          <cell r="F3124" t="str">
            <v>MAGNETOTERMICO TETRAPOLAR C25 6KA TERCIARIO</v>
          </cell>
          <cell r="G3124" t="str">
            <v>A</v>
          </cell>
          <cell r="H3124">
            <v>149</v>
          </cell>
          <cell r="I3124">
            <v>1.4677087043853618E-6</v>
          </cell>
          <cell r="J3124">
            <v>0.99956355024017052</v>
          </cell>
          <cell r="K3124" t="str">
            <v>C</v>
          </cell>
          <cell r="L3124">
            <v>1000</v>
          </cell>
        </row>
        <row r="3125">
          <cell r="A3125">
            <v>3668432</v>
          </cell>
          <cell r="B3125" t="str">
            <v>68</v>
          </cell>
          <cell r="C3125" t="str">
            <v>36</v>
          </cell>
          <cell r="D3125" t="str">
            <v>68432</v>
          </cell>
          <cell r="E3125" t="str">
            <v>68432-36</v>
          </cell>
          <cell r="F3125" t="str">
            <v>MAGNETOTERMICO TETRAPOLAR C 32</v>
          </cell>
          <cell r="G3125" t="str">
            <v>A</v>
          </cell>
          <cell r="H3125">
            <v>2000</v>
          </cell>
          <cell r="I3125">
            <v>1.9700787978327005E-5</v>
          </cell>
          <cell r="J3125">
            <v>0.99209748837825762</v>
          </cell>
          <cell r="K3125" t="str">
            <v>C</v>
          </cell>
          <cell r="L3125">
            <v>1250</v>
          </cell>
        </row>
        <row r="3126">
          <cell r="A3126">
            <v>6068432</v>
          </cell>
          <cell r="B3126" t="str">
            <v>68</v>
          </cell>
          <cell r="C3126" t="str">
            <v>60</v>
          </cell>
          <cell r="D3126" t="str">
            <v>68432</v>
          </cell>
          <cell r="E3126" t="str">
            <v>68432-60</v>
          </cell>
          <cell r="F3126" t="str">
            <v>AUTOMATICO 4 POLOS C32 10KA INDUSTRIAL</v>
          </cell>
          <cell r="G3126" t="str">
            <v>A</v>
          </cell>
          <cell r="H3126">
            <v>1</v>
          </cell>
          <cell r="I3126">
            <v>9.8503939891635026E-9</v>
          </cell>
          <cell r="J3126">
            <v>0.99999619767515735</v>
          </cell>
          <cell r="K3126" t="str">
            <v>C</v>
          </cell>
          <cell r="L3126">
            <v>1</v>
          </cell>
        </row>
        <row r="3127">
          <cell r="A3127">
            <v>6668432</v>
          </cell>
          <cell r="B3127" t="str">
            <v>68</v>
          </cell>
          <cell r="C3127" t="str">
            <v>66</v>
          </cell>
          <cell r="D3127" t="str">
            <v>68432</v>
          </cell>
          <cell r="E3127" t="str">
            <v>68432-66</v>
          </cell>
          <cell r="F3127" t="str">
            <v>MAGNETOTERMICO TETRAPOLAR C32 6KA TERCIARIO</v>
          </cell>
          <cell r="G3127" t="str">
            <v>A</v>
          </cell>
          <cell r="H3127">
            <v>118</v>
          </cell>
          <cell r="I3127">
            <v>1.1623464907212934E-6</v>
          </cell>
          <cell r="J3127">
            <v>0.99962690918695618</v>
          </cell>
          <cell r="K3127" t="str">
            <v>C</v>
          </cell>
          <cell r="L3127">
            <v>118</v>
          </cell>
        </row>
        <row r="3128">
          <cell r="A3128">
            <v>3668440</v>
          </cell>
          <cell r="B3128" t="str">
            <v>68</v>
          </cell>
          <cell r="C3128" t="str">
            <v>36</v>
          </cell>
          <cell r="D3128" t="str">
            <v>68440</v>
          </cell>
          <cell r="E3128" t="str">
            <v>68440-36</v>
          </cell>
          <cell r="F3128" t="str">
            <v>MAGNETOTERMICO TETRAPOLAR C-40</v>
          </cell>
          <cell r="G3128" t="str">
            <v>A</v>
          </cell>
          <cell r="H3128">
            <v>0</v>
          </cell>
          <cell r="I3128">
            <v>0</v>
          </cell>
          <cell r="J3128">
            <v>1.00000000000003</v>
          </cell>
          <cell r="K3128" t="str">
            <v>Z</v>
          </cell>
          <cell r="L3128">
            <v>1050</v>
          </cell>
        </row>
        <row r="3129">
          <cell r="A3129">
            <v>6068440</v>
          </cell>
          <cell r="B3129" t="str">
            <v>68</v>
          </cell>
          <cell r="C3129" t="str">
            <v>60</v>
          </cell>
          <cell r="D3129" t="str">
            <v>68440</v>
          </cell>
          <cell r="E3129" t="str">
            <v>68440-60</v>
          </cell>
          <cell r="F3129" t="str">
            <v>AUTOMATICO 4 POLOS C40 10KA INDUSTRIAL</v>
          </cell>
          <cell r="G3129" t="str">
            <v>A</v>
          </cell>
          <cell r="H3129">
            <v>1</v>
          </cell>
          <cell r="I3129">
            <v>9.8503939891635026E-9</v>
          </cell>
          <cell r="J3129">
            <v>0.99999618782457478</v>
          </cell>
          <cell r="K3129" t="str">
            <v>C</v>
          </cell>
          <cell r="L3129">
            <v>1</v>
          </cell>
        </row>
        <row r="3130">
          <cell r="A3130">
            <v>6668440</v>
          </cell>
          <cell r="B3130" t="str">
            <v>68</v>
          </cell>
          <cell r="C3130" t="str">
            <v>66</v>
          </cell>
          <cell r="D3130" t="str">
            <v>68440</v>
          </cell>
          <cell r="E3130" t="str">
            <v>68440-66</v>
          </cell>
          <cell r="F3130" t="str">
            <v>MAGNETOTERMICO TETRAPOLAR C40 6KA TERCIARIO</v>
          </cell>
          <cell r="G3130" t="str">
            <v>A</v>
          </cell>
          <cell r="H3130">
            <v>126</v>
          </cell>
          <cell r="I3130">
            <v>1.2411496426346013E-6</v>
          </cell>
          <cell r="J3130">
            <v>0.9996064987799691</v>
          </cell>
          <cell r="K3130" t="str">
            <v>C</v>
          </cell>
          <cell r="L3130">
            <v>126</v>
          </cell>
        </row>
        <row r="3131">
          <cell r="A3131">
            <v>3668450</v>
          </cell>
          <cell r="B3131" t="str">
            <v>68</v>
          </cell>
          <cell r="C3131" t="str">
            <v>36</v>
          </cell>
          <cell r="D3131" t="str">
            <v>68450</v>
          </cell>
          <cell r="E3131" t="str">
            <v>68450-36</v>
          </cell>
          <cell r="F3131" t="str">
            <v>MAGNETOTERMICO TETRAPOLAR C-50</v>
          </cell>
          <cell r="G3131" t="str">
            <v>A</v>
          </cell>
          <cell r="H3131">
            <v>0</v>
          </cell>
          <cell r="I3131">
            <v>0</v>
          </cell>
          <cell r="J3131">
            <v>1.00000000000003</v>
          </cell>
          <cell r="K3131" t="str">
            <v>Z</v>
          </cell>
          <cell r="L3131">
            <v>300</v>
          </cell>
        </row>
        <row r="3132">
          <cell r="A3132">
            <v>6068450</v>
          </cell>
          <cell r="B3132" t="str">
            <v>68</v>
          </cell>
          <cell r="C3132" t="str">
            <v>60</v>
          </cell>
          <cell r="D3132" t="str">
            <v>68450</v>
          </cell>
          <cell r="E3132" t="str">
            <v>68450-60</v>
          </cell>
          <cell r="F3132" t="str">
            <v>AUTOMATICO 4 POLOS C50 10KA INDUSTRIAL</v>
          </cell>
          <cell r="G3132" t="str">
            <v>A</v>
          </cell>
          <cell r="H3132">
            <v>1</v>
          </cell>
          <cell r="I3132">
            <v>9.8503939891635026E-9</v>
          </cell>
          <cell r="J3132">
            <v>0.99999617797399221</v>
          </cell>
          <cell r="K3132" t="str">
            <v>C</v>
          </cell>
          <cell r="L3132">
            <v>1</v>
          </cell>
        </row>
        <row r="3133">
          <cell r="A3133">
            <v>6668450</v>
          </cell>
          <cell r="B3133" t="str">
            <v>68</v>
          </cell>
          <cell r="C3133" t="str">
            <v>66</v>
          </cell>
          <cell r="D3133" t="str">
            <v>68450</v>
          </cell>
          <cell r="E3133" t="str">
            <v>68450-66</v>
          </cell>
          <cell r="F3133" t="str">
            <v>MAGNETOTERMICO TETRAPOLAR C50 6KA TERCIARIO</v>
          </cell>
          <cell r="G3133" t="str">
            <v>A</v>
          </cell>
          <cell r="H3133">
            <v>92</v>
          </cell>
          <cell r="I3133">
            <v>9.0623624700304221E-7</v>
          </cell>
          <cell r="J3133">
            <v>0.99979144346683513</v>
          </cell>
          <cell r="K3133" t="str">
            <v>C</v>
          </cell>
          <cell r="L3133">
            <v>92</v>
          </cell>
        </row>
        <row r="3134">
          <cell r="A3134">
            <v>6068463</v>
          </cell>
          <cell r="B3134" t="str">
            <v>68</v>
          </cell>
          <cell r="C3134" t="str">
            <v>60</v>
          </cell>
          <cell r="D3134" t="str">
            <v>68463</v>
          </cell>
          <cell r="E3134" t="str">
            <v>68463-60</v>
          </cell>
          <cell r="F3134" t="str">
            <v>AUTOMATICO 4 POLOS C63 10KA INDUSTRIAL</v>
          </cell>
          <cell r="G3134" t="str">
            <v>A</v>
          </cell>
          <cell r="H3134">
            <v>18</v>
          </cell>
          <cell r="I3134">
            <v>1.7730709180494306E-7</v>
          </cell>
          <cell r="J3134">
            <v>0.99998282058408372</v>
          </cell>
          <cell r="K3134" t="str">
            <v>C</v>
          </cell>
          <cell r="L3134">
            <v>18</v>
          </cell>
        </row>
        <row r="3135">
          <cell r="A3135">
            <v>6668463</v>
          </cell>
          <cell r="B3135" t="str">
            <v>68</v>
          </cell>
          <cell r="C3135" t="str">
            <v>66</v>
          </cell>
          <cell r="D3135" t="str">
            <v>68463</v>
          </cell>
          <cell r="E3135" t="str">
            <v>68463-66</v>
          </cell>
          <cell r="F3135" t="str">
            <v>MAGNETOTERMICO TETRAPOLAR C63 6KA TERCIARIO</v>
          </cell>
          <cell r="G3135" t="str">
            <v>A</v>
          </cell>
          <cell r="H3135">
            <v>67</v>
          </cell>
          <cell r="I3135">
            <v>6.5997639727395467E-7</v>
          </cell>
          <cell r="J3135">
            <v>0.99985629970216261</v>
          </cell>
          <cell r="K3135" t="str">
            <v>C</v>
          </cell>
          <cell r="L3135">
            <v>67</v>
          </cell>
        </row>
        <row r="3136">
          <cell r="A3136">
            <v>6068480</v>
          </cell>
          <cell r="B3136" t="str">
            <v>68</v>
          </cell>
          <cell r="C3136" t="str">
            <v>60</v>
          </cell>
          <cell r="D3136" t="str">
            <v>68480</v>
          </cell>
          <cell r="E3136" t="str">
            <v>68480-60</v>
          </cell>
          <cell r="F3136" t="str">
            <v>AUTOMATICO 4 POLOS C80 10KA INDUSTRIAL (6 MODULOS)</v>
          </cell>
          <cell r="G3136" t="str">
            <v>A</v>
          </cell>
          <cell r="H3136">
            <v>7</v>
          </cell>
          <cell r="I3136">
            <v>6.8952757924144525E-8</v>
          </cell>
          <cell r="J3136">
            <v>0.99999206043048949</v>
          </cell>
          <cell r="K3136" t="str">
            <v>C</v>
          </cell>
          <cell r="L3136">
            <v>7</v>
          </cell>
        </row>
        <row r="3137">
          <cell r="A3137">
            <v>6068491</v>
          </cell>
          <cell r="B3137" t="str">
            <v>68</v>
          </cell>
          <cell r="C3137" t="str">
            <v>60</v>
          </cell>
          <cell r="D3137" t="str">
            <v>68491</v>
          </cell>
          <cell r="E3137" t="str">
            <v>68491-60</v>
          </cell>
          <cell r="F3137" t="str">
            <v>AUTOMATICO 4 POLOS C100 10KA INDUSTRIAL (6 MODULOS</v>
          </cell>
          <cell r="G3137" t="str">
            <v>A</v>
          </cell>
          <cell r="H3137">
            <v>7</v>
          </cell>
          <cell r="I3137">
            <v>6.8952757924144525E-8</v>
          </cell>
          <cell r="J3137">
            <v>0.99999199147641182</v>
          </cell>
          <cell r="K3137" t="str">
            <v>C</v>
          </cell>
          <cell r="L3137">
            <v>7</v>
          </cell>
        </row>
        <row r="3138">
          <cell r="A3138">
            <v>6068492</v>
          </cell>
          <cell r="B3138" t="str">
            <v>68</v>
          </cell>
          <cell r="C3138" t="str">
            <v>60</v>
          </cell>
          <cell r="D3138" t="str">
            <v>68492</v>
          </cell>
          <cell r="E3138" t="str">
            <v>68492-60</v>
          </cell>
          <cell r="F3138" t="str">
            <v>AUTOMATICO 4 POLOS C125 10KA INDUSTRIAL (6 MODULOS</v>
          </cell>
          <cell r="G3138" t="str">
            <v>A</v>
          </cell>
          <cell r="H3138">
            <v>1</v>
          </cell>
          <cell r="I3138">
            <v>9.8503939891635026E-9</v>
          </cell>
          <cell r="J3138">
            <v>0.99999616812340963</v>
          </cell>
          <cell r="K3138" t="str">
            <v>C</v>
          </cell>
          <cell r="L3138">
            <v>1</v>
          </cell>
        </row>
        <row r="3139">
          <cell r="A3139">
            <v>6068501</v>
          </cell>
          <cell r="B3139" t="str">
            <v>68</v>
          </cell>
          <cell r="C3139" t="str">
            <v>60</v>
          </cell>
          <cell r="D3139" t="str">
            <v>68501</v>
          </cell>
          <cell r="E3139" t="str">
            <v>68501-60</v>
          </cell>
          <cell r="F3139" t="str">
            <v>AUTOMATICO 1 POLO+NEUTRO C1 10KA INDUSTRIAL</v>
          </cell>
          <cell r="G3139" t="str">
            <v>A</v>
          </cell>
          <cell r="H3139">
            <v>0</v>
          </cell>
          <cell r="I3139">
            <v>0</v>
          </cell>
          <cell r="J3139">
            <v>1.00000000000003</v>
          </cell>
          <cell r="K3139" t="str">
            <v>Z</v>
          </cell>
          <cell r="L3139">
            <v>0</v>
          </cell>
        </row>
        <row r="3140">
          <cell r="A3140">
            <v>6668501</v>
          </cell>
          <cell r="B3140" t="str">
            <v>68</v>
          </cell>
          <cell r="C3140" t="str">
            <v>66</v>
          </cell>
          <cell r="D3140" t="str">
            <v>68501</v>
          </cell>
          <cell r="E3140" t="str">
            <v>68501-66</v>
          </cell>
          <cell r="F3140" t="str">
            <v>MAGNETOTERMICO UNIPOLAR+NEUTRO C1 6KA TERCIARIO</v>
          </cell>
          <cell r="G3140" t="str">
            <v>A</v>
          </cell>
          <cell r="H3140">
            <v>1</v>
          </cell>
          <cell r="I3140">
            <v>9.8503939891635026E-9</v>
          </cell>
          <cell r="J3140">
            <v>0.99999484814534501</v>
          </cell>
          <cell r="K3140" t="str">
            <v>C</v>
          </cell>
          <cell r="L3140">
            <v>1</v>
          </cell>
        </row>
        <row r="3141">
          <cell r="A3141">
            <v>6068502</v>
          </cell>
          <cell r="B3141" t="str">
            <v>68</v>
          </cell>
          <cell r="C3141" t="str">
            <v>60</v>
          </cell>
          <cell r="D3141" t="str">
            <v>68502</v>
          </cell>
          <cell r="E3141" t="str">
            <v>68502-60</v>
          </cell>
          <cell r="F3141" t="str">
            <v>AUTOMATICO 1 POLO+NEUTRO C2 10KA INDUSTRIAL</v>
          </cell>
          <cell r="G3141" t="str">
            <v>A</v>
          </cell>
          <cell r="H3141">
            <v>0</v>
          </cell>
          <cell r="I3141">
            <v>0</v>
          </cell>
          <cell r="J3141">
            <v>1.00000000000003</v>
          </cell>
          <cell r="K3141" t="str">
            <v>Z</v>
          </cell>
          <cell r="L3141">
            <v>0</v>
          </cell>
        </row>
        <row r="3142">
          <cell r="A3142">
            <v>6668502</v>
          </cell>
          <cell r="B3142" t="str">
            <v>68</v>
          </cell>
          <cell r="C3142" t="str">
            <v>66</v>
          </cell>
          <cell r="D3142" t="str">
            <v>68502</v>
          </cell>
          <cell r="E3142" t="str">
            <v>68502-66</v>
          </cell>
          <cell r="F3142" t="str">
            <v>MAGNETOTERMICO UNIPOLAR+NEUTRO C2 6KA TERCIARIO</v>
          </cell>
          <cell r="G3142" t="str">
            <v>A</v>
          </cell>
          <cell r="H3142">
            <v>1</v>
          </cell>
          <cell r="I3142">
            <v>9.8503939891635026E-9</v>
          </cell>
          <cell r="J3142">
            <v>0.99999483829476243</v>
          </cell>
          <cell r="K3142" t="str">
            <v>C</v>
          </cell>
          <cell r="L3142">
            <v>1</v>
          </cell>
        </row>
        <row r="3143">
          <cell r="A3143">
            <v>6068503</v>
          </cell>
          <cell r="B3143" t="str">
            <v>68</v>
          </cell>
          <cell r="C3143" t="str">
            <v>60</v>
          </cell>
          <cell r="D3143" t="str">
            <v>68503</v>
          </cell>
          <cell r="E3143" t="str">
            <v>68503-60</v>
          </cell>
          <cell r="F3143" t="str">
            <v>AUTOMATICO 1 POLO+NEUTRO C3 10KA INDUSTRIAL</v>
          </cell>
          <cell r="G3143" t="str">
            <v>A</v>
          </cell>
          <cell r="H3143">
            <v>0</v>
          </cell>
          <cell r="I3143">
            <v>0</v>
          </cell>
          <cell r="J3143">
            <v>1.00000000000003</v>
          </cell>
          <cell r="K3143" t="str">
            <v>Z</v>
          </cell>
          <cell r="L3143">
            <v>0</v>
          </cell>
        </row>
        <row r="3144">
          <cell r="A3144">
            <v>6668503</v>
          </cell>
          <cell r="B3144" t="str">
            <v>68</v>
          </cell>
          <cell r="C3144" t="str">
            <v>66</v>
          </cell>
          <cell r="D3144" t="str">
            <v>68503</v>
          </cell>
          <cell r="E3144" t="str">
            <v>68503-66</v>
          </cell>
          <cell r="F3144" t="str">
            <v>MAGNETOTERMICO UNIPOLAR+NEUTRO C3 6KA TERCIARIO</v>
          </cell>
          <cell r="G3144" t="str">
            <v>A</v>
          </cell>
          <cell r="H3144">
            <v>1</v>
          </cell>
          <cell r="I3144">
            <v>9.8503939891635026E-9</v>
          </cell>
          <cell r="J3144">
            <v>0.99999482844417986</v>
          </cell>
          <cell r="K3144" t="str">
            <v>C</v>
          </cell>
          <cell r="L3144">
            <v>1</v>
          </cell>
        </row>
        <row r="3145">
          <cell r="A3145">
            <v>6068504</v>
          </cell>
          <cell r="B3145" t="str">
            <v>68</v>
          </cell>
          <cell r="C3145" t="str">
            <v>60</v>
          </cell>
          <cell r="D3145" t="str">
            <v>68504</v>
          </cell>
          <cell r="E3145" t="str">
            <v>68504-60</v>
          </cell>
          <cell r="F3145" t="str">
            <v>AUTOMATICO 1 POLO+NEUTRO C4 10KA INDUSTRIAL</v>
          </cell>
          <cell r="G3145" t="str">
            <v>A</v>
          </cell>
          <cell r="H3145">
            <v>0</v>
          </cell>
          <cell r="I3145">
            <v>0</v>
          </cell>
          <cell r="J3145">
            <v>1.00000000000003</v>
          </cell>
          <cell r="K3145" t="str">
            <v>Z</v>
          </cell>
          <cell r="L3145">
            <v>0</v>
          </cell>
        </row>
        <row r="3146">
          <cell r="A3146">
            <v>6668504</v>
          </cell>
          <cell r="B3146" t="str">
            <v>68</v>
          </cell>
          <cell r="C3146" t="str">
            <v>66</v>
          </cell>
          <cell r="D3146" t="str">
            <v>68504</v>
          </cell>
          <cell r="E3146" t="str">
            <v>68504-66</v>
          </cell>
          <cell r="F3146" t="str">
            <v>MAGNETOTERMICO UNIPOLAR+NEUTRO C4 6KA TERCIARIO</v>
          </cell>
          <cell r="G3146" t="str">
            <v>A</v>
          </cell>
          <cell r="H3146">
            <v>1</v>
          </cell>
          <cell r="I3146">
            <v>9.8503939891635026E-9</v>
          </cell>
          <cell r="J3146">
            <v>0.99999481859359729</v>
          </cell>
          <cell r="K3146" t="str">
            <v>C</v>
          </cell>
          <cell r="L3146">
            <v>1</v>
          </cell>
        </row>
        <row r="3147">
          <cell r="A3147">
            <v>3368505</v>
          </cell>
          <cell r="B3147" t="str">
            <v>68</v>
          </cell>
          <cell r="C3147" t="str">
            <v>33</v>
          </cell>
          <cell r="D3147" t="str">
            <v>68505</v>
          </cell>
          <cell r="E3147" t="str">
            <v>68505-33</v>
          </cell>
          <cell r="F3147" t="str">
            <v>MAGNETOTERMICO UNIPOLAR+NEUTRO ICP-M 5A</v>
          </cell>
          <cell r="G3147" t="str">
            <v>A</v>
          </cell>
          <cell r="H3147">
            <v>0</v>
          </cell>
          <cell r="I3147">
            <v>0</v>
          </cell>
          <cell r="J3147">
            <v>1.00000000000003</v>
          </cell>
          <cell r="K3147" t="str">
            <v>Z</v>
          </cell>
          <cell r="L3147">
            <v>0</v>
          </cell>
        </row>
        <row r="3148">
          <cell r="A3148">
            <v>3468505</v>
          </cell>
          <cell r="B3148" t="str">
            <v>68</v>
          </cell>
          <cell r="C3148" t="str">
            <v>34</v>
          </cell>
          <cell r="D3148" t="str">
            <v>68505</v>
          </cell>
          <cell r="E3148" t="str">
            <v>68505-34</v>
          </cell>
          <cell r="F3148" t="str">
            <v>MAGNETOTERMICO I+N ICP-M 5A VERIFICADO</v>
          </cell>
          <cell r="G3148" t="str">
            <v>A</v>
          </cell>
          <cell r="H3148">
            <v>0</v>
          </cell>
          <cell r="I3148">
            <v>0</v>
          </cell>
          <cell r="J3148">
            <v>1.00000000000003</v>
          </cell>
          <cell r="K3148" t="str">
            <v>Z</v>
          </cell>
          <cell r="L3148">
            <v>0</v>
          </cell>
        </row>
        <row r="3149">
          <cell r="A3149">
            <v>3868505</v>
          </cell>
          <cell r="B3149" t="str">
            <v>68</v>
          </cell>
          <cell r="C3149" t="str">
            <v>38</v>
          </cell>
          <cell r="D3149" t="str">
            <v>68505</v>
          </cell>
          <cell r="E3149" t="str">
            <v>68505-38</v>
          </cell>
          <cell r="F3149" t="str">
            <v>MAGNETOTERMICO UNIPOLAR+NEUTRO ICP 5A</v>
          </cell>
          <cell r="G3149" t="str">
            <v>A</v>
          </cell>
          <cell r="H3149">
            <v>1</v>
          </cell>
          <cell r="I3149">
            <v>9.8503939891635026E-9</v>
          </cell>
          <cell r="J3149">
            <v>0.99999711377933653</v>
          </cell>
          <cell r="K3149" t="str">
            <v>C</v>
          </cell>
          <cell r="L3149">
            <v>1</v>
          </cell>
        </row>
        <row r="3150">
          <cell r="A3150">
            <v>3968505</v>
          </cell>
          <cell r="B3150" t="str">
            <v>68</v>
          </cell>
          <cell r="C3150" t="str">
            <v>39</v>
          </cell>
          <cell r="D3150" t="str">
            <v>68505</v>
          </cell>
          <cell r="E3150" t="str">
            <v>68505-39</v>
          </cell>
          <cell r="F3150" t="str">
            <v>MAGNETOTERMICO I+N ICP-M 5A VERIFICADO</v>
          </cell>
          <cell r="G3150" t="str">
            <v>A</v>
          </cell>
          <cell r="H3150">
            <v>0</v>
          </cell>
          <cell r="I3150">
            <v>0</v>
          </cell>
          <cell r="J3150">
            <v>1.00000000000003</v>
          </cell>
          <cell r="K3150" t="str">
            <v>Z</v>
          </cell>
          <cell r="L3150">
            <v>0</v>
          </cell>
        </row>
        <row r="3151">
          <cell r="A3151">
            <v>6068505</v>
          </cell>
          <cell r="B3151" t="str">
            <v>68</v>
          </cell>
          <cell r="C3151" t="str">
            <v>60</v>
          </cell>
          <cell r="D3151" t="str">
            <v>68505</v>
          </cell>
          <cell r="E3151" t="str">
            <v>68505-60</v>
          </cell>
          <cell r="F3151" t="str">
            <v>AUTOMATICO 1 POLO+NEUTRO C0,5 10KA INDUSTRIAL</v>
          </cell>
          <cell r="G3151" t="str">
            <v>A</v>
          </cell>
          <cell r="H3151">
            <v>0</v>
          </cell>
          <cell r="I3151">
            <v>0</v>
          </cell>
          <cell r="J3151">
            <v>1.00000000000003</v>
          </cell>
          <cell r="K3151" t="str">
            <v>Z</v>
          </cell>
          <cell r="L3151">
            <v>0</v>
          </cell>
        </row>
        <row r="3152">
          <cell r="A3152">
            <v>6668505</v>
          </cell>
          <cell r="B3152" t="str">
            <v>68</v>
          </cell>
          <cell r="C3152" t="str">
            <v>66</v>
          </cell>
          <cell r="D3152" t="str">
            <v>68505</v>
          </cell>
          <cell r="E3152" t="str">
            <v>68505-66</v>
          </cell>
          <cell r="F3152" t="str">
            <v>MAGNETOTERMICO UNIPOLAR+NEUTRO C0,5 6KA TERCIARIO</v>
          </cell>
          <cell r="G3152" t="str">
            <v>A</v>
          </cell>
          <cell r="H3152">
            <v>1</v>
          </cell>
          <cell r="I3152">
            <v>9.8503939891635026E-9</v>
          </cell>
          <cell r="J3152">
            <v>0.99999480874301472</v>
          </cell>
          <cell r="K3152" t="str">
            <v>C</v>
          </cell>
          <cell r="L3152">
            <v>1</v>
          </cell>
        </row>
        <row r="3153">
          <cell r="A3153">
            <v>3668506</v>
          </cell>
          <cell r="B3153" t="str">
            <v>68</v>
          </cell>
          <cell r="C3153" t="str">
            <v>36</v>
          </cell>
          <cell r="D3153" t="str">
            <v>68506</v>
          </cell>
          <cell r="E3153" t="str">
            <v>68506-36</v>
          </cell>
          <cell r="F3153" t="str">
            <v>MAGNETOTERMICO UNIPOLAR + NEUTRO C 6</v>
          </cell>
          <cell r="G3153" t="str">
            <v>A</v>
          </cell>
          <cell r="H3153">
            <v>1</v>
          </cell>
          <cell r="I3153">
            <v>9.8503939891635026E-9</v>
          </cell>
          <cell r="J3153">
            <v>0.99999754720496969</v>
          </cell>
          <cell r="K3153" t="str">
            <v>C</v>
          </cell>
          <cell r="L3153">
            <v>500</v>
          </cell>
        </row>
        <row r="3154">
          <cell r="A3154">
            <v>6068506</v>
          </cell>
          <cell r="B3154" t="str">
            <v>68</v>
          </cell>
          <cell r="C3154" t="str">
            <v>60</v>
          </cell>
          <cell r="D3154" t="str">
            <v>68506</v>
          </cell>
          <cell r="E3154" t="str">
            <v>68506-60</v>
          </cell>
          <cell r="F3154" t="str">
            <v>AUTOMATICO 1 POLO+NEUTRO C6 10KA INDUSTRIAL</v>
          </cell>
          <cell r="G3154" t="str">
            <v>A</v>
          </cell>
          <cell r="H3154">
            <v>0</v>
          </cell>
          <cell r="I3154">
            <v>0</v>
          </cell>
          <cell r="J3154">
            <v>1.00000000000003</v>
          </cell>
          <cell r="K3154" t="str">
            <v>Z</v>
          </cell>
          <cell r="L3154">
            <v>0</v>
          </cell>
        </row>
        <row r="3155">
          <cell r="A3155">
            <v>6168506</v>
          </cell>
          <cell r="B3155" t="str">
            <v>68</v>
          </cell>
          <cell r="C3155" t="str">
            <v>61</v>
          </cell>
          <cell r="D3155" t="str">
            <v>68506</v>
          </cell>
          <cell r="E3155" t="str">
            <v>68506-61</v>
          </cell>
          <cell r="F3155" t="str">
            <v>MAGNETOTERMICO UNIPOLAR+NEUTRO C6 6KA DOMESTICO</v>
          </cell>
          <cell r="G3155" t="str">
            <v>A</v>
          </cell>
          <cell r="H3155">
            <v>605</v>
          </cell>
          <cell r="I3155">
            <v>5.9594883634439195E-6</v>
          </cell>
          <cell r="J3155">
            <v>0.99789144340871327</v>
          </cell>
          <cell r="K3155" t="str">
            <v>C</v>
          </cell>
          <cell r="L3155">
            <v>605</v>
          </cell>
        </row>
        <row r="3156">
          <cell r="A3156">
            <v>6668506</v>
          </cell>
          <cell r="B3156" t="str">
            <v>68</v>
          </cell>
          <cell r="C3156" t="str">
            <v>66</v>
          </cell>
          <cell r="D3156" t="str">
            <v>68506</v>
          </cell>
          <cell r="E3156" t="str">
            <v>68506-66</v>
          </cell>
          <cell r="F3156" t="str">
            <v>MAGNETOTERMICO UNIPOLAR+NEUTRO C6 6KA TERCIARIO</v>
          </cell>
          <cell r="G3156" t="str">
            <v>A</v>
          </cell>
          <cell r="H3156">
            <v>0</v>
          </cell>
          <cell r="I3156">
            <v>0</v>
          </cell>
          <cell r="J3156">
            <v>1.00000000000003</v>
          </cell>
          <cell r="K3156" t="str">
            <v>Z</v>
          </cell>
          <cell r="L3156">
            <v>0</v>
          </cell>
        </row>
        <row r="3157">
          <cell r="A3157">
            <v>3368507</v>
          </cell>
          <cell r="B3157" t="str">
            <v>68</v>
          </cell>
          <cell r="C3157" t="str">
            <v>33</v>
          </cell>
          <cell r="D3157" t="str">
            <v>68507</v>
          </cell>
          <cell r="E3157" t="str">
            <v>68507-33</v>
          </cell>
          <cell r="F3157" t="str">
            <v>MAGNETOTERMICO UNIPOLAR+NEUTRO ICP-M7,5A</v>
          </cell>
          <cell r="G3157" t="str">
            <v>A</v>
          </cell>
          <cell r="H3157">
            <v>0</v>
          </cell>
          <cell r="I3157">
            <v>0</v>
          </cell>
          <cell r="J3157">
            <v>1.00000000000003</v>
          </cell>
          <cell r="K3157" t="str">
            <v>Z</v>
          </cell>
          <cell r="L3157">
            <v>0</v>
          </cell>
        </row>
        <row r="3158">
          <cell r="A3158">
            <v>3468507</v>
          </cell>
          <cell r="B3158" t="str">
            <v>68</v>
          </cell>
          <cell r="C3158" t="str">
            <v>34</v>
          </cell>
          <cell r="D3158" t="str">
            <v>68507</v>
          </cell>
          <cell r="E3158" t="str">
            <v>68507-34</v>
          </cell>
          <cell r="F3158" t="str">
            <v>MAGNETOTERMICO I+N ICP-M 7,5A VERIFICADO</v>
          </cell>
          <cell r="G3158" t="str">
            <v>A</v>
          </cell>
          <cell r="H3158">
            <v>0</v>
          </cell>
          <cell r="I3158">
            <v>0</v>
          </cell>
          <cell r="J3158">
            <v>1.00000000000003</v>
          </cell>
          <cell r="K3158" t="str">
            <v>Z</v>
          </cell>
          <cell r="L3158">
            <v>0</v>
          </cell>
        </row>
        <row r="3159">
          <cell r="A3159">
            <v>3868507</v>
          </cell>
          <cell r="B3159" t="str">
            <v>68</v>
          </cell>
          <cell r="C3159" t="str">
            <v>38</v>
          </cell>
          <cell r="D3159" t="str">
            <v>68507</v>
          </cell>
          <cell r="E3159" t="str">
            <v>68507-38</v>
          </cell>
          <cell r="F3159" t="str">
            <v>MAGNETOTERMICO UNIPOLAR+NEUTRO ICP 7,5A</v>
          </cell>
          <cell r="G3159" t="str">
            <v>A</v>
          </cell>
          <cell r="H3159">
            <v>1</v>
          </cell>
          <cell r="I3159">
            <v>9.8503939891635026E-9</v>
          </cell>
          <cell r="J3159">
            <v>0.99999710392875396</v>
          </cell>
          <cell r="K3159" t="str">
            <v>C</v>
          </cell>
          <cell r="L3159">
            <v>1</v>
          </cell>
        </row>
        <row r="3160">
          <cell r="A3160">
            <v>3968507</v>
          </cell>
          <cell r="B3160" t="str">
            <v>68</v>
          </cell>
          <cell r="C3160" t="str">
            <v>39</v>
          </cell>
          <cell r="D3160" t="str">
            <v>68507</v>
          </cell>
          <cell r="E3160" t="str">
            <v>68507-39</v>
          </cell>
          <cell r="F3160" t="str">
            <v>MAGNETOTERMICO I+N ICP-M 7,5A VERIFICADO</v>
          </cell>
          <cell r="G3160" t="str">
            <v>A</v>
          </cell>
          <cell r="H3160">
            <v>0</v>
          </cell>
          <cell r="I3160">
            <v>0</v>
          </cell>
          <cell r="J3160">
            <v>1.00000000000003</v>
          </cell>
          <cell r="K3160" t="str">
            <v>Z</v>
          </cell>
          <cell r="L3160">
            <v>0</v>
          </cell>
        </row>
        <row r="3161">
          <cell r="A3161">
            <v>3668508</v>
          </cell>
          <cell r="B3161" t="str">
            <v>68</v>
          </cell>
          <cell r="C3161" t="str">
            <v>36</v>
          </cell>
          <cell r="D3161" t="str">
            <v>68508</v>
          </cell>
          <cell r="E3161" t="str">
            <v>68508-36</v>
          </cell>
          <cell r="F3161" t="str">
            <v>MAGNETOTERMICO UNIPOLAR + NEUTRO C 8</v>
          </cell>
          <cell r="G3161" t="str">
            <v>A</v>
          </cell>
          <cell r="H3161">
            <v>0</v>
          </cell>
          <cell r="I3161">
            <v>0</v>
          </cell>
          <cell r="J3161">
            <v>1.00000000000003</v>
          </cell>
          <cell r="K3161" t="str">
            <v>Z</v>
          </cell>
          <cell r="L3161">
            <v>0</v>
          </cell>
        </row>
        <row r="3162">
          <cell r="A3162">
            <v>6068508</v>
          </cell>
          <cell r="B3162" t="str">
            <v>68</v>
          </cell>
          <cell r="C3162" t="str">
            <v>60</v>
          </cell>
          <cell r="D3162" t="str">
            <v>68508</v>
          </cell>
          <cell r="E3162" t="str">
            <v>68508-60</v>
          </cell>
          <cell r="F3162" t="str">
            <v>AUTOMATICO 1 POLO+NEUTRO C8 10KA INDUSTRIAL</v>
          </cell>
          <cell r="G3162" t="str">
            <v>A</v>
          </cell>
          <cell r="H3162">
            <v>0</v>
          </cell>
          <cell r="I3162">
            <v>0</v>
          </cell>
          <cell r="J3162">
            <v>1.00000000000003</v>
          </cell>
          <cell r="K3162" t="str">
            <v>Z</v>
          </cell>
          <cell r="L3162">
            <v>0</v>
          </cell>
        </row>
        <row r="3163">
          <cell r="A3163">
            <v>6668508</v>
          </cell>
          <cell r="B3163" t="str">
            <v>68</v>
          </cell>
          <cell r="C3163" t="str">
            <v>66</v>
          </cell>
          <cell r="D3163" t="str">
            <v>68508</v>
          </cell>
          <cell r="E3163" t="str">
            <v>68508-66</v>
          </cell>
          <cell r="F3163" t="str">
            <v>MAGNETOTERMICO UNIPOLAR+NEUTRO C8 6KA TERCIARIO</v>
          </cell>
          <cell r="G3163" t="str">
            <v>A</v>
          </cell>
          <cell r="H3163">
            <v>0</v>
          </cell>
          <cell r="I3163">
            <v>0</v>
          </cell>
          <cell r="J3163">
            <v>1.00000000000003</v>
          </cell>
          <cell r="K3163" t="str">
            <v>Z</v>
          </cell>
          <cell r="L3163">
            <v>0</v>
          </cell>
        </row>
        <row r="3164">
          <cell r="A3164">
            <v>3168510</v>
          </cell>
          <cell r="B3164" t="str">
            <v>68</v>
          </cell>
          <cell r="C3164" t="str">
            <v>31</v>
          </cell>
          <cell r="D3164" t="str">
            <v>68510</v>
          </cell>
          <cell r="E3164" t="str">
            <v>68510-31</v>
          </cell>
          <cell r="F3164" t="str">
            <v>MAGNETOTERMICO UNIPOLAR + NEUTRO C10 - GAMA CONJUN</v>
          </cell>
          <cell r="G3164" t="str">
            <v>A</v>
          </cell>
          <cell r="H3164">
            <v>0</v>
          </cell>
          <cell r="I3164">
            <v>0</v>
          </cell>
          <cell r="J3164">
            <v>1.00000000000003</v>
          </cell>
          <cell r="K3164" t="str">
            <v>Z</v>
          </cell>
          <cell r="L3164">
            <v>0</v>
          </cell>
        </row>
        <row r="3165">
          <cell r="A3165">
            <v>3268510</v>
          </cell>
          <cell r="B3165" t="str">
            <v>68</v>
          </cell>
          <cell r="C3165" t="str">
            <v>32</v>
          </cell>
          <cell r="D3165" t="str">
            <v>68510</v>
          </cell>
          <cell r="E3165" t="str">
            <v>68510-32</v>
          </cell>
          <cell r="F3165" t="str">
            <v>ICP-10 I+N (PARA CONSERVACION RUTAS MONTAJE)</v>
          </cell>
          <cell r="G3165" t="str">
            <v>A</v>
          </cell>
          <cell r="H3165">
            <v>0</v>
          </cell>
          <cell r="I3165">
            <v>0</v>
          </cell>
          <cell r="J3165">
            <v>1.00000000000003</v>
          </cell>
          <cell r="K3165" t="str">
            <v>Z</v>
          </cell>
          <cell r="L3165">
            <v>0</v>
          </cell>
        </row>
        <row r="3166">
          <cell r="A3166">
            <v>3368510</v>
          </cell>
          <cell r="B3166" t="str">
            <v>68</v>
          </cell>
          <cell r="C3166" t="str">
            <v>33</v>
          </cell>
          <cell r="D3166" t="str">
            <v>68510</v>
          </cell>
          <cell r="E3166" t="str">
            <v>68510-33</v>
          </cell>
          <cell r="F3166" t="str">
            <v>MAGNETOTERMICO UNIPOLAR+NEUTRO ICP-M 10A</v>
          </cell>
          <cell r="G3166" t="str">
            <v>A</v>
          </cell>
          <cell r="H3166">
            <v>0</v>
          </cell>
          <cell r="I3166">
            <v>0</v>
          </cell>
          <cell r="J3166">
            <v>1.00000000000003</v>
          </cell>
          <cell r="K3166" t="str">
            <v>Z</v>
          </cell>
          <cell r="L3166">
            <v>0</v>
          </cell>
        </row>
        <row r="3167">
          <cell r="A3167">
            <v>3468510</v>
          </cell>
          <cell r="B3167" t="str">
            <v>68</v>
          </cell>
          <cell r="C3167" t="str">
            <v>34</v>
          </cell>
          <cell r="D3167" t="str">
            <v>68510</v>
          </cell>
          <cell r="E3167" t="str">
            <v>68510-34</v>
          </cell>
          <cell r="F3167" t="str">
            <v>MAGNETOTERMICO I+N ICP-M 10A VERIFICADO</v>
          </cell>
          <cell r="G3167" t="str">
            <v>A</v>
          </cell>
          <cell r="H3167">
            <v>0</v>
          </cell>
          <cell r="I3167">
            <v>0</v>
          </cell>
          <cell r="J3167">
            <v>1.00000000000003</v>
          </cell>
          <cell r="K3167" t="str">
            <v>Z</v>
          </cell>
          <cell r="L3167">
            <v>0</v>
          </cell>
        </row>
        <row r="3168">
          <cell r="A3168">
            <v>3668510</v>
          </cell>
          <cell r="B3168" t="str">
            <v>68</v>
          </cell>
          <cell r="C3168" t="str">
            <v>36</v>
          </cell>
          <cell r="D3168" t="str">
            <v>68510</v>
          </cell>
          <cell r="E3168" t="str">
            <v>68510-36</v>
          </cell>
          <cell r="F3168" t="str">
            <v>MAGNETOTERMICO UNIPOLAR + NEUTRO C 10</v>
          </cell>
          <cell r="G3168" t="str">
            <v>A</v>
          </cell>
          <cell r="H3168">
            <v>1</v>
          </cell>
          <cell r="I3168">
            <v>9.8503939891635026E-9</v>
          </cell>
          <cell r="J3168">
            <v>0.99999753735438712</v>
          </cell>
          <cell r="K3168" t="str">
            <v>C</v>
          </cell>
          <cell r="L3168">
            <v>15000</v>
          </cell>
        </row>
        <row r="3169">
          <cell r="A3169">
            <v>3868510</v>
          </cell>
          <cell r="B3169" t="str">
            <v>68</v>
          </cell>
          <cell r="C3169" t="str">
            <v>38</v>
          </cell>
          <cell r="D3169" t="str">
            <v>68510</v>
          </cell>
          <cell r="E3169" t="str">
            <v>68510-38</v>
          </cell>
          <cell r="F3169" t="str">
            <v>MAGNETOTERMICO UNIPOLAR+NEUTRO ICP 10A</v>
          </cell>
          <cell r="G3169" t="str">
            <v>A</v>
          </cell>
          <cell r="H3169">
            <v>17</v>
          </cell>
          <cell r="I3169">
            <v>1.6745669781577955E-7</v>
          </cell>
          <cell r="J3169">
            <v>0.99998351997544277</v>
          </cell>
          <cell r="K3169" t="str">
            <v>C</v>
          </cell>
          <cell r="L3169">
            <v>17</v>
          </cell>
        </row>
        <row r="3170">
          <cell r="A3170">
            <v>3968510</v>
          </cell>
          <cell r="B3170" t="str">
            <v>68</v>
          </cell>
          <cell r="C3170" t="str">
            <v>39</v>
          </cell>
          <cell r="D3170" t="str">
            <v>68510</v>
          </cell>
          <cell r="E3170" t="str">
            <v>68510-39</v>
          </cell>
          <cell r="F3170" t="str">
            <v>MAGNETOTERMICO I+N ICP-M 10A VERIFICADO</v>
          </cell>
          <cell r="G3170" t="str">
            <v>A</v>
          </cell>
          <cell r="H3170">
            <v>0</v>
          </cell>
          <cell r="I3170">
            <v>0</v>
          </cell>
          <cell r="J3170">
            <v>1.00000000000003</v>
          </cell>
          <cell r="K3170" t="str">
            <v>Z</v>
          </cell>
          <cell r="L3170">
            <v>0</v>
          </cell>
        </row>
        <row r="3171">
          <cell r="A3171">
            <v>6068510</v>
          </cell>
          <cell r="B3171" t="str">
            <v>68</v>
          </cell>
          <cell r="C3171" t="str">
            <v>60</v>
          </cell>
          <cell r="D3171" t="str">
            <v>68510</v>
          </cell>
          <cell r="E3171" t="str">
            <v>68510-60</v>
          </cell>
          <cell r="F3171" t="str">
            <v>AUTOMATICO 1 POLO+NEUTRO C10 10KA INDUSTRIAL</v>
          </cell>
          <cell r="G3171" t="str">
            <v>A</v>
          </cell>
          <cell r="H3171">
            <v>25</v>
          </cell>
          <cell r="I3171">
            <v>2.4625984972908754E-7</v>
          </cell>
          <cell r="J3171">
            <v>0.99997554100359964</v>
          </cell>
          <cell r="K3171" t="str">
            <v>C</v>
          </cell>
          <cell r="L3171">
            <v>25</v>
          </cell>
        </row>
        <row r="3172">
          <cell r="A3172">
            <v>6168510</v>
          </cell>
          <cell r="B3172" t="str">
            <v>68</v>
          </cell>
          <cell r="C3172" t="str">
            <v>61</v>
          </cell>
          <cell r="D3172" t="str">
            <v>68510</v>
          </cell>
          <cell r="E3172" t="str">
            <v>68510-61</v>
          </cell>
          <cell r="F3172" t="str">
            <v>MAGNETOTERMICO UNIPOLAR+NEUTRO C10 6KA DOMESTICO</v>
          </cell>
          <cell r="G3172" t="str">
            <v>A</v>
          </cell>
          <cell r="H3172">
            <v>7700</v>
          </cell>
          <cell r="I3172">
            <v>7.5848033716558973E-5</v>
          </cell>
          <cell r="J3172">
            <v>0.96981781515084442</v>
          </cell>
          <cell r="K3172" t="str">
            <v>C</v>
          </cell>
          <cell r="L3172">
            <v>7700</v>
          </cell>
        </row>
        <row r="3173">
          <cell r="A3173">
            <v>6668510</v>
          </cell>
          <cell r="B3173" t="str">
            <v>68</v>
          </cell>
          <cell r="C3173" t="str">
            <v>66</v>
          </cell>
          <cell r="D3173" t="str">
            <v>68510</v>
          </cell>
          <cell r="E3173" t="str">
            <v>68510-66</v>
          </cell>
          <cell r="F3173" t="str">
            <v>MAGNETOTERMICO UNIPOLAR+NEUTRO C10 6KA TERCIARIO</v>
          </cell>
          <cell r="G3173" t="str">
            <v>A</v>
          </cell>
          <cell r="H3173">
            <v>0</v>
          </cell>
          <cell r="I3173">
            <v>0</v>
          </cell>
          <cell r="J3173">
            <v>1.00000000000003</v>
          </cell>
          <cell r="K3173" t="str">
            <v>Z</v>
          </cell>
          <cell r="L3173">
            <v>0</v>
          </cell>
        </row>
        <row r="3174">
          <cell r="A3174">
            <v>6068514</v>
          </cell>
          <cell r="B3174" t="str">
            <v>68</v>
          </cell>
          <cell r="C3174" t="str">
            <v>60</v>
          </cell>
          <cell r="D3174" t="str">
            <v>68514</v>
          </cell>
          <cell r="E3174" t="str">
            <v>68514-60</v>
          </cell>
          <cell r="F3174" t="str">
            <v>AUTOMATICO 1 POLO+NEUTRO C0,3 10KA INDUSTRIAL</v>
          </cell>
          <cell r="G3174" t="str">
            <v>A</v>
          </cell>
          <cell r="H3174">
            <v>0</v>
          </cell>
          <cell r="I3174">
            <v>0</v>
          </cell>
          <cell r="J3174">
            <v>1.00000000000003</v>
          </cell>
          <cell r="K3174" t="str">
            <v>Z</v>
          </cell>
          <cell r="L3174">
            <v>0</v>
          </cell>
        </row>
        <row r="3175">
          <cell r="A3175">
            <v>6668514</v>
          </cell>
          <cell r="B3175" t="str">
            <v>68</v>
          </cell>
          <cell r="C3175" t="str">
            <v>66</v>
          </cell>
          <cell r="D3175" t="str">
            <v>68514</v>
          </cell>
          <cell r="E3175" t="str">
            <v>68514-66</v>
          </cell>
          <cell r="F3175" t="str">
            <v>MAGNETOTERMICO UNIPOLAR+NEUTRO C0,3 6KA TERCIARIO</v>
          </cell>
          <cell r="G3175" t="str">
            <v>A</v>
          </cell>
          <cell r="H3175">
            <v>1</v>
          </cell>
          <cell r="I3175">
            <v>9.8503939891635026E-9</v>
          </cell>
          <cell r="J3175">
            <v>0.99999479889243215</v>
          </cell>
          <cell r="K3175" t="str">
            <v>C</v>
          </cell>
          <cell r="L3175">
            <v>1</v>
          </cell>
        </row>
        <row r="3176">
          <cell r="A3176">
            <v>3368515</v>
          </cell>
          <cell r="B3176" t="str">
            <v>68</v>
          </cell>
          <cell r="C3176" t="str">
            <v>33</v>
          </cell>
          <cell r="D3176" t="str">
            <v>68515</v>
          </cell>
          <cell r="E3176" t="str">
            <v>68515-33</v>
          </cell>
          <cell r="F3176" t="str">
            <v>MAGNETOTERMICO UNIPOLAR+NEUTRO ICP-M 15A</v>
          </cell>
          <cell r="G3176" t="str">
            <v>A</v>
          </cell>
          <cell r="H3176">
            <v>0</v>
          </cell>
          <cell r="I3176">
            <v>0</v>
          </cell>
          <cell r="J3176">
            <v>1.00000000000003</v>
          </cell>
          <cell r="K3176" t="str">
            <v>Z</v>
          </cell>
          <cell r="L3176">
            <v>0</v>
          </cell>
        </row>
        <row r="3177">
          <cell r="A3177">
            <v>3468515</v>
          </cell>
          <cell r="B3177" t="str">
            <v>68</v>
          </cell>
          <cell r="C3177" t="str">
            <v>34</v>
          </cell>
          <cell r="D3177" t="str">
            <v>68515</v>
          </cell>
          <cell r="E3177" t="str">
            <v>68515-34</v>
          </cell>
          <cell r="F3177" t="str">
            <v>MAGNETOTERMICO I+N ICP-M 15A VERIFICADO</v>
          </cell>
          <cell r="G3177" t="str">
            <v>A</v>
          </cell>
          <cell r="H3177">
            <v>0</v>
          </cell>
          <cell r="I3177">
            <v>0</v>
          </cell>
          <cell r="J3177">
            <v>1.00000000000003</v>
          </cell>
          <cell r="K3177" t="str">
            <v>Z</v>
          </cell>
          <cell r="L3177">
            <v>0</v>
          </cell>
        </row>
        <row r="3178">
          <cell r="A3178">
            <v>3868515</v>
          </cell>
          <cell r="B3178" t="str">
            <v>68</v>
          </cell>
          <cell r="C3178" t="str">
            <v>38</v>
          </cell>
          <cell r="D3178" t="str">
            <v>68515</v>
          </cell>
          <cell r="E3178" t="str">
            <v>68515-38</v>
          </cell>
          <cell r="F3178" t="str">
            <v>MAGNETOTERMICO UNIPOLAR+NEUTRO ICP 15A</v>
          </cell>
          <cell r="G3178" t="str">
            <v>A</v>
          </cell>
          <cell r="H3178">
            <v>1</v>
          </cell>
          <cell r="I3178">
            <v>9.8503939891635026E-9</v>
          </cell>
          <cell r="J3178">
            <v>0.99999709407817139</v>
          </cell>
          <cell r="K3178" t="str">
            <v>C</v>
          </cell>
          <cell r="L3178">
            <v>1</v>
          </cell>
        </row>
        <row r="3179">
          <cell r="A3179">
            <v>3968515</v>
          </cell>
          <cell r="B3179" t="str">
            <v>68</v>
          </cell>
          <cell r="C3179" t="str">
            <v>39</v>
          </cell>
          <cell r="D3179" t="str">
            <v>68515</v>
          </cell>
          <cell r="E3179" t="str">
            <v>68515-39</v>
          </cell>
          <cell r="F3179" t="str">
            <v>MAGNETOTERMICO I+N ICP-M 15A VERIFICADO</v>
          </cell>
          <cell r="G3179" t="str">
            <v>A</v>
          </cell>
          <cell r="H3179">
            <v>0</v>
          </cell>
          <cell r="I3179">
            <v>0</v>
          </cell>
          <cell r="J3179">
            <v>1.00000000000003</v>
          </cell>
          <cell r="K3179" t="str">
            <v>Z</v>
          </cell>
          <cell r="L3179">
            <v>0</v>
          </cell>
        </row>
        <row r="3180">
          <cell r="A3180">
            <v>6068515</v>
          </cell>
          <cell r="B3180" t="str">
            <v>68</v>
          </cell>
          <cell r="C3180" t="str">
            <v>60</v>
          </cell>
          <cell r="D3180" t="str">
            <v>68515</v>
          </cell>
          <cell r="E3180" t="str">
            <v>68515-60</v>
          </cell>
          <cell r="F3180" t="str">
            <v>AUTOMATICO 1 POLO+NEUTRO C1,6 10KA INDUSTRIAL</v>
          </cell>
          <cell r="G3180" t="str">
            <v>A</v>
          </cell>
          <cell r="H3180">
            <v>0</v>
          </cell>
          <cell r="I3180">
            <v>0</v>
          </cell>
          <cell r="J3180">
            <v>1.00000000000003</v>
          </cell>
          <cell r="K3180" t="str">
            <v>Z</v>
          </cell>
          <cell r="L3180">
            <v>0</v>
          </cell>
        </row>
        <row r="3181">
          <cell r="A3181">
            <v>6668515</v>
          </cell>
          <cell r="B3181" t="str">
            <v>68</v>
          </cell>
          <cell r="C3181" t="str">
            <v>66</v>
          </cell>
          <cell r="D3181" t="str">
            <v>68515</v>
          </cell>
          <cell r="E3181" t="str">
            <v>68515-66</v>
          </cell>
          <cell r="F3181" t="str">
            <v>MAGNETOTERMICO UNIPOLAR+NEUTRO C1,6 6KA TERCIARIO</v>
          </cell>
          <cell r="G3181" t="str">
            <v>A</v>
          </cell>
          <cell r="H3181">
            <v>1</v>
          </cell>
          <cell r="I3181">
            <v>9.8503939891635026E-9</v>
          </cell>
          <cell r="J3181">
            <v>0.99999478904184957</v>
          </cell>
          <cell r="K3181" t="str">
            <v>C</v>
          </cell>
          <cell r="L3181">
            <v>1</v>
          </cell>
        </row>
        <row r="3182">
          <cell r="A3182">
            <v>3668516</v>
          </cell>
          <cell r="B3182" t="str">
            <v>68</v>
          </cell>
          <cell r="C3182" t="str">
            <v>36</v>
          </cell>
          <cell r="D3182" t="str">
            <v>68516</v>
          </cell>
          <cell r="E3182" t="str">
            <v>68516-36</v>
          </cell>
          <cell r="F3182" t="str">
            <v>MAGNETOTERMICO UNIPOLAR + NEUTRO C 16</v>
          </cell>
          <cell r="G3182" t="str">
            <v>A</v>
          </cell>
          <cell r="H3182">
            <v>1</v>
          </cell>
          <cell r="I3182">
            <v>9.8503939891635026E-9</v>
          </cell>
          <cell r="J3182">
            <v>0.99999752750380455</v>
          </cell>
          <cell r="K3182" t="str">
            <v>C</v>
          </cell>
          <cell r="L3182">
            <v>10000</v>
          </cell>
        </row>
        <row r="3183">
          <cell r="A3183">
            <v>6068516</v>
          </cell>
          <cell r="B3183" t="str">
            <v>68</v>
          </cell>
          <cell r="C3183" t="str">
            <v>60</v>
          </cell>
          <cell r="D3183" t="str">
            <v>68516</v>
          </cell>
          <cell r="E3183" t="str">
            <v>68516-60</v>
          </cell>
          <cell r="F3183" t="str">
            <v>AUTOMATICO 1 POLO+NEUTRO C16 10KA INDUSTRIAL</v>
          </cell>
          <cell r="G3183" t="str">
            <v>A</v>
          </cell>
          <cell r="H3183">
            <v>1</v>
          </cell>
          <cell r="I3183">
            <v>9.8503939891635026E-9</v>
          </cell>
          <cell r="J3183">
            <v>0.99999615827282706</v>
          </cell>
          <cell r="K3183" t="str">
            <v>C</v>
          </cell>
          <cell r="L3183">
            <v>1</v>
          </cell>
        </row>
        <row r="3184">
          <cell r="A3184">
            <v>6168516</v>
          </cell>
          <cell r="B3184" t="str">
            <v>68</v>
          </cell>
          <cell r="C3184" t="str">
            <v>61</v>
          </cell>
          <cell r="D3184" t="str">
            <v>68516</v>
          </cell>
          <cell r="E3184" t="str">
            <v>68516-61</v>
          </cell>
          <cell r="F3184" t="str">
            <v>MAGNETOTERMICO UNIPOLAR+NEUTRO C16 6KA DOMESTICO</v>
          </cell>
          <cell r="G3184" t="str">
            <v>A</v>
          </cell>
          <cell r="H3184">
            <v>7371</v>
          </cell>
          <cell r="I3184">
            <v>7.2607254094124178E-5</v>
          </cell>
          <cell r="J3184">
            <v>0.97100783447364858</v>
          </cell>
          <cell r="K3184" t="str">
            <v>C</v>
          </cell>
          <cell r="L3184">
            <v>7371</v>
          </cell>
        </row>
        <row r="3185">
          <cell r="A3185">
            <v>6668516</v>
          </cell>
          <cell r="B3185" t="str">
            <v>68</v>
          </cell>
          <cell r="C3185" t="str">
            <v>66</v>
          </cell>
          <cell r="D3185" t="str">
            <v>68516</v>
          </cell>
          <cell r="E3185" t="str">
            <v>68516-66</v>
          </cell>
          <cell r="F3185" t="str">
            <v>MAGNETOTERMICO UNIPOLAR+NEUTRO C16 6KA TERCIARIO</v>
          </cell>
          <cell r="G3185" t="str">
            <v>A</v>
          </cell>
          <cell r="H3185">
            <v>0</v>
          </cell>
          <cell r="I3185">
            <v>0</v>
          </cell>
          <cell r="J3185">
            <v>1.00000000000003</v>
          </cell>
          <cell r="K3185" t="str">
            <v>Z</v>
          </cell>
          <cell r="L3185">
            <v>0</v>
          </cell>
        </row>
        <row r="3186">
          <cell r="A3186">
            <v>3368520</v>
          </cell>
          <cell r="B3186" t="str">
            <v>68</v>
          </cell>
          <cell r="C3186" t="str">
            <v>33</v>
          </cell>
          <cell r="D3186" t="str">
            <v>68520</v>
          </cell>
          <cell r="E3186" t="str">
            <v>68520-33</v>
          </cell>
          <cell r="F3186" t="str">
            <v>MAGNETOTERMICO UNIPOLAR+NEUTRO ICP-M 20A</v>
          </cell>
          <cell r="G3186" t="str">
            <v>A</v>
          </cell>
          <cell r="H3186">
            <v>0</v>
          </cell>
          <cell r="I3186">
            <v>0</v>
          </cell>
          <cell r="J3186">
            <v>1.00000000000003</v>
          </cell>
          <cell r="K3186" t="str">
            <v>Z</v>
          </cell>
          <cell r="L3186">
            <v>0</v>
          </cell>
        </row>
        <row r="3187">
          <cell r="A3187">
            <v>3468520</v>
          </cell>
          <cell r="B3187" t="str">
            <v>68</v>
          </cell>
          <cell r="C3187" t="str">
            <v>34</v>
          </cell>
          <cell r="D3187" t="str">
            <v>68520</v>
          </cell>
          <cell r="E3187" t="str">
            <v>68520-34</v>
          </cell>
          <cell r="F3187" t="str">
            <v>MAGNETOTERMICO I+N ICP-M 20A VERIFICADO</v>
          </cell>
          <cell r="G3187" t="str">
            <v>A</v>
          </cell>
          <cell r="H3187">
            <v>0</v>
          </cell>
          <cell r="I3187">
            <v>0</v>
          </cell>
          <cell r="J3187">
            <v>1.00000000000003</v>
          </cell>
          <cell r="K3187" t="str">
            <v>Z</v>
          </cell>
          <cell r="L3187">
            <v>0</v>
          </cell>
        </row>
        <row r="3188">
          <cell r="A3188">
            <v>3668520</v>
          </cell>
          <cell r="B3188" t="str">
            <v>68</v>
          </cell>
          <cell r="C3188" t="str">
            <v>36</v>
          </cell>
          <cell r="D3188" t="str">
            <v>68520</v>
          </cell>
          <cell r="E3188" t="str">
            <v>68520-36</v>
          </cell>
          <cell r="F3188" t="str">
            <v>MAGNETOTERMICO UNIPOLAR + NEUTRO C 20</v>
          </cell>
          <cell r="G3188" t="str">
            <v>A</v>
          </cell>
          <cell r="H3188">
            <v>1</v>
          </cell>
          <cell r="I3188">
            <v>9.8503939891635026E-9</v>
          </cell>
          <cell r="J3188">
            <v>0.99999751765322198</v>
          </cell>
          <cell r="K3188" t="str">
            <v>C</v>
          </cell>
          <cell r="L3188">
            <v>5000</v>
          </cell>
        </row>
        <row r="3189">
          <cell r="A3189">
            <v>3868520</v>
          </cell>
          <cell r="B3189" t="str">
            <v>68</v>
          </cell>
          <cell r="C3189" t="str">
            <v>38</v>
          </cell>
          <cell r="D3189" t="str">
            <v>68520</v>
          </cell>
          <cell r="E3189" t="str">
            <v>68520-38</v>
          </cell>
          <cell r="F3189" t="str">
            <v>MAGNETOTERMICO UNIPOLAR+NEUTRO ICP 20A</v>
          </cell>
          <cell r="G3189" t="str">
            <v>A</v>
          </cell>
          <cell r="H3189">
            <v>1</v>
          </cell>
          <cell r="I3189">
            <v>9.8503939891635026E-9</v>
          </cell>
          <cell r="J3189">
            <v>0.99999708422758882</v>
          </cell>
          <cell r="K3189" t="str">
            <v>C</v>
          </cell>
          <cell r="L3189">
            <v>1</v>
          </cell>
        </row>
        <row r="3190">
          <cell r="A3190">
            <v>3968520</v>
          </cell>
          <cell r="B3190" t="str">
            <v>68</v>
          </cell>
          <cell r="C3190" t="str">
            <v>39</v>
          </cell>
          <cell r="D3190" t="str">
            <v>68520</v>
          </cell>
          <cell r="E3190" t="str">
            <v>68520-39</v>
          </cell>
          <cell r="F3190" t="str">
            <v>MAGNETOTERMICO I+N ICP-M 20A VERIFICADO</v>
          </cell>
          <cell r="G3190" t="str">
            <v>A</v>
          </cell>
          <cell r="H3190">
            <v>0</v>
          </cell>
          <cell r="I3190">
            <v>0</v>
          </cell>
          <cell r="J3190">
            <v>1.00000000000003</v>
          </cell>
          <cell r="K3190" t="str">
            <v>Z</v>
          </cell>
          <cell r="L3190">
            <v>0</v>
          </cell>
        </row>
        <row r="3191">
          <cell r="A3191">
            <v>6068520</v>
          </cell>
          <cell r="B3191" t="str">
            <v>68</v>
          </cell>
          <cell r="C3191" t="str">
            <v>60</v>
          </cell>
          <cell r="D3191" t="str">
            <v>68520</v>
          </cell>
          <cell r="E3191" t="str">
            <v>68520-60</v>
          </cell>
          <cell r="F3191" t="str">
            <v>AUTOMATICO 1 POLO+NEUTRO C20 10KA INDUSTRIAL</v>
          </cell>
          <cell r="G3191" t="str">
            <v>A</v>
          </cell>
          <cell r="H3191">
            <v>1</v>
          </cell>
          <cell r="I3191">
            <v>9.8503939891635026E-9</v>
          </cell>
          <cell r="J3191">
            <v>0.99999614842224449</v>
          </cell>
          <cell r="K3191" t="str">
            <v>C</v>
          </cell>
          <cell r="L3191">
            <v>1</v>
          </cell>
        </row>
        <row r="3192">
          <cell r="A3192">
            <v>6168520</v>
          </cell>
          <cell r="B3192" t="str">
            <v>68</v>
          </cell>
          <cell r="C3192" t="str">
            <v>61</v>
          </cell>
          <cell r="D3192" t="str">
            <v>68520</v>
          </cell>
          <cell r="E3192" t="str">
            <v>68520-61</v>
          </cell>
          <cell r="F3192" t="str">
            <v>MAGNETOTERMICO UNIPOLAR+NEUTRO C20 6KA DOMESTICO</v>
          </cell>
          <cell r="G3192" t="str">
            <v>A</v>
          </cell>
          <cell r="H3192">
            <v>2341</v>
          </cell>
          <cell r="I3192">
            <v>2.3059772328631761E-5</v>
          </cell>
          <cell r="J3192">
            <v>0.99050139849212548</v>
          </cell>
          <cell r="K3192" t="str">
            <v>C</v>
          </cell>
          <cell r="L3192">
            <v>2341</v>
          </cell>
        </row>
        <row r="3193">
          <cell r="A3193">
            <v>6668520</v>
          </cell>
          <cell r="B3193" t="str">
            <v>68</v>
          </cell>
          <cell r="C3193" t="str">
            <v>66</v>
          </cell>
          <cell r="D3193" t="str">
            <v>68520</v>
          </cell>
          <cell r="E3193" t="str">
            <v>68520-66</v>
          </cell>
          <cell r="F3193" t="str">
            <v>MAGNETOTERMICO UNIPOLAR+NEUTRO C20 6KA TERCIARIO</v>
          </cell>
          <cell r="G3193" t="str">
            <v>A</v>
          </cell>
          <cell r="H3193">
            <v>0</v>
          </cell>
          <cell r="I3193">
            <v>0</v>
          </cell>
          <cell r="J3193">
            <v>1.00000000000003</v>
          </cell>
          <cell r="K3193" t="str">
            <v>Z</v>
          </cell>
          <cell r="L3193">
            <v>0</v>
          </cell>
        </row>
        <row r="3194">
          <cell r="A3194">
            <v>3368525</v>
          </cell>
          <cell r="B3194" t="str">
            <v>68</v>
          </cell>
          <cell r="C3194" t="str">
            <v>33</v>
          </cell>
          <cell r="D3194" t="str">
            <v>68525</v>
          </cell>
          <cell r="E3194" t="str">
            <v>68525-33</v>
          </cell>
          <cell r="F3194" t="str">
            <v>MAGNETOTERMICO UNIPOLAR+NEUTRO ICP-M 25A</v>
          </cell>
          <cell r="G3194" t="str">
            <v>A</v>
          </cell>
          <cell r="H3194">
            <v>0</v>
          </cell>
          <cell r="I3194">
            <v>0</v>
          </cell>
          <cell r="J3194">
            <v>1.00000000000003</v>
          </cell>
          <cell r="K3194" t="str">
            <v>Z</v>
          </cell>
          <cell r="L3194">
            <v>0</v>
          </cell>
        </row>
        <row r="3195">
          <cell r="A3195">
            <v>3468525</v>
          </cell>
          <cell r="B3195" t="str">
            <v>68</v>
          </cell>
          <cell r="C3195" t="str">
            <v>34</v>
          </cell>
          <cell r="D3195" t="str">
            <v>68525</v>
          </cell>
          <cell r="E3195" t="str">
            <v>68525-34</v>
          </cell>
          <cell r="F3195" t="str">
            <v>MAGNETOTERMICO I+N ICP-M 25A VERIFICADO</v>
          </cell>
          <cell r="G3195" t="str">
            <v>A</v>
          </cell>
          <cell r="H3195">
            <v>0</v>
          </cell>
          <cell r="I3195">
            <v>0</v>
          </cell>
          <cell r="J3195">
            <v>1.00000000000003</v>
          </cell>
          <cell r="K3195" t="str">
            <v>Z</v>
          </cell>
          <cell r="L3195">
            <v>0</v>
          </cell>
        </row>
        <row r="3196">
          <cell r="A3196">
            <v>3668525</v>
          </cell>
          <cell r="B3196" t="str">
            <v>68</v>
          </cell>
          <cell r="C3196" t="str">
            <v>36</v>
          </cell>
          <cell r="D3196" t="str">
            <v>68525</v>
          </cell>
          <cell r="E3196" t="str">
            <v>68525-36</v>
          </cell>
          <cell r="F3196" t="str">
            <v>MAGNETOTERMICO UNIPOLAR + NEUTRO C 25</v>
          </cell>
          <cell r="G3196" t="str">
            <v>A</v>
          </cell>
          <cell r="H3196">
            <v>1</v>
          </cell>
          <cell r="I3196">
            <v>9.8503939891635026E-9</v>
          </cell>
          <cell r="J3196">
            <v>0.99999750780263941</v>
          </cell>
          <cell r="K3196" t="str">
            <v>C</v>
          </cell>
          <cell r="L3196">
            <v>2500</v>
          </cell>
        </row>
        <row r="3197">
          <cell r="A3197">
            <v>3868525</v>
          </cell>
          <cell r="B3197" t="str">
            <v>68</v>
          </cell>
          <cell r="C3197" t="str">
            <v>38</v>
          </cell>
          <cell r="D3197" t="str">
            <v>68525</v>
          </cell>
          <cell r="E3197" t="str">
            <v>68525-38</v>
          </cell>
          <cell r="F3197" t="str">
            <v>MAGNETOTERMICO UNIPOLAR+NEUTRO ICP 25A</v>
          </cell>
          <cell r="G3197" t="str">
            <v>A</v>
          </cell>
          <cell r="H3197">
            <v>50</v>
          </cell>
          <cell r="I3197">
            <v>4.9251969945817509E-7</v>
          </cell>
          <cell r="J3197">
            <v>0.9999047842693386</v>
          </cell>
          <cell r="K3197" t="str">
            <v>C</v>
          </cell>
          <cell r="L3197">
            <v>50</v>
          </cell>
        </row>
        <row r="3198">
          <cell r="A3198">
            <v>3968525</v>
          </cell>
          <cell r="B3198" t="str">
            <v>68</v>
          </cell>
          <cell r="C3198" t="str">
            <v>39</v>
          </cell>
          <cell r="D3198" t="str">
            <v>68525</v>
          </cell>
          <cell r="E3198" t="str">
            <v>68525-39</v>
          </cell>
          <cell r="F3198" t="str">
            <v>MAGNETOTERMICO I+N ICP-M 25A VERIFICADO</v>
          </cell>
          <cell r="G3198" t="str">
            <v>A</v>
          </cell>
          <cell r="H3198">
            <v>0</v>
          </cell>
          <cell r="I3198">
            <v>0</v>
          </cell>
          <cell r="J3198">
            <v>1.00000000000003</v>
          </cell>
          <cell r="K3198" t="str">
            <v>Z</v>
          </cell>
          <cell r="L3198">
            <v>0</v>
          </cell>
        </row>
        <row r="3199">
          <cell r="A3199">
            <v>6068525</v>
          </cell>
          <cell r="B3199" t="str">
            <v>68</v>
          </cell>
          <cell r="C3199" t="str">
            <v>60</v>
          </cell>
          <cell r="D3199" t="str">
            <v>68525</v>
          </cell>
          <cell r="E3199" t="str">
            <v>68525-60</v>
          </cell>
          <cell r="F3199" t="str">
            <v>AUTOMATICO 1 POLO+NEUTRO C25 10KA INDUSTRIAL</v>
          </cell>
          <cell r="G3199" t="str">
            <v>A</v>
          </cell>
          <cell r="H3199">
            <v>1</v>
          </cell>
          <cell r="I3199">
            <v>9.8503939891635026E-9</v>
          </cell>
          <cell r="J3199">
            <v>0.99999613857166192</v>
          </cell>
          <cell r="K3199" t="str">
            <v>C</v>
          </cell>
          <cell r="L3199">
            <v>1</v>
          </cell>
        </row>
        <row r="3200">
          <cell r="A3200">
            <v>6168525</v>
          </cell>
          <cell r="B3200" t="str">
            <v>68</v>
          </cell>
          <cell r="C3200" t="str">
            <v>61</v>
          </cell>
          <cell r="D3200" t="str">
            <v>68525</v>
          </cell>
          <cell r="E3200" t="str">
            <v>68525-61</v>
          </cell>
          <cell r="F3200" t="str">
            <v>MAGNETOTERMICO UNIPOLAR+NEUTRO C25 6KA DOMESTICO</v>
          </cell>
          <cell r="G3200" t="str">
            <v>A</v>
          </cell>
          <cell r="H3200">
            <v>1276</v>
          </cell>
          <cell r="I3200">
            <v>1.256910273017263E-5</v>
          </cell>
          <cell r="J3200">
            <v>0.99490858851505359</v>
          </cell>
          <cell r="K3200" t="str">
            <v>C</v>
          </cell>
          <cell r="L3200">
            <v>1276</v>
          </cell>
        </row>
        <row r="3201">
          <cell r="A3201">
            <v>6668525</v>
          </cell>
          <cell r="B3201" t="str">
            <v>68</v>
          </cell>
          <cell r="C3201" t="str">
            <v>66</v>
          </cell>
          <cell r="D3201" t="str">
            <v>68525</v>
          </cell>
          <cell r="E3201" t="str">
            <v>68525-66</v>
          </cell>
          <cell r="F3201" t="str">
            <v>MAGNETOTERMICO UNIPOLAR+NEUTRO C25 6KA TERCIARIO</v>
          </cell>
          <cell r="G3201" t="str">
            <v>A</v>
          </cell>
          <cell r="H3201">
            <v>0</v>
          </cell>
          <cell r="I3201">
            <v>0</v>
          </cell>
          <cell r="J3201">
            <v>1.00000000000003</v>
          </cell>
          <cell r="K3201" t="str">
            <v>Z</v>
          </cell>
          <cell r="L3201">
            <v>0</v>
          </cell>
        </row>
        <row r="3202">
          <cell r="A3202">
            <v>3368530</v>
          </cell>
          <cell r="B3202" t="str">
            <v>68</v>
          </cell>
          <cell r="C3202" t="str">
            <v>33</v>
          </cell>
          <cell r="D3202" t="str">
            <v>68530</v>
          </cell>
          <cell r="E3202" t="str">
            <v>68530-33</v>
          </cell>
          <cell r="F3202" t="str">
            <v>MAGNETOTERMICO UNIPOLAR+NEUTRO ICP-M 30A</v>
          </cell>
          <cell r="G3202" t="str">
            <v>A</v>
          </cell>
          <cell r="H3202">
            <v>0</v>
          </cell>
          <cell r="I3202">
            <v>0</v>
          </cell>
          <cell r="J3202">
            <v>1.00000000000003</v>
          </cell>
          <cell r="K3202" t="str">
            <v>Z</v>
          </cell>
          <cell r="L3202">
            <v>0</v>
          </cell>
        </row>
        <row r="3203">
          <cell r="A3203">
            <v>3468530</v>
          </cell>
          <cell r="B3203" t="str">
            <v>68</v>
          </cell>
          <cell r="C3203" t="str">
            <v>34</v>
          </cell>
          <cell r="D3203" t="str">
            <v>68530</v>
          </cell>
          <cell r="E3203" t="str">
            <v>68530-34</v>
          </cell>
          <cell r="F3203" t="str">
            <v>MAGNETOTERMICO I+N ICP-M 30A VERIFICADO</v>
          </cell>
          <cell r="G3203" t="str">
            <v>A</v>
          </cell>
          <cell r="H3203">
            <v>0</v>
          </cell>
          <cell r="I3203">
            <v>0</v>
          </cell>
          <cell r="J3203">
            <v>1.00000000000003</v>
          </cell>
          <cell r="K3203" t="str">
            <v>Z</v>
          </cell>
          <cell r="L3203">
            <v>0</v>
          </cell>
        </row>
        <row r="3204">
          <cell r="A3204">
            <v>3868530</v>
          </cell>
          <cell r="B3204" t="str">
            <v>68</v>
          </cell>
          <cell r="C3204" t="str">
            <v>38</v>
          </cell>
          <cell r="D3204" t="str">
            <v>68530</v>
          </cell>
          <cell r="E3204" t="str">
            <v>68530-38</v>
          </cell>
          <cell r="F3204" t="str">
            <v>MAGNETOTERMICO UNIPOLAR+NEUTRO ICP 30A</v>
          </cell>
          <cell r="G3204" t="str">
            <v>A</v>
          </cell>
          <cell r="H3204">
            <v>1</v>
          </cell>
          <cell r="I3204">
            <v>9.8503939891635026E-9</v>
          </cell>
          <cell r="J3204">
            <v>0.99999707437700625</v>
          </cell>
          <cell r="K3204" t="str">
            <v>C</v>
          </cell>
          <cell r="L3204">
            <v>1</v>
          </cell>
        </row>
        <row r="3205">
          <cell r="A3205">
            <v>3968530</v>
          </cell>
          <cell r="B3205" t="str">
            <v>68</v>
          </cell>
          <cell r="C3205" t="str">
            <v>39</v>
          </cell>
          <cell r="D3205" t="str">
            <v>68530</v>
          </cell>
          <cell r="E3205" t="str">
            <v>68530-39</v>
          </cell>
          <cell r="F3205" t="str">
            <v>MAGNETOTERMICO I+N ICP-M 30A VERIFICADO</v>
          </cell>
          <cell r="G3205" t="str">
            <v>A</v>
          </cell>
          <cell r="H3205">
            <v>0</v>
          </cell>
          <cell r="I3205">
            <v>0</v>
          </cell>
          <cell r="J3205">
            <v>1.00000000000003</v>
          </cell>
          <cell r="K3205" t="str">
            <v>Z</v>
          </cell>
          <cell r="L3205">
            <v>0</v>
          </cell>
        </row>
        <row r="3206">
          <cell r="A3206">
            <v>3668532</v>
          </cell>
          <cell r="B3206" t="str">
            <v>68</v>
          </cell>
          <cell r="C3206" t="str">
            <v>36</v>
          </cell>
          <cell r="D3206" t="str">
            <v>68532</v>
          </cell>
          <cell r="E3206" t="str">
            <v>68532-36</v>
          </cell>
          <cell r="F3206" t="str">
            <v>MAGNETOTERMICO UNIPOLAR + NEUTRO C 32</v>
          </cell>
          <cell r="G3206" t="str">
            <v>A</v>
          </cell>
          <cell r="H3206">
            <v>1</v>
          </cell>
          <cell r="I3206">
            <v>9.8503939891635026E-9</v>
          </cell>
          <cell r="J3206">
            <v>0.99999749795205684</v>
          </cell>
          <cell r="K3206" t="str">
            <v>C</v>
          </cell>
          <cell r="L3206">
            <v>750</v>
          </cell>
        </row>
        <row r="3207">
          <cell r="A3207">
            <v>6068532</v>
          </cell>
          <cell r="B3207" t="str">
            <v>68</v>
          </cell>
          <cell r="C3207" t="str">
            <v>60</v>
          </cell>
          <cell r="D3207" t="str">
            <v>68532</v>
          </cell>
          <cell r="E3207" t="str">
            <v>68532-60</v>
          </cell>
          <cell r="F3207" t="str">
            <v>AUTOMATICO 1 POLO+NEUTRO C32 10KA INDUSTRIAL</v>
          </cell>
          <cell r="G3207" t="str">
            <v>A</v>
          </cell>
          <cell r="H3207">
            <v>1</v>
          </cell>
          <cell r="I3207">
            <v>9.8503939891635026E-9</v>
          </cell>
          <cell r="J3207">
            <v>0.99999612872107935</v>
          </cell>
          <cell r="K3207" t="str">
            <v>C</v>
          </cell>
          <cell r="L3207">
            <v>1</v>
          </cell>
        </row>
        <row r="3208">
          <cell r="A3208">
            <v>6168532</v>
          </cell>
          <cell r="B3208" t="str">
            <v>68</v>
          </cell>
          <cell r="C3208" t="str">
            <v>61</v>
          </cell>
          <cell r="D3208" t="str">
            <v>68532</v>
          </cell>
          <cell r="E3208" t="str">
            <v>68532-61</v>
          </cell>
          <cell r="F3208" t="str">
            <v>MAGNETOTERMICO UNIPOLAR+NEUTRO C32 6KA DOMESTICO</v>
          </cell>
          <cell r="G3208" t="str">
            <v>A</v>
          </cell>
          <cell r="H3208">
            <v>182</v>
          </cell>
          <cell r="I3208">
            <v>1.7927717060277576E-6</v>
          </cell>
          <cell r="J3208">
            <v>0.99945360788863613</v>
          </cell>
          <cell r="K3208" t="str">
            <v>C</v>
          </cell>
          <cell r="L3208">
            <v>182</v>
          </cell>
        </row>
        <row r="3209">
          <cell r="A3209">
            <v>6668532</v>
          </cell>
          <cell r="B3209" t="str">
            <v>68</v>
          </cell>
          <cell r="C3209" t="str">
            <v>66</v>
          </cell>
          <cell r="D3209" t="str">
            <v>68532</v>
          </cell>
          <cell r="E3209" t="str">
            <v>68532-66</v>
          </cell>
          <cell r="F3209" t="str">
            <v>MAGNETOTERMICO UNIPOLAR+NEUTRO C32 6KA TERCIARIO</v>
          </cell>
          <cell r="G3209" t="str">
            <v>A</v>
          </cell>
          <cell r="H3209">
            <v>0</v>
          </cell>
          <cell r="I3209">
            <v>0</v>
          </cell>
          <cell r="J3209">
            <v>1.00000000000003</v>
          </cell>
          <cell r="K3209" t="str">
            <v>Z</v>
          </cell>
          <cell r="L3209">
            <v>0</v>
          </cell>
        </row>
        <row r="3210">
          <cell r="A3210">
            <v>3368535</v>
          </cell>
          <cell r="B3210" t="str">
            <v>68</v>
          </cell>
          <cell r="C3210" t="str">
            <v>33</v>
          </cell>
          <cell r="D3210" t="str">
            <v>68535</v>
          </cell>
          <cell r="E3210" t="str">
            <v>68535-33</v>
          </cell>
          <cell r="F3210" t="str">
            <v>MAGNETOTERMICO UNIPOLAR+NEUTRO ICP-M 35A</v>
          </cell>
          <cell r="G3210" t="str">
            <v>A</v>
          </cell>
          <cell r="H3210">
            <v>0</v>
          </cell>
          <cell r="I3210">
            <v>0</v>
          </cell>
          <cell r="J3210">
            <v>1.00000000000003</v>
          </cell>
          <cell r="K3210" t="str">
            <v>Z</v>
          </cell>
          <cell r="L3210">
            <v>0</v>
          </cell>
        </row>
        <row r="3211">
          <cell r="A3211">
            <v>3468535</v>
          </cell>
          <cell r="B3211" t="str">
            <v>68</v>
          </cell>
          <cell r="C3211" t="str">
            <v>34</v>
          </cell>
          <cell r="D3211" t="str">
            <v>68535</v>
          </cell>
          <cell r="E3211" t="str">
            <v>68535-34</v>
          </cell>
          <cell r="F3211" t="str">
            <v>MAGNETOTERMICO I+N ICP-M 35A VERIFICADO</v>
          </cell>
          <cell r="G3211" t="str">
            <v>A</v>
          </cell>
          <cell r="H3211">
            <v>0</v>
          </cell>
          <cell r="I3211">
            <v>0</v>
          </cell>
          <cell r="J3211">
            <v>1.00000000000003</v>
          </cell>
          <cell r="K3211" t="str">
            <v>Z</v>
          </cell>
          <cell r="L3211">
            <v>0</v>
          </cell>
        </row>
        <row r="3212">
          <cell r="A3212">
            <v>3868535</v>
          </cell>
          <cell r="B3212" t="str">
            <v>68</v>
          </cell>
          <cell r="C3212" t="str">
            <v>38</v>
          </cell>
          <cell r="D3212" t="str">
            <v>68535</v>
          </cell>
          <cell r="E3212" t="str">
            <v>68535-38</v>
          </cell>
          <cell r="F3212" t="str">
            <v>MAGNETOTERMICO UNIPOLAR+NEUTRO ICP 35A</v>
          </cell>
          <cell r="G3212" t="str">
            <v>A</v>
          </cell>
          <cell r="H3212">
            <v>1</v>
          </cell>
          <cell r="I3212">
            <v>9.8503939891635026E-9</v>
          </cell>
          <cell r="J3212">
            <v>0.99999706452642367</v>
          </cell>
          <cell r="K3212" t="str">
            <v>C</v>
          </cell>
          <cell r="L3212">
            <v>1</v>
          </cell>
        </row>
        <row r="3213">
          <cell r="A3213">
            <v>3968535</v>
          </cell>
          <cell r="B3213" t="str">
            <v>68</v>
          </cell>
          <cell r="C3213" t="str">
            <v>39</v>
          </cell>
          <cell r="D3213" t="str">
            <v>68535</v>
          </cell>
          <cell r="E3213" t="str">
            <v>68535-39</v>
          </cell>
          <cell r="F3213" t="str">
            <v>MAGNETOTERMICO I+N ICP-M 35A VERIFICADO</v>
          </cell>
          <cell r="G3213" t="str">
            <v>A</v>
          </cell>
          <cell r="H3213">
            <v>0</v>
          </cell>
          <cell r="I3213">
            <v>0</v>
          </cell>
          <cell r="J3213">
            <v>1.00000000000003</v>
          </cell>
          <cell r="K3213" t="str">
            <v>Z</v>
          </cell>
          <cell r="L3213">
            <v>0</v>
          </cell>
        </row>
        <row r="3214">
          <cell r="A3214">
            <v>3368540</v>
          </cell>
          <cell r="B3214" t="str">
            <v>68</v>
          </cell>
          <cell r="C3214" t="str">
            <v>33</v>
          </cell>
          <cell r="D3214" t="str">
            <v>68540</v>
          </cell>
          <cell r="E3214" t="str">
            <v>68540-33</v>
          </cell>
          <cell r="F3214" t="str">
            <v>MAGNETOTERMICO UNIPOLAR+NEUTRO ICP-M 40A</v>
          </cell>
          <cell r="G3214" t="str">
            <v>A</v>
          </cell>
          <cell r="H3214">
            <v>0</v>
          </cell>
          <cell r="I3214">
            <v>0</v>
          </cell>
          <cell r="J3214">
            <v>1.00000000000003</v>
          </cell>
          <cell r="K3214" t="str">
            <v>Z</v>
          </cell>
          <cell r="L3214">
            <v>0</v>
          </cell>
        </row>
        <row r="3215">
          <cell r="A3215">
            <v>3468540</v>
          </cell>
          <cell r="B3215" t="str">
            <v>68</v>
          </cell>
          <cell r="C3215" t="str">
            <v>34</v>
          </cell>
          <cell r="D3215" t="str">
            <v>68540</v>
          </cell>
          <cell r="E3215" t="str">
            <v>68540-34</v>
          </cell>
          <cell r="F3215" t="str">
            <v>MAGNETOTERMICO I+N ICP-M 40A VERIFICADO</v>
          </cell>
          <cell r="G3215" t="str">
            <v>A</v>
          </cell>
          <cell r="H3215">
            <v>0</v>
          </cell>
          <cell r="I3215">
            <v>0</v>
          </cell>
          <cell r="J3215">
            <v>1.00000000000003</v>
          </cell>
          <cell r="K3215" t="str">
            <v>Z</v>
          </cell>
          <cell r="L3215">
            <v>0</v>
          </cell>
        </row>
        <row r="3216">
          <cell r="A3216">
            <v>3668540</v>
          </cell>
          <cell r="B3216" t="str">
            <v>68</v>
          </cell>
          <cell r="C3216" t="str">
            <v>36</v>
          </cell>
          <cell r="D3216" t="str">
            <v>68540</v>
          </cell>
          <cell r="E3216" t="str">
            <v>68540-36</v>
          </cell>
          <cell r="F3216" t="str">
            <v>MAGNETOTERMICO UNIPOLAR + NEUTRO C-40</v>
          </cell>
          <cell r="G3216" t="str">
            <v>A</v>
          </cell>
          <cell r="H3216">
            <v>0</v>
          </cell>
          <cell r="I3216">
            <v>0</v>
          </cell>
          <cell r="J3216">
            <v>1.00000000000003</v>
          </cell>
          <cell r="K3216" t="str">
            <v>Z</v>
          </cell>
          <cell r="L3216">
            <v>1750</v>
          </cell>
        </row>
        <row r="3217">
          <cell r="A3217">
            <v>3868540</v>
          </cell>
          <cell r="B3217" t="str">
            <v>68</v>
          </cell>
          <cell r="C3217" t="str">
            <v>38</v>
          </cell>
          <cell r="D3217" t="str">
            <v>68540</v>
          </cell>
          <cell r="E3217" t="str">
            <v>68540-38</v>
          </cell>
          <cell r="F3217" t="str">
            <v>MAGNETOTERMICO UNIPOLAR+NEUTRO ICP 40A</v>
          </cell>
          <cell r="G3217" t="str">
            <v>A</v>
          </cell>
          <cell r="H3217">
            <v>1</v>
          </cell>
          <cell r="I3217">
            <v>9.8503939891635026E-9</v>
          </cell>
          <cell r="J3217">
            <v>0.9999970546758411</v>
          </cell>
          <cell r="K3217" t="str">
            <v>C</v>
          </cell>
          <cell r="L3217">
            <v>1</v>
          </cell>
        </row>
        <row r="3218">
          <cell r="A3218">
            <v>3968540</v>
          </cell>
          <cell r="B3218" t="str">
            <v>68</v>
          </cell>
          <cell r="C3218" t="str">
            <v>39</v>
          </cell>
          <cell r="D3218" t="str">
            <v>68540</v>
          </cell>
          <cell r="E3218" t="str">
            <v>68540-39</v>
          </cell>
          <cell r="F3218" t="str">
            <v>MAGNETOTERMICO I+N ICP-M 40A VERIFICADO</v>
          </cell>
          <cell r="G3218" t="str">
            <v>A</v>
          </cell>
          <cell r="H3218">
            <v>0</v>
          </cell>
          <cell r="I3218">
            <v>0</v>
          </cell>
          <cell r="J3218">
            <v>1.00000000000003</v>
          </cell>
          <cell r="K3218" t="str">
            <v>Z</v>
          </cell>
          <cell r="L3218">
            <v>0</v>
          </cell>
        </row>
        <row r="3219">
          <cell r="A3219">
            <v>6068540</v>
          </cell>
          <cell r="B3219" t="str">
            <v>68</v>
          </cell>
          <cell r="C3219" t="str">
            <v>60</v>
          </cell>
          <cell r="D3219" t="str">
            <v>68540</v>
          </cell>
          <cell r="E3219" t="str">
            <v>68540-60</v>
          </cell>
          <cell r="F3219" t="str">
            <v>AUTOMATICO 1 POLO+NEUTRO C40 10KA INDUSTRIAL</v>
          </cell>
          <cell r="G3219" t="str">
            <v>A</v>
          </cell>
          <cell r="H3219">
            <v>1</v>
          </cell>
          <cell r="I3219">
            <v>9.8503939891635026E-9</v>
          </cell>
          <cell r="J3219">
            <v>0.99999611887049678</v>
          </cell>
          <cell r="K3219" t="str">
            <v>C</v>
          </cell>
          <cell r="L3219">
            <v>1</v>
          </cell>
        </row>
        <row r="3220">
          <cell r="A3220">
            <v>6168540</v>
          </cell>
          <cell r="B3220" t="str">
            <v>68</v>
          </cell>
          <cell r="C3220" t="str">
            <v>61</v>
          </cell>
          <cell r="D3220" t="str">
            <v>68540</v>
          </cell>
          <cell r="E3220" t="str">
            <v>68540-61</v>
          </cell>
          <cell r="F3220" t="str">
            <v>MAGNETOTERMICO UNIPOLAR+NEUTRO C40 6KA DOMESTICO</v>
          </cell>
          <cell r="G3220" t="str">
            <v>A</v>
          </cell>
          <cell r="H3220">
            <v>588</v>
          </cell>
          <cell r="I3220">
            <v>5.7920316656281399E-6</v>
          </cell>
          <cell r="J3220">
            <v>0.99797388293384481</v>
          </cell>
          <cell r="K3220" t="str">
            <v>C</v>
          </cell>
          <cell r="L3220">
            <v>588</v>
          </cell>
        </row>
        <row r="3221">
          <cell r="A3221">
            <v>6668540</v>
          </cell>
          <cell r="B3221" t="str">
            <v>68</v>
          </cell>
          <cell r="C3221" t="str">
            <v>66</v>
          </cell>
          <cell r="D3221" t="str">
            <v>68540</v>
          </cell>
          <cell r="E3221" t="str">
            <v>68540-66</v>
          </cell>
          <cell r="F3221" t="str">
            <v>MAGNETOTERMICO UNIPOLAR+NEUTRO C40 6KA TERCIARIO</v>
          </cell>
          <cell r="G3221" t="str">
            <v>A</v>
          </cell>
          <cell r="H3221">
            <v>0</v>
          </cell>
          <cell r="I3221">
            <v>0</v>
          </cell>
          <cell r="J3221">
            <v>1.00000000000003</v>
          </cell>
          <cell r="K3221" t="str">
            <v>Z</v>
          </cell>
          <cell r="L3221">
            <v>0</v>
          </cell>
        </row>
        <row r="3222">
          <cell r="A3222">
            <v>3368545</v>
          </cell>
          <cell r="B3222" t="str">
            <v>68</v>
          </cell>
          <cell r="C3222" t="str">
            <v>33</v>
          </cell>
          <cell r="D3222" t="str">
            <v>68545</v>
          </cell>
          <cell r="E3222" t="str">
            <v>68545-33</v>
          </cell>
          <cell r="F3222" t="str">
            <v>MAGNETOTERMICO UNIPOLAR+NEUTRO ICP-M 45A</v>
          </cell>
          <cell r="G3222" t="str">
            <v>A</v>
          </cell>
          <cell r="H3222">
            <v>0</v>
          </cell>
          <cell r="I3222">
            <v>0</v>
          </cell>
          <cell r="J3222">
            <v>1.00000000000003</v>
          </cell>
          <cell r="K3222" t="str">
            <v>Z</v>
          </cell>
          <cell r="L3222">
            <v>0</v>
          </cell>
        </row>
        <row r="3223">
          <cell r="A3223">
            <v>3468545</v>
          </cell>
          <cell r="B3223" t="str">
            <v>68</v>
          </cell>
          <cell r="C3223" t="str">
            <v>34</v>
          </cell>
          <cell r="D3223" t="str">
            <v>68545</v>
          </cell>
          <cell r="E3223" t="str">
            <v>68545-34</v>
          </cell>
          <cell r="F3223" t="str">
            <v>MAGNETOTERMICO I+N ICP-M 45A VERIFICADO</v>
          </cell>
          <cell r="G3223" t="str">
            <v>A</v>
          </cell>
          <cell r="H3223">
            <v>0</v>
          </cell>
          <cell r="I3223">
            <v>0</v>
          </cell>
          <cell r="J3223">
            <v>1.00000000000003</v>
          </cell>
          <cell r="K3223" t="str">
            <v>Z</v>
          </cell>
          <cell r="L3223">
            <v>0</v>
          </cell>
        </row>
        <row r="3224">
          <cell r="A3224">
            <v>3868545</v>
          </cell>
          <cell r="B3224" t="str">
            <v>68</v>
          </cell>
          <cell r="C3224" t="str">
            <v>38</v>
          </cell>
          <cell r="D3224" t="str">
            <v>68545</v>
          </cell>
          <cell r="E3224" t="str">
            <v>68545-38</v>
          </cell>
          <cell r="F3224" t="str">
            <v>MAGNETOTERMICO UNIPOLAR+NEUTRO ICP 45A</v>
          </cell>
          <cell r="G3224" t="str">
            <v>A</v>
          </cell>
          <cell r="H3224">
            <v>1</v>
          </cell>
          <cell r="I3224">
            <v>9.8503939891635026E-9</v>
          </cell>
          <cell r="J3224">
            <v>0.99999704482525853</v>
          </cell>
          <cell r="K3224" t="str">
            <v>C</v>
          </cell>
          <cell r="L3224">
            <v>1</v>
          </cell>
        </row>
        <row r="3225">
          <cell r="A3225">
            <v>3968545</v>
          </cell>
          <cell r="B3225" t="str">
            <v>68</v>
          </cell>
          <cell r="C3225" t="str">
            <v>39</v>
          </cell>
          <cell r="D3225" t="str">
            <v>68545</v>
          </cell>
          <cell r="E3225" t="str">
            <v>68545-39</v>
          </cell>
          <cell r="F3225" t="str">
            <v>MAGNETOTERMICO I+N ICP-M 45A VERIFICADO</v>
          </cell>
          <cell r="G3225" t="str">
            <v>A</v>
          </cell>
          <cell r="H3225">
            <v>0</v>
          </cell>
          <cell r="I3225">
            <v>0</v>
          </cell>
          <cell r="J3225">
            <v>1.00000000000003</v>
          </cell>
          <cell r="K3225" t="str">
            <v>Z</v>
          </cell>
          <cell r="L3225">
            <v>0</v>
          </cell>
        </row>
        <row r="3226">
          <cell r="A3226">
            <v>3368550</v>
          </cell>
          <cell r="B3226" t="str">
            <v>68</v>
          </cell>
          <cell r="C3226" t="str">
            <v>33</v>
          </cell>
          <cell r="D3226" t="str">
            <v>68550</v>
          </cell>
          <cell r="E3226" t="str">
            <v>68550-33</v>
          </cell>
          <cell r="F3226" t="str">
            <v>MAGNETOTERMICO UNIPOLAR+NEUTRO ICP-M 50A</v>
          </cell>
          <cell r="G3226" t="str">
            <v>A</v>
          </cell>
          <cell r="H3226">
            <v>0</v>
          </cell>
          <cell r="I3226">
            <v>0</v>
          </cell>
          <cell r="J3226">
            <v>1.00000000000003</v>
          </cell>
          <cell r="K3226" t="str">
            <v>Z</v>
          </cell>
          <cell r="L3226">
            <v>0</v>
          </cell>
        </row>
        <row r="3227">
          <cell r="A3227">
            <v>3468550</v>
          </cell>
          <cell r="B3227" t="str">
            <v>68</v>
          </cell>
          <cell r="C3227" t="str">
            <v>34</v>
          </cell>
          <cell r="D3227" t="str">
            <v>68550</v>
          </cell>
          <cell r="E3227" t="str">
            <v>68550-34</v>
          </cell>
          <cell r="F3227" t="str">
            <v>MAGNETOTERMICO I+N ICP-M 50A VERIFICADO</v>
          </cell>
          <cell r="G3227" t="str">
            <v>A</v>
          </cell>
          <cell r="H3227">
            <v>0</v>
          </cell>
          <cell r="I3227">
            <v>0</v>
          </cell>
          <cell r="J3227">
            <v>1.00000000000003</v>
          </cell>
          <cell r="K3227" t="str">
            <v>Z</v>
          </cell>
          <cell r="L3227">
            <v>0</v>
          </cell>
        </row>
        <row r="3228">
          <cell r="A3228">
            <v>3668550</v>
          </cell>
          <cell r="B3228" t="str">
            <v>68</v>
          </cell>
          <cell r="C3228" t="str">
            <v>36</v>
          </cell>
          <cell r="D3228" t="str">
            <v>68550</v>
          </cell>
          <cell r="E3228" t="str">
            <v>68550-36</v>
          </cell>
          <cell r="F3228" t="str">
            <v>MAGNETOTERMICO UNIPOLAR + NEUTRO C-50</v>
          </cell>
          <cell r="G3228" t="str">
            <v>A</v>
          </cell>
          <cell r="H3228">
            <v>0</v>
          </cell>
          <cell r="I3228">
            <v>0</v>
          </cell>
          <cell r="J3228">
            <v>1.00000000000003</v>
          </cell>
          <cell r="K3228" t="str">
            <v>Z</v>
          </cell>
          <cell r="L3228">
            <v>250</v>
          </cell>
        </row>
        <row r="3229">
          <cell r="A3229">
            <v>3868550</v>
          </cell>
          <cell r="B3229" t="str">
            <v>68</v>
          </cell>
          <cell r="C3229" t="str">
            <v>38</v>
          </cell>
          <cell r="D3229" t="str">
            <v>68550</v>
          </cell>
          <cell r="E3229" t="str">
            <v>68550-38</v>
          </cell>
          <cell r="F3229" t="str">
            <v>MAGNETOTERMICO UNIPOLAR+NEUTRO ICP 50A</v>
          </cell>
          <cell r="G3229" t="str">
            <v>A</v>
          </cell>
          <cell r="H3229">
            <v>1</v>
          </cell>
          <cell r="I3229">
            <v>9.8503939891635026E-9</v>
          </cell>
          <cell r="J3229">
            <v>0.99999703497467596</v>
          </cell>
          <cell r="K3229" t="str">
            <v>C</v>
          </cell>
          <cell r="L3229">
            <v>1</v>
          </cell>
        </row>
        <row r="3230">
          <cell r="A3230">
            <v>3968550</v>
          </cell>
          <cell r="B3230" t="str">
            <v>68</v>
          </cell>
          <cell r="C3230" t="str">
            <v>39</v>
          </cell>
          <cell r="D3230" t="str">
            <v>68550</v>
          </cell>
          <cell r="E3230" t="str">
            <v>68550-39</v>
          </cell>
          <cell r="F3230" t="str">
            <v>MAGNETOTERMICO I+N ICP-M 50A VERIFICADO</v>
          </cell>
          <cell r="G3230" t="str">
            <v>A</v>
          </cell>
          <cell r="H3230">
            <v>0</v>
          </cell>
          <cell r="I3230">
            <v>0</v>
          </cell>
          <cell r="J3230">
            <v>1.00000000000003</v>
          </cell>
          <cell r="K3230" t="str">
            <v>Z</v>
          </cell>
          <cell r="L3230">
            <v>0</v>
          </cell>
        </row>
        <row r="3231">
          <cell r="A3231">
            <v>6068550</v>
          </cell>
          <cell r="B3231" t="str">
            <v>68</v>
          </cell>
          <cell r="C3231" t="str">
            <v>60</v>
          </cell>
          <cell r="D3231" t="str">
            <v>68550</v>
          </cell>
          <cell r="E3231" t="str">
            <v>68550-60</v>
          </cell>
          <cell r="F3231" t="str">
            <v>AUTOMATICO 1 POLO+NEUTRO C50 10KA INDUSTRIAL</v>
          </cell>
          <cell r="G3231" t="str">
            <v>A</v>
          </cell>
          <cell r="H3231">
            <v>1</v>
          </cell>
          <cell r="I3231">
            <v>9.8503939891635026E-9</v>
          </cell>
          <cell r="J3231">
            <v>0.9999961090199142</v>
          </cell>
          <cell r="K3231" t="str">
            <v>C</v>
          </cell>
          <cell r="L3231">
            <v>1</v>
          </cell>
        </row>
        <row r="3232">
          <cell r="A3232">
            <v>6668550</v>
          </cell>
          <cell r="B3232" t="str">
            <v>68</v>
          </cell>
          <cell r="C3232" t="str">
            <v>66</v>
          </cell>
          <cell r="D3232" t="str">
            <v>68550</v>
          </cell>
          <cell r="E3232" t="str">
            <v>68550-66</v>
          </cell>
          <cell r="F3232" t="str">
            <v>MAGNETOTERMICO UNIPOLAR+NEUTRO C50 6KA TERCIARIO</v>
          </cell>
          <cell r="G3232" t="str">
            <v>A</v>
          </cell>
          <cell r="H3232">
            <v>50</v>
          </cell>
          <cell r="I3232">
            <v>4.9251969945817509E-7</v>
          </cell>
          <cell r="J3232">
            <v>0.99989788886157249</v>
          </cell>
          <cell r="K3232" t="str">
            <v>C</v>
          </cell>
          <cell r="L3232">
            <v>50</v>
          </cell>
        </row>
        <row r="3233">
          <cell r="A3233">
            <v>6068563</v>
          </cell>
          <cell r="B3233" t="str">
            <v>68</v>
          </cell>
          <cell r="C3233" t="str">
            <v>60</v>
          </cell>
          <cell r="D3233" t="str">
            <v>68563</v>
          </cell>
          <cell r="E3233" t="str">
            <v>68563-60</v>
          </cell>
          <cell r="F3233" t="str">
            <v>AUTOMATICO 1 POLO+NEUTRO C63 10KA INDUSTRIAL</v>
          </cell>
          <cell r="G3233" t="str">
            <v>A</v>
          </cell>
          <cell r="H3233">
            <v>1</v>
          </cell>
          <cell r="I3233">
            <v>9.8503939891635026E-9</v>
          </cell>
          <cell r="J3233">
            <v>0.99999609916933163</v>
          </cell>
          <cell r="K3233" t="str">
            <v>C</v>
          </cell>
          <cell r="L3233">
            <v>1</v>
          </cell>
        </row>
        <row r="3234">
          <cell r="A3234">
            <v>6668563</v>
          </cell>
          <cell r="B3234" t="str">
            <v>68</v>
          </cell>
          <cell r="C3234" t="str">
            <v>66</v>
          </cell>
          <cell r="D3234" t="str">
            <v>68563</v>
          </cell>
          <cell r="E3234" t="str">
            <v>68563-66</v>
          </cell>
          <cell r="F3234" t="str">
            <v>MAGNETOTERMICO UNIPOLAR+NEUTRO C63 6KA TERCIARIO</v>
          </cell>
          <cell r="G3234" t="str">
            <v>A</v>
          </cell>
          <cell r="H3234">
            <v>1</v>
          </cell>
          <cell r="I3234">
            <v>9.8503939891635026E-9</v>
          </cell>
          <cell r="J3234">
            <v>0.999994779191267</v>
          </cell>
          <cell r="K3234" t="str">
            <v>C</v>
          </cell>
          <cell r="L3234">
            <v>1</v>
          </cell>
        </row>
        <row r="3235">
          <cell r="A3235">
            <v>6068601</v>
          </cell>
          <cell r="B3235" t="str">
            <v>68</v>
          </cell>
          <cell r="C3235" t="str">
            <v>60</v>
          </cell>
          <cell r="D3235" t="str">
            <v>68601</v>
          </cell>
          <cell r="E3235" t="str">
            <v>68601-60</v>
          </cell>
          <cell r="F3235" t="str">
            <v>AUTOMATICO 3 POLOS+NEUTRO C1 10KA INDUSTRIAL</v>
          </cell>
          <cell r="G3235" t="str">
            <v>A</v>
          </cell>
          <cell r="H3235">
            <v>0</v>
          </cell>
          <cell r="I3235">
            <v>0</v>
          </cell>
          <cell r="J3235">
            <v>1.00000000000003</v>
          </cell>
          <cell r="K3235" t="str">
            <v>Z</v>
          </cell>
          <cell r="L3235">
            <v>0</v>
          </cell>
        </row>
        <row r="3236">
          <cell r="A3236">
            <v>6668601</v>
          </cell>
          <cell r="B3236" t="str">
            <v>68</v>
          </cell>
          <cell r="C3236" t="str">
            <v>66</v>
          </cell>
          <cell r="D3236" t="str">
            <v>68601</v>
          </cell>
          <cell r="E3236" t="str">
            <v>68601-66</v>
          </cell>
          <cell r="F3236" t="str">
            <v>MAGNETOTERMICO TRIPOLAR+NEUTRO C1 6KA TERCIARIO</v>
          </cell>
          <cell r="G3236" t="str">
            <v>A</v>
          </cell>
          <cell r="H3236">
            <v>1</v>
          </cell>
          <cell r="I3236">
            <v>9.8503939891635026E-9</v>
          </cell>
          <cell r="J3236">
            <v>0.99999476934068443</v>
          </cell>
          <cell r="K3236" t="str">
            <v>C</v>
          </cell>
          <cell r="L3236">
            <v>1</v>
          </cell>
        </row>
        <row r="3237">
          <cell r="A3237">
            <v>6068602</v>
          </cell>
          <cell r="B3237" t="str">
            <v>68</v>
          </cell>
          <cell r="C3237" t="str">
            <v>60</v>
          </cell>
          <cell r="D3237" t="str">
            <v>68602</v>
          </cell>
          <cell r="E3237" t="str">
            <v>68602-60</v>
          </cell>
          <cell r="F3237" t="str">
            <v>AUTOMATICO 3 POLOS+NEUTRO C2 10KA INDUSTRIAL</v>
          </cell>
          <cell r="G3237" t="str">
            <v>A</v>
          </cell>
          <cell r="H3237">
            <v>0</v>
          </cell>
          <cell r="I3237">
            <v>0</v>
          </cell>
          <cell r="J3237">
            <v>1.00000000000003</v>
          </cell>
          <cell r="K3237" t="str">
            <v>Z</v>
          </cell>
          <cell r="L3237">
            <v>0</v>
          </cell>
        </row>
        <row r="3238">
          <cell r="A3238">
            <v>6668602</v>
          </cell>
          <cell r="B3238" t="str">
            <v>68</v>
          </cell>
          <cell r="C3238" t="str">
            <v>66</v>
          </cell>
          <cell r="D3238" t="str">
            <v>68602</v>
          </cell>
          <cell r="E3238" t="str">
            <v>68602-66</v>
          </cell>
          <cell r="F3238" t="str">
            <v>MAGNETOTERMICO TRIPOLAR+NEUTRO C2 6KA TERCIARIO</v>
          </cell>
          <cell r="G3238" t="str">
            <v>A</v>
          </cell>
          <cell r="H3238">
            <v>1</v>
          </cell>
          <cell r="I3238">
            <v>9.8503939891635026E-9</v>
          </cell>
          <cell r="J3238">
            <v>0.99999475949010186</v>
          </cell>
          <cell r="K3238" t="str">
            <v>C</v>
          </cell>
          <cell r="L3238">
            <v>1</v>
          </cell>
        </row>
        <row r="3239">
          <cell r="A3239">
            <v>6068603</v>
          </cell>
          <cell r="B3239" t="str">
            <v>68</v>
          </cell>
          <cell r="C3239" t="str">
            <v>60</v>
          </cell>
          <cell r="D3239" t="str">
            <v>68603</v>
          </cell>
          <cell r="E3239" t="str">
            <v>68603-60</v>
          </cell>
          <cell r="F3239" t="str">
            <v>AUTOMATICO 3 POLOS+NEUTRO C3 10KA INDUSTRIAL</v>
          </cell>
          <cell r="G3239" t="str">
            <v>A</v>
          </cell>
          <cell r="H3239">
            <v>0</v>
          </cell>
          <cell r="I3239">
            <v>0</v>
          </cell>
          <cell r="J3239">
            <v>1.00000000000003</v>
          </cell>
          <cell r="K3239" t="str">
            <v>Z</v>
          </cell>
          <cell r="L3239">
            <v>0</v>
          </cell>
        </row>
        <row r="3240">
          <cell r="A3240">
            <v>6668603</v>
          </cell>
          <cell r="B3240" t="str">
            <v>68</v>
          </cell>
          <cell r="C3240" t="str">
            <v>66</v>
          </cell>
          <cell r="D3240" t="str">
            <v>68603</v>
          </cell>
          <cell r="E3240" t="str">
            <v>68603-66</v>
          </cell>
          <cell r="F3240" t="str">
            <v>MAGNETOTERMICO TRIPOLAR+NEUTRO C3 6KA TERCIARIO</v>
          </cell>
          <cell r="G3240" t="str">
            <v>A</v>
          </cell>
          <cell r="H3240">
            <v>1</v>
          </cell>
          <cell r="I3240">
            <v>9.8503939891635026E-9</v>
          </cell>
          <cell r="J3240">
            <v>0.99999474963951929</v>
          </cell>
          <cell r="K3240" t="str">
            <v>C</v>
          </cell>
          <cell r="L3240">
            <v>1</v>
          </cell>
        </row>
        <row r="3241">
          <cell r="A3241">
            <v>6068604</v>
          </cell>
          <cell r="B3241" t="str">
            <v>68</v>
          </cell>
          <cell r="C3241" t="str">
            <v>60</v>
          </cell>
          <cell r="D3241" t="str">
            <v>68604</v>
          </cell>
          <cell r="E3241" t="str">
            <v>68604-60</v>
          </cell>
          <cell r="F3241" t="str">
            <v>AUTOMATICO 3 POLOS+NEUTRO C4 10KA INDUSTRIAL</v>
          </cell>
          <cell r="G3241" t="str">
            <v>A</v>
          </cell>
          <cell r="H3241">
            <v>0</v>
          </cell>
          <cell r="I3241">
            <v>0</v>
          </cell>
          <cell r="J3241">
            <v>1.00000000000003</v>
          </cell>
          <cell r="K3241" t="str">
            <v>Z</v>
          </cell>
          <cell r="L3241">
            <v>0</v>
          </cell>
        </row>
        <row r="3242">
          <cell r="A3242">
            <v>6668604</v>
          </cell>
          <cell r="B3242" t="str">
            <v>68</v>
          </cell>
          <cell r="C3242" t="str">
            <v>66</v>
          </cell>
          <cell r="D3242" t="str">
            <v>68604</v>
          </cell>
          <cell r="E3242" t="str">
            <v>68604-66</v>
          </cell>
          <cell r="F3242" t="str">
            <v>MAGNETOTERMICO TRIPOLAR+NEUTRO C4 6KA TERCIARIO</v>
          </cell>
          <cell r="G3242" t="str">
            <v>A</v>
          </cell>
          <cell r="H3242">
            <v>1</v>
          </cell>
          <cell r="I3242">
            <v>9.8503939891635026E-9</v>
          </cell>
          <cell r="J3242">
            <v>0.99999473978893672</v>
          </cell>
          <cell r="K3242" t="str">
            <v>C</v>
          </cell>
          <cell r="L3242">
            <v>1</v>
          </cell>
        </row>
        <row r="3243">
          <cell r="A3243">
            <v>3368605</v>
          </cell>
          <cell r="B3243" t="str">
            <v>68</v>
          </cell>
          <cell r="C3243" t="str">
            <v>33</v>
          </cell>
          <cell r="D3243" t="str">
            <v>68605</v>
          </cell>
          <cell r="E3243" t="str">
            <v>68605-33</v>
          </cell>
          <cell r="F3243" t="str">
            <v>MAGNETOTERMICO TRIPOLAR+NEUTRO ICP-M 5A</v>
          </cell>
          <cell r="G3243" t="str">
            <v>A</v>
          </cell>
          <cell r="H3243">
            <v>0</v>
          </cell>
          <cell r="I3243">
            <v>0</v>
          </cell>
          <cell r="J3243">
            <v>1.00000000000003</v>
          </cell>
          <cell r="K3243" t="str">
            <v>Z</v>
          </cell>
          <cell r="L3243">
            <v>0</v>
          </cell>
        </row>
        <row r="3244">
          <cell r="A3244">
            <v>3468605</v>
          </cell>
          <cell r="B3244" t="str">
            <v>68</v>
          </cell>
          <cell r="C3244" t="str">
            <v>34</v>
          </cell>
          <cell r="D3244" t="str">
            <v>68605</v>
          </cell>
          <cell r="E3244" t="str">
            <v>68605-34</v>
          </cell>
          <cell r="F3244" t="str">
            <v>MAGNETOTERMICO III+N ICP-M 5A VERIFICADO</v>
          </cell>
          <cell r="G3244" t="str">
            <v>A</v>
          </cell>
          <cell r="H3244">
            <v>0</v>
          </cell>
          <cell r="I3244">
            <v>0</v>
          </cell>
          <cell r="J3244">
            <v>1.00000000000003</v>
          </cell>
          <cell r="K3244" t="str">
            <v>Z</v>
          </cell>
          <cell r="L3244">
            <v>0</v>
          </cell>
        </row>
        <row r="3245">
          <cell r="A3245">
            <v>3868605</v>
          </cell>
          <cell r="B3245" t="str">
            <v>68</v>
          </cell>
          <cell r="C3245" t="str">
            <v>38</v>
          </cell>
          <cell r="D3245" t="str">
            <v>68605</v>
          </cell>
          <cell r="E3245" t="str">
            <v>68605-38</v>
          </cell>
          <cell r="F3245" t="str">
            <v>MAGNETOTERMICO TRIPOLAR+NEUTRO ICP 5A</v>
          </cell>
          <cell r="G3245" t="str">
            <v>A</v>
          </cell>
          <cell r="H3245">
            <v>1</v>
          </cell>
          <cell r="I3245">
            <v>9.8503939891635026E-9</v>
          </cell>
          <cell r="J3245">
            <v>0.99999702512409339</v>
          </cell>
          <cell r="K3245" t="str">
            <v>C</v>
          </cell>
          <cell r="L3245">
            <v>1</v>
          </cell>
        </row>
        <row r="3246">
          <cell r="A3246">
            <v>3968605</v>
          </cell>
          <cell r="B3246" t="str">
            <v>68</v>
          </cell>
          <cell r="C3246" t="str">
            <v>39</v>
          </cell>
          <cell r="D3246" t="str">
            <v>68605</v>
          </cell>
          <cell r="E3246" t="str">
            <v>68605-39</v>
          </cell>
          <cell r="F3246" t="str">
            <v>MAGNETOTERMICO III+N ICP-M 5A VERIFICADO</v>
          </cell>
          <cell r="G3246" t="str">
            <v>A</v>
          </cell>
          <cell r="H3246">
            <v>0</v>
          </cell>
          <cell r="I3246">
            <v>0</v>
          </cell>
          <cell r="J3246">
            <v>1.00000000000003</v>
          </cell>
          <cell r="K3246" t="str">
            <v>Z</v>
          </cell>
          <cell r="L3246">
            <v>0</v>
          </cell>
        </row>
        <row r="3247">
          <cell r="A3247">
            <v>6068605</v>
          </cell>
          <cell r="B3247" t="str">
            <v>68</v>
          </cell>
          <cell r="C3247" t="str">
            <v>60</v>
          </cell>
          <cell r="D3247" t="str">
            <v>68605</v>
          </cell>
          <cell r="E3247" t="str">
            <v>68605-60</v>
          </cell>
          <cell r="F3247" t="str">
            <v>AUTOMATICO 3 POLOS+NEUTRO C0,5 10KA INDUSTRIAL</v>
          </cell>
          <cell r="G3247" t="str">
            <v>A</v>
          </cell>
          <cell r="H3247">
            <v>0</v>
          </cell>
          <cell r="I3247">
            <v>0</v>
          </cell>
          <cell r="J3247">
            <v>1.00000000000003</v>
          </cell>
          <cell r="K3247" t="str">
            <v>Z</v>
          </cell>
          <cell r="L3247">
            <v>0</v>
          </cell>
        </row>
        <row r="3248">
          <cell r="A3248">
            <v>6668605</v>
          </cell>
          <cell r="B3248" t="str">
            <v>68</v>
          </cell>
          <cell r="C3248" t="str">
            <v>66</v>
          </cell>
          <cell r="D3248" t="str">
            <v>68605</v>
          </cell>
          <cell r="E3248" t="str">
            <v>68605-66</v>
          </cell>
          <cell r="F3248" t="str">
            <v>MAGNETOTERMICO TRIPOLAR+NEUTRO C0,5 6KA TERCIARIO</v>
          </cell>
          <cell r="G3248" t="str">
            <v>A</v>
          </cell>
          <cell r="H3248">
            <v>1</v>
          </cell>
          <cell r="I3248">
            <v>9.8503939891635026E-9</v>
          </cell>
          <cell r="J3248">
            <v>0.99999472993835414</v>
          </cell>
          <cell r="K3248" t="str">
            <v>C</v>
          </cell>
          <cell r="L3248">
            <v>1</v>
          </cell>
        </row>
        <row r="3249">
          <cell r="A3249">
            <v>3668606</v>
          </cell>
          <cell r="B3249" t="str">
            <v>68</v>
          </cell>
          <cell r="C3249" t="str">
            <v>36</v>
          </cell>
          <cell r="D3249" t="str">
            <v>68606</v>
          </cell>
          <cell r="E3249" t="str">
            <v>68606-36</v>
          </cell>
          <cell r="F3249" t="str">
            <v>MAGNETOTERMICO TRIPOLAR + NEUTRO C 6</v>
          </cell>
          <cell r="G3249" t="str">
            <v>A</v>
          </cell>
          <cell r="H3249">
            <v>1</v>
          </cell>
          <cell r="I3249">
            <v>9.8503939891635026E-9</v>
          </cell>
          <cell r="J3249">
            <v>0.99999748810147426</v>
          </cell>
          <cell r="K3249" t="str">
            <v>C</v>
          </cell>
          <cell r="L3249">
            <v>1</v>
          </cell>
        </row>
        <row r="3250">
          <cell r="A3250">
            <v>6068606</v>
          </cell>
          <cell r="B3250" t="str">
            <v>68</v>
          </cell>
          <cell r="C3250" t="str">
            <v>60</v>
          </cell>
          <cell r="D3250" t="str">
            <v>68606</v>
          </cell>
          <cell r="E3250" t="str">
            <v>68606-60</v>
          </cell>
          <cell r="F3250" t="str">
            <v>AUTOMATICO 3 POLOS+NEUTRO C6 10KA INDUSTRIAL</v>
          </cell>
          <cell r="G3250" t="str">
            <v>A</v>
          </cell>
          <cell r="H3250">
            <v>0</v>
          </cell>
          <cell r="I3250">
            <v>0</v>
          </cell>
          <cell r="J3250">
            <v>1.00000000000003</v>
          </cell>
          <cell r="K3250" t="str">
            <v>Z</v>
          </cell>
          <cell r="L3250">
            <v>0</v>
          </cell>
        </row>
        <row r="3251">
          <cell r="A3251">
            <v>6668606</v>
          </cell>
          <cell r="B3251" t="str">
            <v>68</v>
          </cell>
          <cell r="C3251" t="str">
            <v>66</v>
          </cell>
          <cell r="D3251" t="str">
            <v>68606</v>
          </cell>
          <cell r="E3251" t="str">
            <v>68606-66</v>
          </cell>
          <cell r="F3251" t="str">
            <v>MAGNETOTERMICO TRIPOLAR+NEUTRO C6 6KA TERCIARIO</v>
          </cell>
          <cell r="G3251" t="str">
            <v>A</v>
          </cell>
          <cell r="H3251">
            <v>1</v>
          </cell>
          <cell r="I3251">
            <v>9.8503939891635026E-9</v>
          </cell>
          <cell r="J3251">
            <v>0.99999472008777157</v>
          </cell>
          <cell r="K3251" t="str">
            <v>C</v>
          </cell>
          <cell r="L3251">
            <v>1</v>
          </cell>
        </row>
        <row r="3252">
          <cell r="A3252">
            <v>3368607</v>
          </cell>
          <cell r="B3252" t="str">
            <v>68</v>
          </cell>
          <cell r="C3252" t="str">
            <v>33</v>
          </cell>
          <cell r="D3252" t="str">
            <v>68607</v>
          </cell>
          <cell r="E3252" t="str">
            <v>68607-33</v>
          </cell>
          <cell r="F3252" t="str">
            <v>MAGNETOTERMICO TRIPOLAR+NEUTRO ICP-M7,5A</v>
          </cell>
          <cell r="G3252" t="str">
            <v>A</v>
          </cell>
          <cell r="H3252">
            <v>0</v>
          </cell>
          <cell r="I3252">
            <v>0</v>
          </cell>
          <cell r="J3252">
            <v>1.00000000000003</v>
          </cell>
          <cell r="K3252" t="str">
            <v>Z</v>
          </cell>
          <cell r="L3252">
            <v>0</v>
          </cell>
        </row>
        <row r="3253">
          <cell r="A3253">
            <v>3468607</v>
          </cell>
          <cell r="B3253" t="str">
            <v>68</v>
          </cell>
          <cell r="C3253" t="str">
            <v>34</v>
          </cell>
          <cell r="D3253" t="str">
            <v>68607</v>
          </cell>
          <cell r="E3253" t="str">
            <v>68607-34</v>
          </cell>
          <cell r="F3253" t="str">
            <v>MAGNETOTERMICO III+N ICP-M 7,5A VERIFICADO</v>
          </cell>
          <cell r="G3253" t="str">
            <v>A</v>
          </cell>
          <cell r="H3253">
            <v>0</v>
          </cell>
          <cell r="I3253">
            <v>0</v>
          </cell>
          <cell r="J3253">
            <v>1.00000000000003</v>
          </cell>
          <cell r="K3253" t="str">
            <v>Z</v>
          </cell>
          <cell r="L3253">
            <v>0</v>
          </cell>
        </row>
        <row r="3254">
          <cell r="A3254">
            <v>3868607</v>
          </cell>
          <cell r="B3254" t="str">
            <v>68</v>
          </cell>
          <cell r="C3254" t="str">
            <v>38</v>
          </cell>
          <cell r="D3254" t="str">
            <v>68607</v>
          </cell>
          <cell r="E3254" t="str">
            <v>68607-38</v>
          </cell>
          <cell r="F3254" t="str">
            <v>MAGNETOTERMICO TRIPOLAR+NEUTRO ICP 7,5A</v>
          </cell>
          <cell r="G3254" t="str">
            <v>A</v>
          </cell>
          <cell r="H3254">
            <v>1</v>
          </cell>
          <cell r="I3254">
            <v>9.8503939891635026E-9</v>
          </cell>
          <cell r="J3254">
            <v>0.99999701527351081</v>
          </cell>
          <cell r="K3254" t="str">
            <v>C</v>
          </cell>
          <cell r="L3254">
            <v>1</v>
          </cell>
        </row>
        <row r="3255">
          <cell r="A3255">
            <v>3968607</v>
          </cell>
          <cell r="B3255" t="str">
            <v>68</v>
          </cell>
          <cell r="C3255" t="str">
            <v>39</v>
          </cell>
          <cell r="D3255" t="str">
            <v>68607</v>
          </cell>
          <cell r="E3255" t="str">
            <v>68607-39</v>
          </cell>
          <cell r="F3255" t="str">
            <v>MAGNETOTERMICO III+N ICP-M 7,5A VERIFICADO</v>
          </cell>
          <cell r="G3255" t="str">
            <v>A</v>
          </cell>
          <cell r="H3255">
            <v>0</v>
          </cell>
          <cell r="I3255">
            <v>0</v>
          </cell>
          <cell r="J3255">
            <v>1.00000000000003</v>
          </cell>
          <cell r="K3255" t="str">
            <v>Z</v>
          </cell>
          <cell r="L3255">
            <v>0</v>
          </cell>
        </row>
        <row r="3256">
          <cell r="A3256">
            <v>3668608</v>
          </cell>
          <cell r="B3256" t="str">
            <v>68</v>
          </cell>
          <cell r="C3256" t="str">
            <v>36</v>
          </cell>
          <cell r="D3256" t="str">
            <v>68608</v>
          </cell>
          <cell r="E3256" t="str">
            <v>68608-36</v>
          </cell>
          <cell r="F3256" t="str">
            <v>MAGNETOTERMICO TRIPOLAR + NEUTRO C 8</v>
          </cell>
          <cell r="G3256" t="str">
            <v>A</v>
          </cell>
          <cell r="H3256">
            <v>0</v>
          </cell>
          <cell r="I3256">
            <v>0</v>
          </cell>
          <cell r="J3256">
            <v>1.00000000000003</v>
          </cell>
          <cell r="K3256" t="str">
            <v>Z</v>
          </cell>
          <cell r="L3256">
            <v>0</v>
          </cell>
        </row>
        <row r="3257">
          <cell r="A3257">
            <v>6068608</v>
          </cell>
          <cell r="B3257" t="str">
            <v>68</v>
          </cell>
          <cell r="C3257" t="str">
            <v>60</v>
          </cell>
          <cell r="D3257" t="str">
            <v>68608</v>
          </cell>
          <cell r="E3257" t="str">
            <v>68608-60</v>
          </cell>
          <cell r="F3257" t="str">
            <v>AUTOMATICO 3 POLOS+NEUTRO C8 10KA INDUSTRIAL</v>
          </cell>
          <cell r="G3257" t="str">
            <v>A</v>
          </cell>
          <cell r="H3257">
            <v>0</v>
          </cell>
          <cell r="I3257">
            <v>0</v>
          </cell>
          <cell r="J3257">
            <v>1.00000000000003</v>
          </cell>
          <cell r="K3257" t="str">
            <v>Z</v>
          </cell>
          <cell r="L3257">
            <v>0</v>
          </cell>
        </row>
        <row r="3258">
          <cell r="A3258">
            <v>6668608</v>
          </cell>
          <cell r="B3258" t="str">
            <v>68</v>
          </cell>
          <cell r="C3258" t="str">
            <v>66</v>
          </cell>
          <cell r="D3258" t="str">
            <v>68608</v>
          </cell>
          <cell r="E3258" t="str">
            <v>68608-66</v>
          </cell>
          <cell r="F3258" t="str">
            <v>MAGNETOTERMICO TRIPOLAR+NEUTRO C8 6KA TERCIARIO</v>
          </cell>
          <cell r="G3258" t="str">
            <v>A</v>
          </cell>
          <cell r="H3258">
            <v>1</v>
          </cell>
          <cell r="I3258">
            <v>9.8503939891635026E-9</v>
          </cell>
          <cell r="J3258">
            <v>0.999994710237189</v>
          </cell>
          <cell r="K3258" t="str">
            <v>C</v>
          </cell>
          <cell r="L3258">
            <v>1</v>
          </cell>
        </row>
        <row r="3259">
          <cell r="A3259">
            <v>3168610</v>
          </cell>
          <cell r="B3259" t="str">
            <v>68</v>
          </cell>
          <cell r="C3259" t="str">
            <v>31</v>
          </cell>
          <cell r="D3259" t="str">
            <v>68610</v>
          </cell>
          <cell r="E3259" t="str">
            <v>68610-31</v>
          </cell>
          <cell r="F3259" t="str">
            <v>C-10 III+N (PARA CONSERVACION RUTAS MONTAJE)</v>
          </cell>
          <cell r="G3259" t="str">
            <v>A</v>
          </cell>
          <cell r="H3259">
            <v>0</v>
          </cell>
          <cell r="I3259">
            <v>0</v>
          </cell>
          <cell r="J3259">
            <v>1.00000000000003</v>
          </cell>
          <cell r="K3259" t="str">
            <v>Z</v>
          </cell>
          <cell r="L3259">
            <v>0</v>
          </cell>
        </row>
        <row r="3260">
          <cell r="A3260">
            <v>3268610</v>
          </cell>
          <cell r="B3260" t="str">
            <v>68</v>
          </cell>
          <cell r="C3260" t="str">
            <v>32</v>
          </cell>
          <cell r="D3260" t="str">
            <v>68610</v>
          </cell>
          <cell r="E3260" t="str">
            <v>68610-32</v>
          </cell>
          <cell r="F3260" t="str">
            <v>ICP-10 III+N (PARA CONSERVACION RUTAS MONTAJE)</v>
          </cell>
          <cell r="G3260" t="str">
            <v>A</v>
          </cell>
          <cell r="H3260">
            <v>0</v>
          </cell>
          <cell r="I3260">
            <v>0</v>
          </cell>
          <cell r="J3260">
            <v>1.00000000000003</v>
          </cell>
          <cell r="K3260" t="str">
            <v>Z</v>
          </cell>
          <cell r="L3260">
            <v>0</v>
          </cell>
        </row>
        <row r="3261">
          <cell r="A3261">
            <v>3368610</v>
          </cell>
          <cell r="B3261" t="str">
            <v>68</v>
          </cell>
          <cell r="C3261" t="str">
            <v>33</v>
          </cell>
          <cell r="D3261" t="str">
            <v>68610</v>
          </cell>
          <cell r="E3261" t="str">
            <v>68610-33</v>
          </cell>
          <cell r="F3261" t="str">
            <v>MAGNETOTERMICO TRIPOLAR+NEUTRO ICP-M 10A</v>
          </cell>
          <cell r="G3261" t="str">
            <v>A</v>
          </cell>
          <cell r="H3261">
            <v>0</v>
          </cell>
          <cell r="I3261">
            <v>0</v>
          </cell>
          <cell r="J3261">
            <v>1.00000000000003</v>
          </cell>
          <cell r="K3261" t="str">
            <v>Z</v>
          </cell>
          <cell r="L3261">
            <v>0</v>
          </cell>
        </row>
        <row r="3262">
          <cell r="A3262">
            <v>3468610</v>
          </cell>
          <cell r="B3262" t="str">
            <v>68</v>
          </cell>
          <cell r="C3262" t="str">
            <v>34</v>
          </cell>
          <cell r="D3262" t="str">
            <v>68610</v>
          </cell>
          <cell r="E3262" t="str">
            <v>68610-34</v>
          </cell>
          <cell r="F3262" t="str">
            <v>MAGNETOTERMICO III+N ICP-M 10A VERIFICADO</v>
          </cell>
          <cell r="G3262" t="str">
            <v>A</v>
          </cell>
          <cell r="H3262">
            <v>0</v>
          </cell>
          <cell r="I3262">
            <v>0</v>
          </cell>
          <cell r="J3262">
            <v>1.00000000000003</v>
          </cell>
          <cell r="K3262" t="str">
            <v>Z</v>
          </cell>
          <cell r="L3262">
            <v>0</v>
          </cell>
        </row>
        <row r="3263">
          <cell r="A3263">
            <v>3668610</v>
          </cell>
          <cell r="B3263" t="str">
            <v>68</v>
          </cell>
          <cell r="C3263" t="str">
            <v>36</v>
          </cell>
          <cell r="D3263" t="str">
            <v>68610</v>
          </cell>
          <cell r="E3263" t="str">
            <v>68610-36</v>
          </cell>
          <cell r="F3263" t="str">
            <v>MAGNETOTERMICO TRIPOLAR + NEUTRO C 10</v>
          </cell>
          <cell r="G3263" t="str">
            <v>A</v>
          </cell>
          <cell r="H3263">
            <v>1</v>
          </cell>
          <cell r="I3263">
            <v>9.8503939891635026E-9</v>
          </cell>
          <cell r="J3263">
            <v>0.99999747825089169</v>
          </cell>
          <cell r="K3263" t="str">
            <v>C</v>
          </cell>
          <cell r="L3263">
            <v>1</v>
          </cell>
        </row>
        <row r="3264">
          <cell r="A3264">
            <v>3868610</v>
          </cell>
          <cell r="B3264" t="str">
            <v>68</v>
          </cell>
          <cell r="C3264" t="str">
            <v>38</v>
          </cell>
          <cell r="D3264" t="str">
            <v>68610</v>
          </cell>
          <cell r="E3264" t="str">
            <v>68610-38</v>
          </cell>
          <cell r="F3264" t="str">
            <v>MAGNETOTERMICO TRIPOLAR+NEUTRO ICP 10A</v>
          </cell>
          <cell r="G3264" t="str">
            <v>A</v>
          </cell>
          <cell r="H3264">
            <v>25</v>
          </cell>
          <cell r="I3264">
            <v>2.4625984972908754E-7</v>
          </cell>
          <cell r="J3264">
            <v>0.99997652606185194</v>
          </cell>
          <cell r="K3264" t="str">
            <v>C</v>
          </cell>
          <cell r="L3264">
            <v>25</v>
          </cell>
        </row>
        <row r="3265">
          <cell r="A3265">
            <v>3968610</v>
          </cell>
          <cell r="B3265" t="str">
            <v>68</v>
          </cell>
          <cell r="C3265" t="str">
            <v>39</v>
          </cell>
          <cell r="D3265" t="str">
            <v>68610</v>
          </cell>
          <cell r="E3265" t="str">
            <v>68610-39</v>
          </cell>
          <cell r="F3265" t="str">
            <v>MAGNETOTERMICO III+N ICP-M 10A VERIFICADO</v>
          </cell>
          <cell r="G3265" t="str">
            <v>A</v>
          </cell>
          <cell r="H3265">
            <v>0</v>
          </cell>
          <cell r="I3265">
            <v>0</v>
          </cell>
          <cell r="J3265">
            <v>1.00000000000003</v>
          </cell>
          <cell r="K3265" t="str">
            <v>Z</v>
          </cell>
          <cell r="L3265">
            <v>0</v>
          </cell>
        </row>
        <row r="3266">
          <cell r="A3266">
            <v>6068610</v>
          </cell>
          <cell r="B3266" t="str">
            <v>68</v>
          </cell>
          <cell r="C3266" t="str">
            <v>60</v>
          </cell>
          <cell r="D3266" t="str">
            <v>68610</v>
          </cell>
          <cell r="E3266" t="str">
            <v>68610-60</v>
          </cell>
          <cell r="F3266" t="str">
            <v>AUTOMATICO 3 POLOS+NEUTRO C10 10KA INDUSTRIAL</v>
          </cell>
          <cell r="G3266" t="str">
            <v>A</v>
          </cell>
          <cell r="H3266">
            <v>1</v>
          </cell>
          <cell r="I3266">
            <v>9.8503939891635026E-9</v>
          </cell>
          <cell r="J3266">
            <v>0.99999608931874906</v>
          </cell>
          <cell r="K3266" t="str">
            <v>C</v>
          </cell>
          <cell r="L3266">
            <v>1</v>
          </cell>
        </row>
        <row r="3267">
          <cell r="A3267">
            <v>6668610</v>
          </cell>
          <cell r="B3267" t="str">
            <v>68</v>
          </cell>
          <cell r="C3267" t="str">
            <v>66</v>
          </cell>
          <cell r="D3267" t="str">
            <v>68610</v>
          </cell>
          <cell r="E3267" t="str">
            <v>68610-66</v>
          </cell>
          <cell r="F3267" t="str">
            <v>MAGNETOTERMICO TRIPOLAR+NEUTRO C10 6KA TERCIARIO</v>
          </cell>
          <cell r="G3267" t="str">
            <v>A</v>
          </cell>
          <cell r="H3267">
            <v>500</v>
          </cell>
          <cell r="I3267">
            <v>4.9251969945817513E-6</v>
          </cell>
          <cell r="J3267">
            <v>0.99827442420660828</v>
          </cell>
          <cell r="K3267" t="str">
            <v>C</v>
          </cell>
          <cell r="L3267">
            <v>500</v>
          </cell>
        </row>
        <row r="3268">
          <cell r="A3268">
            <v>6068614</v>
          </cell>
          <cell r="B3268" t="str">
            <v>68</v>
          </cell>
          <cell r="C3268" t="str">
            <v>60</v>
          </cell>
          <cell r="D3268" t="str">
            <v>68614</v>
          </cell>
          <cell r="E3268" t="str">
            <v>68614-60</v>
          </cell>
          <cell r="F3268" t="str">
            <v>AUTOMATICO 3 POLOS+NEUTRO C0,3 10KA INDUSTRIAL</v>
          </cell>
          <cell r="G3268" t="str">
            <v>A</v>
          </cell>
          <cell r="H3268">
            <v>0</v>
          </cell>
          <cell r="I3268">
            <v>0</v>
          </cell>
          <cell r="J3268">
            <v>1.00000000000003</v>
          </cell>
          <cell r="K3268" t="str">
            <v>Z</v>
          </cell>
          <cell r="L3268">
            <v>0</v>
          </cell>
        </row>
        <row r="3269">
          <cell r="A3269">
            <v>6668614</v>
          </cell>
          <cell r="B3269" t="str">
            <v>68</v>
          </cell>
          <cell r="C3269" t="str">
            <v>66</v>
          </cell>
          <cell r="D3269" t="str">
            <v>68614</v>
          </cell>
          <cell r="E3269" t="str">
            <v>68614-66</v>
          </cell>
          <cell r="F3269" t="str">
            <v>MAGNETOTERMICO TRIPOLAR+NEUTRO C0,3 6KA TERCIARIO</v>
          </cell>
          <cell r="G3269" t="str">
            <v>A</v>
          </cell>
          <cell r="H3269">
            <v>1</v>
          </cell>
          <cell r="I3269">
            <v>9.8503939891635026E-9</v>
          </cell>
          <cell r="J3269">
            <v>0.99999470038660643</v>
          </cell>
          <cell r="K3269" t="str">
            <v>C</v>
          </cell>
          <cell r="L3269">
            <v>1</v>
          </cell>
        </row>
        <row r="3270">
          <cell r="A3270">
            <v>3368615</v>
          </cell>
          <cell r="B3270" t="str">
            <v>68</v>
          </cell>
          <cell r="C3270" t="str">
            <v>33</v>
          </cell>
          <cell r="D3270" t="str">
            <v>68615</v>
          </cell>
          <cell r="E3270" t="str">
            <v>68615-33</v>
          </cell>
          <cell r="F3270" t="str">
            <v>MAGNETOTERMICO TRIPOLAR+NEUTRO ICP-M 15A</v>
          </cell>
          <cell r="G3270" t="str">
            <v>A</v>
          </cell>
          <cell r="H3270">
            <v>0</v>
          </cell>
          <cell r="I3270">
            <v>0</v>
          </cell>
          <cell r="J3270">
            <v>1.00000000000003</v>
          </cell>
          <cell r="K3270" t="str">
            <v>Z</v>
          </cell>
          <cell r="L3270">
            <v>0</v>
          </cell>
        </row>
        <row r="3271">
          <cell r="A3271">
            <v>3468615</v>
          </cell>
          <cell r="B3271" t="str">
            <v>68</v>
          </cell>
          <cell r="C3271" t="str">
            <v>34</v>
          </cell>
          <cell r="D3271" t="str">
            <v>68615</v>
          </cell>
          <cell r="E3271" t="str">
            <v>68615-34</v>
          </cell>
          <cell r="F3271" t="str">
            <v>MAGNETOTERMICO III+N ICP-M 15A VERIFICADO</v>
          </cell>
          <cell r="G3271" t="str">
            <v>A</v>
          </cell>
          <cell r="H3271">
            <v>0</v>
          </cell>
          <cell r="I3271">
            <v>0</v>
          </cell>
          <cell r="J3271">
            <v>1.00000000000003</v>
          </cell>
          <cell r="K3271" t="str">
            <v>Z</v>
          </cell>
          <cell r="L3271">
            <v>0</v>
          </cell>
        </row>
        <row r="3272">
          <cell r="A3272">
            <v>3868615</v>
          </cell>
          <cell r="B3272" t="str">
            <v>68</v>
          </cell>
          <cell r="C3272" t="str">
            <v>38</v>
          </cell>
          <cell r="D3272" t="str">
            <v>68615</v>
          </cell>
          <cell r="E3272" t="str">
            <v>68615-38</v>
          </cell>
          <cell r="F3272" t="str">
            <v>MAGNETOTERMICO TRIPOLAR+NEUTRO ICP 15A</v>
          </cell>
          <cell r="G3272" t="str">
            <v>A</v>
          </cell>
          <cell r="H3272">
            <v>42</v>
          </cell>
          <cell r="I3272">
            <v>4.1371654754486712E-7</v>
          </cell>
          <cell r="J3272">
            <v>0.99994799877486606</v>
          </cell>
          <cell r="K3272" t="str">
            <v>C</v>
          </cell>
          <cell r="L3272">
            <v>42</v>
          </cell>
        </row>
        <row r="3273">
          <cell r="A3273">
            <v>3968615</v>
          </cell>
          <cell r="B3273" t="str">
            <v>68</v>
          </cell>
          <cell r="C3273" t="str">
            <v>39</v>
          </cell>
          <cell r="D3273" t="str">
            <v>68615</v>
          </cell>
          <cell r="E3273" t="str">
            <v>68615-39</v>
          </cell>
          <cell r="F3273" t="str">
            <v>MAGNETOTERMICO III+N ICP-M 15A VERIFICADO</v>
          </cell>
          <cell r="G3273" t="str">
            <v>A</v>
          </cell>
          <cell r="H3273">
            <v>0</v>
          </cell>
          <cell r="I3273">
            <v>0</v>
          </cell>
          <cell r="J3273">
            <v>1.00000000000003</v>
          </cell>
          <cell r="K3273" t="str">
            <v>Z</v>
          </cell>
          <cell r="L3273">
            <v>0</v>
          </cell>
        </row>
        <row r="3274">
          <cell r="A3274">
            <v>6068615</v>
          </cell>
          <cell r="B3274" t="str">
            <v>68</v>
          </cell>
          <cell r="C3274" t="str">
            <v>60</v>
          </cell>
          <cell r="D3274" t="str">
            <v>68615</v>
          </cell>
          <cell r="E3274" t="str">
            <v>68615-60</v>
          </cell>
          <cell r="F3274" t="str">
            <v>AUTOMATICO 3 POLOS+NEUTRO C1,6 10KA INDUSTRIAL</v>
          </cell>
          <cell r="G3274" t="str">
            <v>A</v>
          </cell>
          <cell r="H3274">
            <v>0</v>
          </cell>
          <cell r="I3274">
            <v>0</v>
          </cell>
          <cell r="J3274">
            <v>1.00000000000003</v>
          </cell>
          <cell r="K3274" t="str">
            <v>Z</v>
          </cell>
          <cell r="L3274">
            <v>0</v>
          </cell>
        </row>
        <row r="3275">
          <cell r="A3275">
            <v>6668615</v>
          </cell>
          <cell r="B3275" t="str">
            <v>68</v>
          </cell>
          <cell r="C3275" t="str">
            <v>66</v>
          </cell>
          <cell r="D3275" t="str">
            <v>68615</v>
          </cell>
          <cell r="E3275" t="str">
            <v>68615-66</v>
          </cell>
          <cell r="F3275" t="str">
            <v>MAGNETOTERMICO TRIPOLAR+NEUTRO C1,6 6KA TERCIARIO</v>
          </cell>
          <cell r="G3275" t="str">
            <v>A</v>
          </cell>
          <cell r="H3275">
            <v>1</v>
          </cell>
          <cell r="I3275">
            <v>9.8503939891635026E-9</v>
          </cell>
          <cell r="J3275">
            <v>0.99999469053602386</v>
          </cell>
          <cell r="K3275" t="str">
            <v>C</v>
          </cell>
          <cell r="L3275">
            <v>1</v>
          </cell>
        </row>
        <row r="3276">
          <cell r="A3276">
            <v>3668616</v>
          </cell>
          <cell r="B3276" t="str">
            <v>68</v>
          </cell>
          <cell r="C3276" t="str">
            <v>36</v>
          </cell>
          <cell r="D3276" t="str">
            <v>68616</v>
          </cell>
          <cell r="E3276" t="str">
            <v>68616-36</v>
          </cell>
          <cell r="F3276" t="str">
            <v>MAGNETOTERMICO TRIPOLAR + NEUTRO C 16</v>
          </cell>
          <cell r="G3276" t="str">
            <v>A</v>
          </cell>
          <cell r="H3276">
            <v>1</v>
          </cell>
          <cell r="I3276">
            <v>9.8503939891635026E-9</v>
          </cell>
          <cell r="J3276">
            <v>0.99999746840030912</v>
          </cell>
          <cell r="K3276" t="str">
            <v>C</v>
          </cell>
          <cell r="L3276">
            <v>1</v>
          </cell>
        </row>
        <row r="3277">
          <cell r="A3277">
            <v>6068616</v>
          </cell>
          <cell r="B3277" t="str">
            <v>68</v>
          </cell>
          <cell r="C3277" t="str">
            <v>60</v>
          </cell>
          <cell r="D3277" t="str">
            <v>68616</v>
          </cell>
          <cell r="E3277" t="str">
            <v>68616-60</v>
          </cell>
          <cell r="F3277" t="str">
            <v>AUTOMATICO 3 POLOS+NEUTRO C16 10KA INDUSTRIAL</v>
          </cell>
          <cell r="G3277" t="str">
            <v>A</v>
          </cell>
          <cell r="H3277">
            <v>1</v>
          </cell>
          <cell r="I3277">
            <v>9.8503939891635026E-9</v>
          </cell>
          <cell r="J3277">
            <v>0.99999607946816649</v>
          </cell>
          <cell r="K3277" t="str">
            <v>C</v>
          </cell>
          <cell r="L3277">
            <v>1</v>
          </cell>
        </row>
        <row r="3278">
          <cell r="A3278">
            <v>6668616</v>
          </cell>
          <cell r="B3278" t="str">
            <v>68</v>
          </cell>
          <cell r="C3278" t="str">
            <v>66</v>
          </cell>
          <cell r="D3278" t="str">
            <v>68616</v>
          </cell>
          <cell r="E3278" t="str">
            <v>68616-66</v>
          </cell>
          <cell r="F3278" t="str">
            <v>MAGNETOTERMICO TRIPOLAR+NEUTRO C16 6KA TERCIARIO</v>
          </cell>
          <cell r="G3278" t="str">
            <v>A</v>
          </cell>
          <cell r="H3278">
            <v>400</v>
          </cell>
          <cell r="I3278">
            <v>3.9401575956654007E-6</v>
          </cell>
          <cell r="J3278">
            <v>0.99868671048750801</v>
          </cell>
          <cell r="K3278" t="str">
            <v>C</v>
          </cell>
          <cell r="L3278">
            <v>400</v>
          </cell>
        </row>
        <row r="3279">
          <cell r="A3279">
            <v>3368620</v>
          </cell>
          <cell r="B3279" t="str">
            <v>68</v>
          </cell>
          <cell r="C3279" t="str">
            <v>33</v>
          </cell>
          <cell r="D3279" t="str">
            <v>68620</v>
          </cell>
          <cell r="E3279" t="str">
            <v>68620-33</v>
          </cell>
          <cell r="F3279" t="str">
            <v>MAGNETOTERMICO TRIPOLAR+NEUTRO ICP-M 20A</v>
          </cell>
          <cell r="G3279" t="str">
            <v>A</v>
          </cell>
          <cell r="H3279">
            <v>0</v>
          </cell>
          <cell r="I3279">
            <v>0</v>
          </cell>
          <cell r="J3279">
            <v>1.00000000000003</v>
          </cell>
          <cell r="K3279" t="str">
            <v>Z</v>
          </cell>
          <cell r="L3279">
            <v>0</v>
          </cell>
        </row>
        <row r="3280">
          <cell r="A3280">
            <v>3468620</v>
          </cell>
          <cell r="B3280" t="str">
            <v>68</v>
          </cell>
          <cell r="C3280" t="str">
            <v>34</v>
          </cell>
          <cell r="D3280" t="str">
            <v>68620</v>
          </cell>
          <cell r="E3280" t="str">
            <v>68620-34</v>
          </cell>
          <cell r="F3280" t="str">
            <v>MAGNETOTERMICO III+N ICP-M 20A VERIFICADO</v>
          </cell>
          <cell r="G3280" t="str">
            <v>A</v>
          </cell>
          <cell r="H3280">
            <v>0</v>
          </cell>
          <cell r="I3280">
            <v>0</v>
          </cell>
          <cell r="J3280">
            <v>1.00000000000003</v>
          </cell>
          <cell r="K3280" t="str">
            <v>Z</v>
          </cell>
          <cell r="L3280">
            <v>0</v>
          </cell>
        </row>
        <row r="3281">
          <cell r="A3281">
            <v>3668620</v>
          </cell>
          <cell r="B3281" t="str">
            <v>68</v>
          </cell>
          <cell r="C3281" t="str">
            <v>36</v>
          </cell>
          <cell r="D3281" t="str">
            <v>68620</v>
          </cell>
          <cell r="E3281" t="str">
            <v>68620-36</v>
          </cell>
          <cell r="F3281" t="str">
            <v>MAGNETOTERMICO TRIPOLAR + NEUTRO C 20</v>
          </cell>
          <cell r="G3281" t="str">
            <v>A</v>
          </cell>
          <cell r="H3281">
            <v>1</v>
          </cell>
          <cell r="I3281">
            <v>9.8503939891635026E-9</v>
          </cell>
          <cell r="J3281">
            <v>0.99999745854972655</v>
          </cell>
          <cell r="K3281" t="str">
            <v>C</v>
          </cell>
          <cell r="L3281">
            <v>1</v>
          </cell>
        </row>
        <row r="3282">
          <cell r="A3282">
            <v>3868620</v>
          </cell>
          <cell r="B3282" t="str">
            <v>68</v>
          </cell>
          <cell r="C3282" t="str">
            <v>38</v>
          </cell>
          <cell r="D3282" t="str">
            <v>68620</v>
          </cell>
          <cell r="E3282" t="str">
            <v>68620-38</v>
          </cell>
          <cell r="F3282" t="str">
            <v>MAGNETOTERMICO TRIPOLAR+NEUTRO ICP 20A</v>
          </cell>
          <cell r="G3282" t="str">
            <v>A</v>
          </cell>
          <cell r="H3282">
            <v>185</v>
          </cell>
          <cell r="I3282">
            <v>1.8223228879952481E-6</v>
          </cell>
          <cell r="J3282">
            <v>0.99945181508261705</v>
          </cell>
          <cell r="K3282" t="str">
            <v>C</v>
          </cell>
          <cell r="L3282">
            <v>185</v>
          </cell>
        </row>
        <row r="3283">
          <cell r="A3283">
            <v>3968620</v>
          </cell>
          <cell r="B3283" t="str">
            <v>68</v>
          </cell>
          <cell r="C3283" t="str">
            <v>39</v>
          </cell>
          <cell r="D3283" t="str">
            <v>68620</v>
          </cell>
          <cell r="E3283" t="str">
            <v>68620-39</v>
          </cell>
          <cell r="F3283" t="str">
            <v>MAGNETOTERMICO III+N ICP-M 20A VERIFICADO</v>
          </cell>
          <cell r="G3283" t="str">
            <v>A</v>
          </cell>
          <cell r="H3283">
            <v>0</v>
          </cell>
          <cell r="I3283">
            <v>0</v>
          </cell>
          <cell r="J3283">
            <v>1.00000000000003</v>
          </cell>
          <cell r="K3283" t="str">
            <v>Z</v>
          </cell>
          <cell r="L3283">
            <v>0</v>
          </cell>
        </row>
        <row r="3284">
          <cell r="A3284">
            <v>6068620</v>
          </cell>
          <cell r="B3284" t="str">
            <v>68</v>
          </cell>
          <cell r="C3284" t="str">
            <v>60</v>
          </cell>
          <cell r="D3284" t="str">
            <v>68620</v>
          </cell>
          <cell r="E3284" t="str">
            <v>68620-60</v>
          </cell>
          <cell r="F3284" t="str">
            <v>AUTOMATICO 3 POLOS+NEUTRO C20 10KA INDUSTRIAL</v>
          </cell>
          <cell r="G3284" t="str">
            <v>A</v>
          </cell>
          <cell r="H3284">
            <v>1</v>
          </cell>
          <cell r="I3284">
            <v>9.8503939891635026E-9</v>
          </cell>
          <cell r="J3284">
            <v>0.99999606961758392</v>
          </cell>
          <cell r="K3284" t="str">
            <v>C</v>
          </cell>
          <cell r="L3284">
            <v>1</v>
          </cell>
        </row>
        <row r="3285">
          <cell r="A3285">
            <v>6668620</v>
          </cell>
          <cell r="B3285" t="str">
            <v>68</v>
          </cell>
          <cell r="C3285" t="str">
            <v>66</v>
          </cell>
          <cell r="D3285" t="str">
            <v>68620</v>
          </cell>
          <cell r="E3285" t="str">
            <v>68620-66</v>
          </cell>
          <cell r="F3285" t="str">
            <v>MAGNETOTERMICO TRIPOLAR+NEUTRO C20 6KA TERCIARIO</v>
          </cell>
          <cell r="G3285" t="str">
            <v>A</v>
          </cell>
          <cell r="H3285">
            <v>400</v>
          </cell>
          <cell r="I3285">
            <v>3.9401575956654007E-6</v>
          </cell>
          <cell r="J3285">
            <v>0.99868277025449903</v>
          </cell>
          <cell r="K3285" t="str">
            <v>C</v>
          </cell>
          <cell r="L3285">
            <v>400</v>
          </cell>
        </row>
        <row r="3286">
          <cell r="A3286">
            <v>3368625</v>
          </cell>
          <cell r="B3286" t="str">
            <v>68</v>
          </cell>
          <cell r="C3286" t="str">
            <v>33</v>
          </cell>
          <cell r="D3286" t="str">
            <v>68625</v>
          </cell>
          <cell r="E3286" t="str">
            <v>68625-33</v>
          </cell>
          <cell r="F3286" t="str">
            <v>MAGNETOTERMICO TRIPOLAR+NEUTRO ICP-M 25A</v>
          </cell>
          <cell r="G3286" t="str">
            <v>A</v>
          </cell>
          <cell r="H3286">
            <v>0</v>
          </cell>
          <cell r="I3286">
            <v>0</v>
          </cell>
          <cell r="J3286">
            <v>1.00000000000003</v>
          </cell>
          <cell r="K3286" t="str">
            <v>Z</v>
          </cell>
          <cell r="L3286">
            <v>0</v>
          </cell>
        </row>
        <row r="3287">
          <cell r="A3287">
            <v>3468625</v>
          </cell>
          <cell r="B3287" t="str">
            <v>68</v>
          </cell>
          <cell r="C3287" t="str">
            <v>34</v>
          </cell>
          <cell r="D3287" t="str">
            <v>68625</v>
          </cell>
          <cell r="E3287" t="str">
            <v>68625-34</v>
          </cell>
          <cell r="F3287" t="str">
            <v>MAGNETOTERMICO III+N ICP-M 25A VERIFICADO</v>
          </cell>
          <cell r="G3287" t="str">
            <v>A</v>
          </cell>
          <cell r="H3287">
            <v>0</v>
          </cell>
          <cell r="I3287">
            <v>0</v>
          </cell>
          <cell r="J3287">
            <v>1.00000000000003</v>
          </cell>
          <cell r="K3287" t="str">
            <v>Z</v>
          </cell>
          <cell r="L3287">
            <v>0</v>
          </cell>
        </row>
        <row r="3288">
          <cell r="A3288">
            <v>3668625</v>
          </cell>
          <cell r="B3288" t="str">
            <v>68</v>
          </cell>
          <cell r="C3288" t="str">
            <v>36</v>
          </cell>
          <cell r="D3288" t="str">
            <v>68625</v>
          </cell>
          <cell r="E3288" t="str">
            <v>68625-36</v>
          </cell>
          <cell r="F3288" t="str">
            <v>MAGNETOTERMICO TRIPOLAR + NEUTRO C 25</v>
          </cell>
          <cell r="G3288" t="str">
            <v>A</v>
          </cell>
          <cell r="H3288">
            <v>1</v>
          </cell>
          <cell r="I3288">
            <v>9.8503939891635026E-9</v>
          </cell>
          <cell r="J3288">
            <v>0.99999744869914398</v>
          </cell>
          <cell r="K3288" t="str">
            <v>C</v>
          </cell>
          <cell r="L3288">
            <v>1</v>
          </cell>
        </row>
        <row r="3289">
          <cell r="A3289">
            <v>3868625</v>
          </cell>
          <cell r="B3289" t="str">
            <v>68</v>
          </cell>
          <cell r="C3289" t="str">
            <v>38</v>
          </cell>
          <cell r="D3289" t="str">
            <v>68625</v>
          </cell>
          <cell r="E3289" t="str">
            <v>68625-38</v>
          </cell>
          <cell r="F3289" t="str">
            <v>MAGNETOTERMICO TRIPOLAR+NEUTRO ICP 25A</v>
          </cell>
          <cell r="G3289" t="str">
            <v>A</v>
          </cell>
          <cell r="H3289">
            <v>84</v>
          </cell>
          <cell r="I3289">
            <v>8.2743309508973424E-7</v>
          </cell>
          <cell r="J3289">
            <v>0.99980889869906475</v>
          </cell>
          <cell r="K3289" t="str">
            <v>C</v>
          </cell>
          <cell r="L3289">
            <v>84</v>
          </cell>
        </row>
        <row r="3290">
          <cell r="A3290">
            <v>3968625</v>
          </cell>
          <cell r="B3290" t="str">
            <v>68</v>
          </cell>
          <cell r="C3290" t="str">
            <v>39</v>
          </cell>
          <cell r="D3290" t="str">
            <v>68625</v>
          </cell>
          <cell r="E3290" t="str">
            <v>68625-39</v>
          </cell>
          <cell r="F3290" t="str">
            <v>MAGNETOTERMICO III+N ICP-M 25A VERIFICADO</v>
          </cell>
          <cell r="G3290" t="str">
            <v>A</v>
          </cell>
          <cell r="H3290">
            <v>0</v>
          </cell>
          <cell r="I3290">
            <v>0</v>
          </cell>
          <cell r="J3290">
            <v>1.00000000000003</v>
          </cell>
          <cell r="K3290" t="str">
            <v>Z</v>
          </cell>
          <cell r="L3290">
            <v>0</v>
          </cell>
        </row>
        <row r="3291">
          <cell r="A3291">
            <v>6068625</v>
          </cell>
          <cell r="B3291" t="str">
            <v>68</v>
          </cell>
          <cell r="C3291" t="str">
            <v>60</v>
          </cell>
          <cell r="D3291" t="str">
            <v>68625</v>
          </cell>
          <cell r="E3291" t="str">
            <v>68625-60</v>
          </cell>
          <cell r="F3291" t="str">
            <v>AUTOMATICO 3 POLOS+NEUTRO C25 10KA INDUSTRIAL</v>
          </cell>
          <cell r="G3291" t="str">
            <v>A</v>
          </cell>
          <cell r="H3291">
            <v>1</v>
          </cell>
          <cell r="I3291">
            <v>9.8503939891635026E-9</v>
          </cell>
          <cell r="J3291">
            <v>0.99999605976700134</v>
          </cell>
          <cell r="K3291" t="str">
            <v>C</v>
          </cell>
          <cell r="L3291">
            <v>1</v>
          </cell>
        </row>
        <row r="3292">
          <cell r="A3292">
            <v>6668625</v>
          </cell>
          <cell r="B3292" t="str">
            <v>68</v>
          </cell>
          <cell r="C3292" t="str">
            <v>66</v>
          </cell>
          <cell r="D3292" t="str">
            <v>68625</v>
          </cell>
          <cell r="E3292" t="str">
            <v>68625-66</v>
          </cell>
          <cell r="F3292" t="str">
            <v>MAGNETOTERMICO TRIPOLAR+NEUTRO C25 6KA TERCIARIO</v>
          </cell>
          <cell r="G3292" t="str">
            <v>A</v>
          </cell>
          <cell r="H3292">
            <v>513</v>
          </cell>
          <cell r="I3292">
            <v>5.0532521164408772E-6</v>
          </cell>
          <cell r="J3292">
            <v>0.99823465740496464</v>
          </cell>
          <cell r="K3292" t="str">
            <v>C</v>
          </cell>
          <cell r="L3292">
            <v>513</v>
          </cell>
        </row>
        <row r="3293">
          <cell r="A3293">
            <v>3368630</v>
          </cell>
          <cell r="B3293" t="str">
            <v>68</v>
          </cell>
          <cell r="C3293" t="str">
            <v>33</v>
          </cell>
          <cell r="D3293" t="str">
            <v>68630</v>
          </cell>
          <cell r="E3293" t="str">
            <v>68630-33</v>
          </cell>
          <cell r="F3293" t="str">
            <v>MAGNETOTERMICO TRIPOLAR+NEUTRO ICP-M 30A</v>
          </cell>
          <cell r="G3293" t="str">
            <v>A</v>
          </cell>
          <cell r="H3293">
            <v>0</v>
          </cell>
          <cell r="I3293">
            <v>0</v>
          </cell>
          <cell r="J3293">
            <v>1.00000000000003</v>
          </cell>
          <cell r="K3293" t="str">
            <v>Z</v>
          </cell>
          <cell r="L3293">
            <v>0</v>
          </cell>
        </row>
        <row r="3294">
          <cell r="A3294">
            <v>3468630</v>
          </cell>
          <cell r="B3294" t="str">
            <v>68</v>
          </cell>
          <cell r="C3294" t="str">
            <v>34</v>
          </cell>
          <cell r="D3294" t="str">
            <v>68630</v>
          </cell>
          <cell r="E3294" t="str">
            <v>68630-34</v>
          </cell>
          <cell r="F3294" t="str">
            <v>MAGNETOTERMICO III+N ICP-M 30A VERIFICADO</v>
          </cell>
          <cell r="G3294" t="str">
            <v>A</v>
          </cell>
          <cell r="H3294">
            <v>0</v>
          </cell>
          <cell r="I3294">
            <v>0</v>
          </cell>
          <cell r="J3294">
            <v>1.00000000000003</v>
          </cell>
          <cell r="K3294" t="str">
            <v>Z</v>
          </cell>
          <cell r="L3294">
            <v>0</v>
          </cell>
        </row>
        <row r="3295">
          <cell r="A3295">
            <v>3868630</v>
          </cell>
          <cell r="B3295" t="str">
            <v>68</v>
          </cell>
          <cell r="C3295" t="str">
            <v>38</v>
          </cell>
          <cell r="D3295" t="str">
            <v>68630</v>
          </cell>
          <cell r="E3295" t="str">
            <v>68630-38</v>
          </cell>
          <cell r="F3295" t="str">
            <v>MAGNETOTERMICO TRIPOLAR+NEUTRO ICP 30A</v>
          </cell>
          <cell r="G3295" t="str">
            <v>A</v>
          </cell>
          <cell r="H3295">
            <v>118</v>
          </cell>
          <cell r="I3295">
            <v>1.1623464907212934E-6</v>
          </cell>
          <cell r="J3295">
            <v>0.99962807155569389</v>
          </cell>
          <cell r="K3295" t="str">
            <v>C</v>
          </cell>
          <cell r="L3295">
            <v>118</v>
          </cell>
        </row>
        <row r="3296">
          <cell r="A3296">
            <v>3968630</v>
          </cell>
          <cell r="B3296" t="str">
            <v>68</v>
          </cell>
          <cell r="C3296" t="str">
            <v>39</v>
          </cell>
          <cell r="D3296" t="str">
            <v>68630</v>
          </cell>
          <cell r="E3296" t="str">
            <v>68630-39</v>
          </cell>
          <cell r="F3296" t="str">
            <v>MAGNETOTERMICO III+N ICP-M 30A VERIFICADO</v>
          </cell>
          <cell r="G3296" t="str">
            <v>A</v>
          </cell>
          <cell r="H3296">
            <v>0</v>
          </cell>
          <cell r="I3296">
            <v>0</v>
          </cell>
          <cell r="J3296">
            <v>1.00000000000003</v>
          </cell>
          <cell r="K3296" t="str">
            <v>Z</v>
          </cell>
          <cell r="L3296">
            <v>0</v>
          </cell>
        </row>
        <row r="3297">
          <cell r="A3297">
            <v>3668632</v>
          </cell>
          <cell r="B3297" t="str">
            <v>68</v>
          </cell>
          <cell r="C3297" t="str">
            <v>36</v>
          </cell>
          <cell r="D3297" t="str">
            <v>68632</v>
          </cell>
          <cell r="E3297" t="str">
            <v>68632-36</v>
          </cell>
          <cell r="F3297" t="str">
            <v>MAGNETOTERMICO TRIPOLAR + NEUTRO C 32</v>
          </cell>
          <cell r="G3297" t="str">
            <v>A</v>
          </cell>
          <cell r="H3297">
            <v>1</v>
          </cell>
          <cell r="I3297">
            <v>9.8503939891635026E-9</v>
          </cell>
          <cell r="J3297">
            <v>0.9999974388485614</v>
          </cell>
          <cell r="K3297" t="str">
            <v>C</v>
          </cell>
          <cell r="L3297">
            <v>1</v>
          </cell>
        </row>
        <row r="3298">
          <cell r="A3298">
            <v>6068632</v>
          </cell>
          <cell r="B3298" t="str">
            <v>68</v>
          </cell>
          <cell r="C3298" t="str">
            <v>60</v>
          </cell>
          <cell r="D3298" t="str">
            <v>68632</v>
          </cell>
          <cell r="E3298" t="str">
            <v>68632-60</v>
          </cell>
          <cell r="F3298" t="str">
            <v>AUTOMATICO 3 POLOS+NEUTRO C32 10KA INDUSTRIAL</v>
          </cell>
          <cell r="G3298" t="str">
            <v>A</v>
          </cell>
          <cell r="H3298">
            <v>1</v>
          </cell>
          <cell r="I3298">
            <v>9.8503939891635026E-9</v>
          </cell>
          <cell r="J3298">
            <v>0.99999604991641877</v>
          </cell>
          <cell r="K3298" t="str">
            <v>C</v>
          </cell>
          <cell r="L3298">
            <v>1</v>
          </cell>
        </row>
        <row r="3299">
          <cell r="A3299">
            <v>6668632</v>
          </cell>
          <cell r="B3299" t="str">
            <v>68</v>
          </cell>
          <cell r="C3299" t="str">
            <v>66</v>
          </cell>
          <cell r="D3299" t="str">
            <v>68632</v>
          </cell>
          <cell r="E3299" t="str">
            <v>68632-66</v>
          </cell>
          <cell r="F3299" t="str">
            <v>MAGNETOTERMICO TRIPOLAR+NEUTRO C32 6KA TERCIARIO</v>
          </cell>
          <cell r="G3299" t="str">
            <v>A</v>
          </cell>
          <cell r="H3299">
            <v>429</v>
          </cell>
          <cell r="I3299">
            <v>4.2258190213511423E-6</v>
          </cell>
          <cell r="J3299">
            <v>0.99859756271567868</v>
          </cell>
          <cell r="K3299" t="str">
            <v>C</v>
          </cell>
          <cell r="L3299">
            <v>429</v>
          </cell>
        </row>
        <row r="3300">
          <cell r="A3300">
            <v>3368635</v>
          </cell>
          <cell r="B3300" t="str">
            <v>68</v>
          </cell>
          <cell r="C3300" t="str">
            <v>33</v>
          </cell>
          <cell r="D3300" t="str">
            <v>68635</v>
          </cell>
          <cell r="E3300" t="str">
            <v>68635-33</v>
          </cell>
          <cell r="F3300" t="str">
            <v>MAGNETOTERMICO TRIPOLAR+NEUTRO ICP-M 35A</v>
          </cell>
          <cell r="G3300" t="str">
            <v>A</v>
          </cell>
          <cell r="H3300">
            <v>0</v>
          </cell>
          <cell r="I3300">
            <v>0</v>
          </cell>
          <cell r="J3300">
            <v>1.00000000000003</v>
          </cell>
          <cell r="K3300" t="str">
            <v>Z</v>
          </cell>
          <cell r="L3300">
            <v>0</v>
          </cell>
        </row>
        <row r="3301">
          <cell r="A3301">
            <v>3468635</v>
          </cell>
          <cell r="B3301" t="str">
            <v>68</v>
          </cell>
          <cell r="C3301" t="str">
            <v>34</v>
          </cell>
          <cell r="D3301" t="str">
            <v>68635</v>
          </cell>
          <cell r="E3301" t="str">
            <v>68635-34</v>
          </cell>
          <cell r="F3301" t="str">
            <v>MAGNETOTERMICO III+N ICP-M 35A VERIFICADO</v>
          </cell>
          <cell r="G3301" t="str">
            <v>A</v>
          </cell>
          <cell r="H3301">
            <v>0</v>
          </cell>
          <cell r="I3301">
            <v>0</v>
          </cell>
          <cell r="J3301">
            <v>1.00000000000003</v>
          </cell>
          <cell r="K3301" t="str">
            <v>Z</v>
          </cell>
          <cell r="L3301">
            <v>0</v>
          </cell>
        </row>
        <row r="3302">
          <cell r="A3302">
            <v>3868635</v>
          </cell>
          <cell r="B3302" t="str">
            <v>68</v>
          </cell>
          <cell r="C3302" t="str">
            <v>38</v>
          </cell>
          <cell r="D3302" t="str">
            <v>68635</v>
          </cell>
          <cell r="E3302" t="str">
            <v>68635-38</v>
          </cell>
          <cell r="F3302" t="str">
            <v>MAGNETOTERMICO TRIPOLAR+NEUTRO ICP 35A</v>
          </cell>
          <cell r="G3302" t="str">
            <v>A</v>
          </cell>
          <cell r="H3302">
            <v>1</v>
          </cell>
          <cell r="I3302">
            <v>9.8503939891635026E-9</v>
          </cell>
          <cell r="J3302">
            <v>0.99999700542292824</v>
          </cell>
          <cell r="K3302" t="str">
            <v>C</v>
          </cell>
          <cell r="L3302">
            <v>1</v>
          </cell>
        </row>
        <row r="3303">
          <cell r="A3303">
            <v>3968635</v>
          </cell>
          <cell r="B3303" t="str">
            <v>68</v>
          </cell>
          <cell r="C3303" t="str">
            <v>39</v>
          </cell>
          <cell r="D3303" t="str">
            <v>68635</v>
          </cell>
          <cell r="E3303" t="str">
            <v>68635-39</v>
          </cell>
          <cell r="F3303" t="str">
            <v>MAGNETOTERMICO III+N ICP-M 35A VERIFICADO</v>
          </cell>
          <cell r="G3303" t="str">
            <v>A</v>
          </cell>
          <cell r="H3303">
            <v>0</v>
          </cell>
          <cell r="I3303">
            <v>0</v>
          </cell>
          <cell r="J3303">
            <v>1.00000000000003</v>
          </cell>
          <cell r="K3303" t="str">
            <v>Z</v>
          </cell>
          <cell r="L3303">
            <v>0</v>
          </cell>
        </row>
        <row r="3304">
          <cell r="A3304">
            <v>3368640</v>
          </cell>
          <cell r="B3304" t="str">
            <v>68</v>
          </cell>
          <cell r="C3304" t="str">
            <v>33</v>
          </cell>
          <cell r="D3304" t="str">
            <v>68640</v>
          </cell>
          <cell r="E3304" t="str">
            <v>68640-33</v>
          </cell>
          <cell r="F3304" t="str">
            <v>MAGNETOTERMICO TRIPOLAR+NEUTRO ICP-M 40A</v>
          </cell>
          <cell r="G3304" t="str">
            <v>A</v>
          </cell>
          <cell r="H3304">
            <v>0</v>
          </cell>
          <cell r="I3304">
            <v>0</v>
          </cell>
          <cell r="J3304">
            <v>1.00000000000003</v>
          </cell>
          <cell r="K3304" t="str">
            <v>Z</v>
          </cell>
          <cell r="L3304">
            <v>0</v>
          </cell>
        </row>
        <row r="3305">
          <cell r="A3305">
            <v>3468640</v>
          </cell>
          <cell r="B3305" t="str">
            <v>68</v>
          </cell>
          <cell r="C3305" t="str">
            <v>34</v>
          </cell>
          <cell r="D3305" t="str">
            <v>68640</v>
          </cell>
          <cell r="E3305" t="str">
            <v>68640-34</v>
          </cell>
          <cell r="F3305" t="str">
            <v>MAGNETOTERMICO III+N ICP-M 40A VERIFICADO</v>
          </cell>
          <cell r="G3305" t="str">
            <v>A</v>
          </cell>
          <cell r="H3305">
            <v>0</v>
          </cell>
          <cell r="I3305">
            <v>0</v>
          </cell>
          <cell r="J3305">
            <v>1.00000000000003</v>
          </cell>
          <cell r="K3305" t="str">
            <v>Z</v>
          </cell>
          <cell r="L3305">
            <v>0</v>
          </cell>
        </row>
        <row r="3306">
          <cell r="A3306">
            <v>3668640</v>
          </cell>
          <cell r="B3306" t="str">
            <v>68</v>
          </cell>
          <cell r="C3306" t="str">
            <v>36</v>
          </cell>
          <cell r="D3306" t="str">
            <v>68640</v>
          </cell>
          <cell r="E3306" t="str">
            <v>68640-36</v>
          </cell>
          <cell r="F3306" t="str">
            <v>MAGNETOTERMICO TRIPOLAR + NEUTRO C-40</v>
          </cell>
          <cell r="G3306" t="str">
            <v>A</v>
          </cell>
          <cell r="H3306">
            <v>0</v>
          </cell>
          <cell r="I3306">
            <v>0</v>
          </cell>
          <cell r="J3306">
            <v>1.00000000000003</v>
          </cell>
          <cell r="K3306" t="str">
            <v>Z</v>
          </cell>
          <cell r="L3306">
            <v>1</v>
          </cell>
        </row>
        <row r="3307">
          <cell r="A3307">
            <v>3868640</v>
          </cell>
          <cell r="B3307" t="str">
            <v>68</v>
          </cell>
          <cell r="C3307" t="str">
            <v>38</v>
          </cell>
          <cell r="D3307" t="str">
            <v>68640</v>
          </cell>
          <cell r="E3307" t="str">
            <v>68640-38</v>
          </cell>
          <cell r="F3307" t="str">
            <v>MAGNETOTERMICO TRIPOLAR+NEUTRO ICP 40A</v>
          </cell>
          <cell r="G3307" t="str">
            <v>A</v>
          </cell>
          <cell r="H3307">
            <v>59</v>
          </cell>
          <cell r="I3307">
            <v>5.811732453606467E-7</v>
          </cell>
          <cell r="J3307">
            <v>0.9998792023065276</v>
          </cell>
          <cell r="K3307" t="str">
            <v>C</v>
          </cell>
          <cell r="L3307">
            <v>59</v>
          </cell>
        </row>
        <row r="3308">
          <cell r="A3308">
            <v>3968640</v>
          </cell>
          <cell r="B3308" t="str">
            <v>68</v>
          </cell>
          <cell r="C3308" t="str">
            <v>39</v>
          </cell>
          <cell r="D3308" t="str">
            <v>68640</v>
          </cell>
          <cell r="E3308" t="str">
            <v>68640-39</v>
          </cell>
          <cell r="F3308" t="str">
            <v>MAGNETOTERMICO III+N ICP-M 40A VERIFICADO</v>
          </cell>
          <cell r="G3308" t="str">
            <v>A</v>
          </cell>
          <cell r="H3308">
            <v>0</v>
          </cell>
          <cell r="I3308">
            <v>0</v>
          </cell>
          <cell r="J3308">
            <v>1.00000000000003</v>
          </cell>
          <cell r="K3308" t="str">
            <v>Z</v>
          </cell>
          <cell r="L3308">
            <v>0</v>
          </cell>
        </row>
        <row r="3309">
          <cell r="A3309">
            <v>6068640</v>
          </cell>
          <cell r="B3309" t="str">
            <v>68</v>
          </cell>
          <cell r="C3309" t="str">
            <v>60</v>
          </cell>
          <cell r="D3309" t="str">
            <v>68640</v>
          </cell>
          <cell r="E3309" t="str">
            <v>68640-60</v>
          </cell>
          <cell r="F3309" t="str">
            <v>AUTOMATICO 3 POLOS+NEUTRO C40 10KA INDUSTRIAL</v>
          </cell>
          <cell r="G3309" t="str">
            <v>A</v>
          </cell>
          <cell r="H3309">
            <v>6</v>
          </cell>
          <cell r="I3309">
            <v>5.9102363934981015E-8</v>
          </cell>
          <cell r="J3309">
            <v>0.99999218848806226</v>
          </cell>
          <cell r="K3309" t="str">
            <v>C</v>
          </cell>
          <cell r="L3309">
            <v>6</v>
          </cell>
        </row>
        <row r="3310">
          <cell r="A3310">
            <v>6668640</v>
          </cell>
          <cell r="B3310" t="str">
            <v>68</v>
          </cell>
          <cell r="C3310" t="str">
            <v>66</v>
          </cell>
          <cell r="D3310" t="str">
            <v>68640</v>
          </cell>
          <cell r="E3310" t="str">
            <v>68640-66</v>
          </cell>
          <cell r="F3310" t="str">
            <v>MAGNETOTERMICO TRIPOLAR+NEUTRO C40 6KA TERCIARIO</v>
          </cell>
          <cell r="G3310" t="str">
            <v>A</v>
          </cell>
          <cell r="H3310">
            <v>378</v>
          </cell>
          <cell r="I3310">
            <v>3.723448927903804E-6</v>
          </cell>
          <cell r="J3310">
            <v>0.99877883313525884</v>
          </cell>
          <cell r="K3310" t="str">
            <v>C</v>
          </cell>
          <cell r="L3310">
            <v>378</v>
          </cell>
        </row>
        <row r="3311">
          <cell r="A3311">
            <v>3368645</v>
          </cell>
          <cell r="B3311" t="str">
            <v>68</v>
          </cell>
          <cell r="C3311" t="str">
            <v>33</v>
          </cell>
          <cell r="D3311" t="str">
            <v>68645</v>
          </cell>
          <cell r="E3311" t="str">
            <v>68645-33</v>
          </cell>
          <cell r="F3311" t="str">
            <v>MAGNETOTERMICO TRIPOLAR+NEUTRO ICP-M 45A</v>
          </cell>
          <cell r="G3311" t="str">
            <v>A</v>
          </cell>
          <cell r="H3311">
            <v>0</v>
          </cell>
          <cell r="I3311">
            <v>0</v>
          </cell>
          <cell r="J3311">
            <v>1.00000000000003</v>
          </cell>
          <cell r="K3311" t="str">
            <v>Z</v>
          </cell>
          <cell r="L3311">
            <v>0</v>
          </cell>
        </row>
        <row r="3312">
          <cell r="A3312">
            <v>3468645</v>
          </cell>
          <cell r="B3312" t="str">
            <v>68</v>
          </cell>
          <cell r="C3312" t="str">
            <v>34</v>
          </cell>
          <cell r="D3312" t="str">
            <v>68645</v>
          </cell>
          <cell r="E3312" t="str">
            <v>68645-34</v>
          </cell>
          <cell r="F3312" t="str">
            <v>MAGNETOTERMICO III+N ICP-M 45A VERIFICADO</v>
          </cell>
          <cell r="G3312" t="str">
            <v>A</v>
          </cell>
          <cell r="H3312">
            <v>0</v>
          </cell>
          <cell r="I3312">
            <v>0</v>
          </cell>
          <cell r="J3312">
            <v>1.00000000000003</v>
          </cell>
          <cell r="K3312" t="str">
            <v>Z</v>
          </cell>
          <cell r="L3312">
            <v>0</v>
          </cell>
        </row>
        <row r="3313">
          <cell r="A3313">
            <v>3868645</v>
          </cell>
          <cell r="B3313" t="str">
            <v>68</v>
          </cell>
          <cell r="C3313" t="str">
            <v>38</v>
          </cell>
          <cell r="D3313" t="str">
            <v>68645</v>
          </cell>
          <cell r="E3313" t="str">
            <v>68645-38</v>
          </cell>
          <cell r="F3313" t="str">
            <v>MAGNETOTERMICO TRIPOLAR+NEUTRO ICP 45A</v>
          </cell>
          <cell r="G3313" t="str">
            <v>A</v>
          </cell>
          <cell r="H3313">
            <v>1</v>
          </cell>
          <cell r="I3313">
            <v>9.8503939891635026E-9</v>
          </cell>
          <cell r="J3313">
            <v>0.99999699557234567</v>
          </cell>
          <cell r="K3313" t="str">
            <v>C</v>
          </cell>
          <cell r="L3313">
            <v>1</v>
          </cell>
        </row>
        <row r="3314">
          <cell r="A3314">
            <v>3968645</v>
          </cell>
          <cell r="B3314" t="str">
            <v>68</v>
          </cell>
          <cell r="C3314" t="str">
            <v>39</v>
          </cell>
          <cell r="D3314" t="str">
            <v>68645</v>
          </cell>
          <cell r="E3314" t="str">
            <v>68645-39</v>
          </cell>
          <cell r="F3314" t="str">
            <v>MAGNETOTERMICO III+N ICP-M 45A VERIFICADO</v>
          </cell>
          <cell r="G3314" t="str">
            <v>A</v>
          </cell>
          <cell r="H3314">
            <v>0</v>
          </cell>
          <cell r="I3314">
            <v>0</v>
          </cell>
          <cell r="J3314">
            <v>1.00000000000003</v>
          </cell>
          <cell r="K3314" t="str">
            <v>Z</v>
          </cell>
          <cell r="L3314">
            <v>0</v>
          </cell>
        </row>
        <row r="3315">
          <cell r="A3315">
            <v>3368650</v>
          </cell>
          <cell r="B3315" t="str">
            <v>68</v>
          </cell>
          <cell r="C3315" t="str">
            <v>33</v>
          </cell>
          <cell r="D3315" t="str">
            <v>68650</v>
          </cell>
          <cell r="E3315" t="str">
            <v>68650-33</v>
          </cell>
          <cell r="F3315" t="str">
            <v>MAGNETOTERMICO TRIPOLAR+NEUTRO ICP-M 50A</v>
          </cell>
          <cell r="G3315" t="str">
            <v>A</v>
          </cell>
          <cell r="H3315">
            <v>0</v>
          </cell>
          <cell r="I3315">
            <v>0</v>
          </cell>
          <cell r="J3315">
            <v>1.00000000000003</v>
          </cell>
          <cell r="K3315" t="str">
            <v>Z</v>
          </cell>
          <cell r="L3315">
            <v>0</v>
          </cell>
        </row>
        <row r="3316">
          <cell r="A3316">
            <v>3468650</v>
          </cell>
          <cell r="B3316" t="str">
            <v>68</v>
          </cell>
          <cell r="C3316" t="str">
            <v>34</v>
          </cell>
          <cell r="D3316" t="str">
            <v>68650</v>
          </cell>
          <cell r="E3316" t="str">
            <v>68650-34</v>
          </cell>
          <cell r="F3316" t="str">
            <v>MAGNETOTERMICO III+N ICP-M 50A VERIFICADO</v>
          </cell>
          <cell r="G3316" t="str">
            <v>A</v>
          </cell>
          <cell r="H3316">
            <v>0</v>
          </cell>
          <cell r="I3316">
            <v>0</v>
          </cell>
          <cell r="J3316">
            <v>1.00000000000003</v>
          </cell>
          <cell r="K3316" t="str">
            <v>Z</v>
          </cell>
          <cell r="L3316">
            <v>0</v>
          </cell>
        </row>
        <row r="3317">
          <cell r="A3317">
            <v>3668650</v>
          </cell>
          <cell r="B3317" t="str">
            <v>68</v>
          </cell>
          <cell r="C3317" t="str">
            <v>36</v>
          </cell>
          <cell r="D3317" t="str">
            <v>68650</v>
          </cell>
          <cell r="E3317" t="str">
            <v>68650-36</v>
          </cell>
          <cell r="F3317" t="str">
            <v>MAGNETOTERMICO TRIPOLAR + NEUTRO C-50</v>
          </cell>
          <cell r="G3317" t="str">
            <v>A</v>
          </cell>
          <cell r="H3317">
            <v>0</v>
          </cell>
          <cell r="I3317">
            <v>0</v>
          </cell>
          <cell r="J3317">
            <v>1.00000000000003</v>
          </cell>
          <cell r="K3317" t="str">
            <v>Z</v>
          </cell>
          <cell r="L3317">
            <v>1</v>
          </cell>
        </row>
        <row r="3318">
          <cell r="A3318">
            <v>3868650</v>
          </cell>
          <cell r="B3318" t="str">
            <v>68</v>
          </cell>
          <cell r="C3318" t="str">
            <v>38</v>
          </cell>
          <cell r="D3318" t="str">
            <v>68650</v>
          </cell>
          <cell r="E3318" t="str">
            <v>68650-38</v>
          </cell>
          <cell r="F3318" t="str">
            <v>MAGNETOTERMICO TRIPOLAR+NEUTRO ICP 50A</v>
          </cell>
          <cell r="G3318" t="str">
            <v>A</v>
          </cell>
          <cell r="H3318">
            <v>34</v>
          </cell>
          <cell r="I3318">
            <v>3.349133956315591E-7</v>
          </cell>
          <cell r="J3318">
            <v>0.99996177973981526</v>
          </cell>
          <cell r="K3318" t="str">
            <v>C</v>
          </cell>
          <cell r="L3318">
            <v>34</v>
          </cell>
        </row>
        <row r="3319">
          <cell r="A3319">
            <v>3968650</v>
          </cell>
          <cell r="B3319" t="str">
            <v>68</v>
          </cell>
          <cell r="C3319" t="str">
            <v>39</v>
          </cell>
          <cell r="D3319" t="str">
            <v>68650</v>
          </cell>
          <cell r="E3319" t="str">
            <v>68650-39</v>
          </cell>
          <cell r="F3319" t="str">
            <v>MAGNETOTERMICO III+N ICP-M 50A VERIFICADO</v>
          </cell>
          <cell r="G3319" t="str">
            <v>A</v>
          </cell>
          <cell r="H3319">
            <v>0</v>
          </cell>
          <cell r="I3319">
            <v>0</v>
          </cell>
          <cell r="J3319">
            <v>1.00000000000003</v>
          </cell>
          <cell r="K3319" t="str">
            <v>Z</v>
          </cell>
          <cell r="L3319">
            <v>0</v>
          </cell>
        </row>
        <row r="3320">
          <cell r="A3320">
            <v>6068650</v>
          </cell>
          <cell r="B3320" t="str">
            <v>68</v>
          </cell>
          <cell r="C3320" t="str">
            <v>60</v>
          </cell>
          <cell r="D3320" t="str">
            <v>68650</v>
          </cell>
          <cell r="E3320" t="str">
            <v>68650-60</v>
          </cell>
          <cell r="F3320" t="str">
            <v>AUTOMATICO 3 POLOS+NEUTRO C50 10KA INDUSTRIAL</v>
          </cell>
          <cell r="G3320" t="str">
            <v>A</v>
          </cell>
          <cell r="H3320">
            <v>1</v>
          </cell>
          <cell r="I3320">
            <v>9.8503939891635026E-9</v>
          </cell>
          <cell r="J3320">
            <v>0.9999960400658362</v>
          </cell>
          <cell r="K3320" t="str">
            <v>C</v>
          </cell>
          <cell r="L3320">
            <v>1</v>
          </cell>
        </row>
        <row r="3321">
          <cell r="A3321">
            <v>6668650</v>
          </cell>
          <cell r="B3321" t="str">
            <v>68</v>
          </cell>
          <cell r="C3321" t="str">
            <v>66</v>
          </cell>
          <cell r="D3321" t="str">
            <v>68650</v>
          </cell>
          <cell r="E3321" t="str">
            <v>68650-66</v>
          </cell>
          <cell r="F3321" t="str">
            <v>MAGNETOTERMICO TRIPOLAR+NEUTRO C50 6KA TERCIARIO</v>
          </cell>
          <cell r="G3321" t="str">
            <v>A</v>
          </cell>
          <cell r="H3321">
            <v>134</v>
          </cell>
          <cell r="I3321">
            <v>1.3199527945479093E-6</v>
          </cell>
          <cell r="J3321">
            <v>0.99958595046482701</v>
          </cell>
          <cell r="K3321" t="str">
            <v>C</v>
          </cell>
          <cell r="L3321">
            <v>134</v>
          </cell>
        </row>
        <row r="3322">
          <cell r="A3322">
            <v>6068663</v>
          </cell>
          <cell r="B3322" t="str">
            <v>68</v>
          </cell>
          <cell r="C3322" t="str">
            <v>60</v>
          </cell>
          <cell r="D3322" t="str">
            <v>68663</v>
          </cell>
          <cell r="E3322" t="str">
            <v>68663-60</v>
          </cell>
          <cell r="F3322" t="str">
            <v>AUTOMATICO 3 POLOS+NEUTRO C63 10KA INDUSTRIAL</v>
          </cell>
          <cell r="G3322" t="str">
            <v>A</v>
          </cell>
          <cell r="H3322">
            <v>1</v>
          </cell>
          <cell r="I3322">
            <v>9.8503939891635026E-9</v>
          </cell>
          <cell r="J3322">
            <v>0.99999603021525363</v>
          </cell>
          <cell r="K3322" t="str">
            <v>C</v>
          </cell>
          <cell r="L3322">
            <v>1</v>
          </cell>
        </row>
        <row r="3323">
          <cell r="A3323">
            <v>6668663</v>
          </cell>
          <cell r="B3323" t="str">
            <v>68</v>
          </cell>
          <cell r="C3323" t="str">
            <v>66</v>
          </cell>
          <cell r="D3323" t="str">
            <v>68663</v>
          </cell>
          <cell r="E3323" t="str">
            <v>68663-66</v>
          </cell>
          <cell r="F3323" t="str">
            <v>MAGNETOTERMICO TRIPOLAR+NEUTRO C63 6KA TERCIARIO</v>
          </cell>
          <cell r="G3323" t="str">
            <v>A</v>
          </cell>
          <cell r="H3323">
            <v>101</v>
          </cell>
          <cell r="I3323">
            <v>9.9488979290551382E-7</v>
          </cell>
          <cell r="J3323">
            <v>0.99965819463704753</v>
          </cell>
          <cell r="K3323" t="str">
            <v>C</v>
          </cell>
          <cell r="L3323">
            <v>101</v>
          </cell>
        </row>
        <row r="3324">
          <cell r="A3324">
            <v>3168810</v>
          </cell>
          <cell r="B3324" t="str">
            <v>68</v>
          </cell>
          <cell r="C3324" t="str">
            <v>31</v>
          </cell>
          <cell r="D3324" t="str">
            <v>68810</v>
          </cell>
          <cell r="E3324" t="str">
            <v>68810-31</v>
          </cell>
          <cell r="F3324" t="str">
            <v>AUTOMATICO DE ESCALERA</v>
          </cell>
          <cell r="G3324" t="str">
            <v>A</v>
          </cell>
          <cell r="H3324">
            <v>835</v>
          </cell>
          <cell r="I3324">
            <v>8.2250789809515244E-6</v>
          </cell>
          <cell r="J3324">
            <v>0.9970167116807086</v>
          </cell>
          <cell r="K3324" t="str">
            <v>C</v>
          </cell>
          <cell r="L3324">
            <v>835</v>
          </cell>
        </row>
        <row r="3325">
          <cell r="A3325">
            <v>3168820</v>
          </cell>
          <cell r="B3325" t="str">
            <v>68</v>
          </cell>
          <cell r="C3325" t="str">
            <v>31</v>
          </cell>
          <cell r="D3325" t="str">
            <v>68820</v>
          </cell>
          <cell r="E3325" t="str">
            <v>68820-31</v>
          </cell>
          <cell r="F3325" t="str">
            <v>INTERRUPTOR UNIPOLAR 20A - 1 MODULO</v>
          </cell>
          <cell r="G3325" t="str">
            <v>A</v>
          </cell>
          <cell r="H3325">
            <v>84</v>
          </cell>
          <cell r="I3325">
            <v>8.2743309508973424E-7</v>
          </cell>
          <cell r="J3325">
            <v>0.99980972614799668</v>
          </cell>
          <cell r="K3325" t="str">
            <v>C</v>
          </cell>
          <cell r="L3325">
            <v>84</v>
          </cell>
        </row>
        <row r="3326">
          <cell r="A3326">
            <v>3168821</v>
          </cell>
          <cell r="B3326" t="str">
            <v>68</v>
          </cell>
          <cell r="C3326" t="str">
            <v>31</v>
          </cell>
          <cell r="D3326" t="str">
            <v>68821</v>
          </cell>
          <cell r="E3326" t="str">
            <v>68821-31</v>
          </cell>
          <cell r="F3326" t="str">
            <v>INTERRUPTOR BIPOLAR 20A - 1 MODULO</v>
          </cell>
          <cell r="G3326" t="str">
            <v>A</v>
          </cell>
          <cell r="H3326">
            <v>45</v>
          </cell>
          <cell r="I3326">
            <v>4.4326772951235762E-7</v>
          </cell>
          <cell r="J3326">
            <v>0.9999424528969062</v>
          </cell>
          <cell r="K3326" t="str">
            <v>C</v>
          </cell>
          <cell r="L3326">
            <v>45</v>
          </cell>
        </row>
        <row r="3327">
          <cell r="A3327">
            <v>3168822</v>
          </cell>
          <cell r="B3327" t="str">
            <v>68</v>
          </cell>
          <cell r="C3327" t="str">
            <v>31</v>
          </cell>
          <cell r="D3327" t="str">
            <v>68822</v>
          </cell>
          <cell r="E3327" t="str">
            <v>68822-31</v>
          </cell>
          <cell r="F3327" t="str">
            <v>INTERRUPTOR TRIPOLAR + NEUTRO 20A - 1 MODULO</v>
          </cell>
          <cell r="G3327" t="str">
            <v>A</v>
          </cell>
          <cell r="H3327">
            <v>6</v>
          </cell>
          <cell r="I3327">
            <v>5.9102363934981015E-8</v>
          </cell>
          <cell r="J3327">
            <v>0.99999272041951814</v>
          </cell>
          <cell r="K3327" t="str">
            <v>C</v>
          </cell>
          <cell r="L3327">
            <v>6</v>
          </cell>
        </row>
        <row r="3328">
          <cell r="A3328">
            <v>3168823</v>
          </cell>
          <cell r="B3328" t="str">
            <v>68</v>
          </cell>
          <cell r="C3328" t="str">
            <v>31</v>
          </cell>
          <cell r="D3328" t="str">
            <v>68823</v>
          </cell>
          <cell r="E3328" t="str">
            <v>68823-31</v>
          </cell>
          <cell r="F3328" t="str">
            <v>CONMUTADOR CON PUNTO 0 20A - 1 MODULO</v>
          </cell>
          <cell r="G3328" t="str">
            <v>A</v>
          </cell>
          <cell r="H3328">
            <v>17</v>
          </cell>
          <cell r="I3328">
            <v>1.6745669781577955E-7</v>
          </cell>
          <cell r="J3328">
            <v>0.99998452473485977</v>
          </cell>
          <cell r="K3328" t="str">
            <v>C</v>
          </cell>
          <cell r="L3328">
            <v>17</v>
          </cell>
        </row>
        <row r="3329">
          <cell r="A3329">
            <v>3168824</v>
          </cell>
          <cell r="B3329" t="str">
            <v>68</v>
          </cell>
          <cell r="C3329" t="str">
            <v>31</v>
          </cell>
          <cell r="D3329" t="str">
            <v>68824</v>
          </cell>
          <cell r="E3329" t="str">
            <v>68824-31</v>
          </cell>
          <cell r="F3329" t="str">
            <v>CONMUTADOR 20A - 1 MODULO</v>
          </cell>
          <cell r="G3329" t="str">
            <v>A</v>
          </cell>
          <cell r="H3329">
            <v>1</v>
          </cell>
          <cell r="I3329">
            <v>9.8503939891635026E-9</v>
          </cell>
          <cell r="J3329">
            <v>0.99999909374643348</v>
          </cell>
          <cell r="K3329" t="str">
            <v>C</v>
          </cell>
          <cell r="L3329">
            <v>1</v>
          </cell>
        </row>
        <row r="3330">
          <cell r="A3330">
            <v>3168825</v>
          </cell>
          <cell r="B3330" t="str">
            <v>68</v>
          </cell>
          <cell r="C3330" t="str">
            <v>31</v>
          </cell>
          <cell r="D3330" t="str">
            <v>68825</v>
          </cell>
          <cell r="E3330" t="str">
            <v>68825-31</v>
          </cell>
          <cell r="F3330" t="str">
            <v>PULSADOR CON ILUMINACION 20A 1NA+1NC - 1 MODULO</v>
          </cell>
          <cell r="G3330" t="str">
            <v>A</v>
          </cell>
          <cell r="H3330">
            <v>6</v>
          </cell>
          <cell r="I3330">
            <v>5.9102363934981015E-8</v>
          </cell>
          <cell r="J3330">
            <v>0.99999266131602305</v>
          </cell>
          <cell r="K3330" t="str">
            <v>C</v>
          </cell>
          <cell r="L3330">
            <v>6</v>
          </cell>
        </row>
        <row r="3331">
          <cell r="A3331">
            <v>3168826</v>
          </cell>
          <cell r="B3331" t="str">
            <v>68</v>
          </cell>
          <cell r="C3331" t="str">
            <v>31</v>
          </cell>
          <cell r="D3331" t="str">
            <v>68826</v>
          </cell>
          <cell r="E3331" t="str">
            <v>68826-31</v>
          </cell>
          <cell r="F3331" t="str">
            <v>PULSADOR CON ILUMINACION 20A 2NA - 1 MODULO</v>
          </cell>
          <cell r="G3331" t="str">
            <v>A</v>
          </cell>
          <cell r="H3331">
            <v>1</v>
          </cell>
          <cell r="I3331">
            <v>9.8503939891635026E-9</v>
          </cell>
          <cell r="J3331">
            <v>0.9999990838958509</v>
          </cell>
          <cell r="K3331" t="str">
            <v>C</v>
          </cell>
          <cell r="L3331">
            <v>1</v>
          </cell>
        </row>
        <row r="3332">
          <cell r="A3332">
            <v>3168827</v>
          </cell>
          <cell r="B3332" t="str">
            <v>68</v>
          </cell>
          <cell r="C3332" t="str">
            <v>31</v>
          </cell>
          <cell r="D3332" t="str">
            <v>68827</v>
          </cell>
          <cell r="E3332" t="str">
            <v>68827-31</v>
          </cell>
          <cell r="F3332" t="str">
            <v>INDICADOR LUMINOSO - 1 DIFUSOR ROJO</v>
          </cell>
          <cell r="G3332" t="str">
            <v>A</v>
          </cell>
          <cell r="H3332">
            <v>73</v>
          </cell>
          <cell r="I3332">
            <v>7.1907876120893567E-7</v>
          </cell>
          <cell r="J3332">
            <v>0.99984595659051401</v>
          </cell>
          <cell r="K3332" t="str">
            <v>C</v>
          </cell>
          <cell r="L3332">
            <v>73</v>
          </cell>
        </row>
        <row r="3333">
          <cell r="A3333">
            <v>3168828</v>
          </cell>
          <cell r="B3333" t="str">
            <v>68</v>
          </cell>
          <cell r="C3333" t="str">
            <v>31</v>
          </cell>
          <cell r="D3333" t="str">
            <v>68828</v>
          </cell>
          <cell r="E3333" t="str">
            <v>68828-31</v>
          </cell>
          <cell r="F3333" t="str">
            <v>INDICADOR LUMINOSO - 3 DIFUSORES VERDES</v>
          </cell>
          <cell r="G3333" t="str">
            <v>A</v>
          </cell>
          <cell r="H3333">
            <v>22</v>
          </cell>
          <cell r="I3333">
            <v>2.1670866776159707E-7</v>
          </cell>
          <cell r="J3333">
            <v>0.99998027913379295</v>
          </cell>
          <cell r="K3333" t="str">
            <v>C</v>
          </cell>
          <cell r="L3333">
            <v>22</v>
          </cell>
        </row>
        <row r="3334">
          <cell r="A3334">
            <v>3168829</v>
          </cell>
          <cell r="B3334" t="str">
            <v>68</v>
          </cell>
          <cell r="C3334" t="str">
            <v>31</v>
          </cell>
          <cell r="D3334" t="str">
            <v>68829</v>
          </cell>
          <cell r="E3334" t="str">
            <v>68829-31</v>
          </cell>
          <cell r="F3334" t="str">
            <v>CONTACTO AUXILIAR 1NA + 1NC</v>
          </cell>
          <cell r="G3334" t="str">
            <v>A</v>
          </cell>
          <cell r="H3334">
            <v>1</v>
          </cell>
          <cell r="I3334">
            <v>9.8503939891635026E-9</v>
          </cell>
          <cell r="J3334">
            <v>0.99999907404526833</v>
          </cell>
          <cell r="K3334" t="str">
            <v>C</v>
          </cell>
          <cell r="L3334">
            <v>1</v>
          </cell>
        </row>
        <row r="3335">
          <cell r="A3335">
            <v>3168830</v>
          </cell>
          <cell r="B3335" t="str">
            <v>68</v>
          </cell>
          <cell r="C3335" t="str">
            <v>31</v>
          </cell>
          <cell r="D3335" t="str">
            <v>68830</v>
          </cell>
          <cell r="E3335" t="str">
            <v>68830-31</v>
          </cell>
          <cell r="F3335" t="str">
            <v>BLOQUEO DE MANETA</v>
          </cell>
          <cell r="G3335" t="str">
            <v>A</v>
          </cell>
          <cell r="H3335">
            <v>11</v>
          </cell>
          <cell r="I3335">
            <v>1.0835433388079853E-7</v>
          </cell>
          <cell r="J3335">
            <v>0.99999136103913022</v>
          </cell>
          <cell r="K3335" t="str">
            <v>C</v>
          </cell>
          <cell r="L3335">
            <v>11</v>
          </cell>
        </row>
        <row r="3336">
          <cell r="A3336">
            <v>3168831</v>
          </cell>
          <cell r="B3336" t="str">
            <v>68</v>
          </cell>
          <cell r="C3336" t="str">
            <v>31</v>
          </cell>
          <cell r="D3336" t="str">
            <v>68831</v>
          </cell>
          <cell r="E3336" t="str">
            <v>68831-31</v>
          </cell>
          <cell r="F3336" t="str">
            <v>BLOQUE DE REGLETAS DE CONEXION</v>
          </cell>
          <cell r="G3336" t="str">
            <v>A</v>
          </cell>
          <cell r="H3336">
            <v>1</v>
          </cell>
          <cell r="I3336">
            <v>9.8503939891635026E-9</v>
          </cell>
          <cell r="J3336">
            <v>0.99999906419468576</v>
          </cell>
          <cell r="K3336" t="str">
            <v>C</v>
          </cell>
          <cell r="L3336">
            <v>1</v>
          </cell>
        </row>
        <row r="3337">
          <cell r="A3337">
            <v>3168832</v>
          </cell>
          <cell r="B3337" t="str">
            <v>68</v>
          </cell>
          <cell r="C3337" t="str">
            <v>31</v>
          </cell>
          <cell r="D3337" t="str">
            <v>68832</v>
          </cell>
          <cell r="E3337" t="str">
            <v>68832-31</v>
          </cell>
          <cell r="F3337" t="str">
            <v>INDICADOR DIGITAL VOLTIMETRO / AMPERIMETRO</v>
          </cell>
          <cell r="G3337" t="str">
            <v>A</v>
          </cell>
          <cell r="H3337">
            <v>1</v>
          </cell>
          <cell r="I3337">
            <v>9.8503939891635026E-9</v>
          </cell>
          <cell r="J3337">
            <v>0.99999905434410319</v>
          </cell>
          <cell r="K3337" t="str">
            <v>C</v>
          </cell>
          <cell r="L3337">
            <v>1</v>
          </cell>
        </row>
        <row r="3338">
          <cell r="A3338">
            <v>3168833</v>
          </cell>
          <cell r="B3338" t="str">
            <v>68</v>
          </cell>
          <cell r="C3338" t="str">
            <v>31</v>
          </cell>
          <cell r="D3338" t="str">
            <v>68833</v>
          </cell>
          <cell r="E3338" t="str">
            <v>68833-31</v>
          </cell>
          <cell r="F3338" t="str">
            <v>CONTADOR DE ENERGIA</v>
          </cell>
          <cell r="G3338" t="str">
            <v>A</v>
          </cell>
          <cell r="H3338">
            <v>20</v>
          </cell>
          <cell r="I3338">
            <v>1.9700787978327005E-7</v>
          </cell>
          <cell r="J3338">
            <v>0.99998226895146236</v>
          </cell>
          <cell r="K3338" t="str">
            <v>C</v>
          </cell>
          <cell r="L3338">
            <v>50</v>
          </cell>
        </row>
        <row r="3339">
          <cell r="A3339">
            <v>3168834</v>
          </cell>
          <cell r="B3339" t="str">
            <v>68</v>
          </cell>
          <cell r="C3339" t="str">
            <v>31</v>
          </cell>
          <cell r="D3339" t="str">
            <v>68834</v>
          </cell>
          <cell r="E3339" t="str">
            <v>68834-31</v>
          </cell>
          <cell r="F3339" t="str">
            <v>TEMPORIZADOR MULTIFUNCION</v>
          </cell>
          <cell r="G3339" t="str">
            <v>A</v>
          </cell>
          <cell r="H3339">
            <v>20</v>
          </cell>
          <cell r="I3339">
            <v>1.9700787978327005E-7</v>
          </cell>
          <cell r="J3339">
            <v>0.99998207193981192</v>
          </cell>
          <cell r="K3339" t="str">
            <v>C</v>
          </cell>
          <cell r="L3339">
            <v>20</v>
          </cell>
        </row>
        <row r="3340">
          <cell r="A3340">
            <v>3168845</v>
          </cell>
          <cell r="B3340" t="str">
            <v>68</v>
          </cell>
          <cell r="C3340" t="str">
            <v>31</v>
          </cell>
          <cell r="D3340" t="str">
            <v>68845</v>
          </cell>
          <cell r="E3340" t="str">
            <v>68845-31</v>
          </cell>
          <cell r="F3340" t="str">
            <v xml:space="preserve">PROTECTOR CONTRA SOBRETENSIONES CONJUNTO UNIPOLAR </v>
          </cell>
          <cell r="G3340" t="str">
            <v>A</v>
          </cell>
          <cell r="H3340">
            <v>235</v>
          </cell>
          <cell r="I3340">
            <v>2.3148425874534234E-6</v>
          </cell>
          <cell r="J3340">
            <v>0.99929800808711</v>
          </cell>
          <cell r="K3340" t="str">
            <v>C</v>
          </cell>
          <cell r="L3340">
            <v>235</v>
          </cell>
        </row>
        <row r="3341">
          <cell r="A3341">
            <v>3168846</v>
          </cell>
          <cell r="B3341" t="str">
            <v>68</v>
          </cell>
          <cell r="C3341" t="str">
            <v>31</v>
          </cell>
          <cell r="D3341" t="str">
            <v>68846</v>
          </cell>
          <cell r="E3341" t="str">
            <v>68846-31</v>
          </cell>
          <cell r="F3341" t="str">
            <v xml:space="preserve">PROTECTOR CONTRA SOBRETENSIONES CONJUNTO TRIPOLAR </v>
          </cell>
          <cell r="G3341" t="str">
            <v>A</v>
          </cell>
          <cell r="H3341">
            <v>53</v>
          </cell>
          <cell r="I3341">
            <v>5.220708814256657E-7</v>
          </cell>
          <cell r="J3341">
            <v>0.99989385012273835</v>
          </cell>
          <cell r="K3341" t="str">
            <v>C</v>
          </cell>
          <cell r="L3341">
            <v>53</v>
          </cell>
        </row>
        <row r="3342">
          <cell r="A3342">
            <v>3168847</v>
          </cell>
          <cell r="B3342" t="str">
            <v>68</v>
          </cell>
          <cell r="C3342" t="str">
            <v>31</v>
          </cell>
          <cell r="D3342" t="str">
            <v>68847</v>
          </cell>
          <cell r="E3342" t="str">
            <v>68847-31</v>
          </cell>
          <cell r="F3342" t="str">
            <v>PROTECTOR CONTRA SOBRETENSIONES PARA FASES</v>
          </cell>
          <cell r="G3342" t="str">
            <v>A</v>
          </cell>
          <cell r="H3342">
            <v>34</v>
          </cell>
          <cell r="I3342">
            <v>3.349133956315591E-7</v>
          </cell>
          <cell r="J3342">
            <v>0.99996378925864993</v>
          </cell>
          <cell r="K3342" t="str">
            <v>C</v>
          </cell>
          <cell r="L3342">
            <v>34</v>
          </cell>
        </row>
        <row r="3343">
          <cell r="A3343">
            <v>3168848</v>
          </cell>
          <cell r="B3343" t="str">
            <v>68</v>
          </cell>
          <cell r="C3343" t="str">
            <v>31</v>
          </cell>
          <cell r="D3343" t="str">
            <v>68848</v>
          </cell>
          <cell r="E3343" t="str">
            <v>68848-31</v>
          </cell>
          <cell r="F3343" t="str">
            <v>PROTECTOR CONTRA SOBRETENSIONES VIA DE CHISPAS N/P</v>
          </cell>
          <cell r="G3343" t="str">
            <v>A</v>
          </cell>
          <cell r="H3343">
            <v>31</v>
          </cell>
          <cell r="I3343">
            <v>3.053622136640686E-7</v>
          </cell>
          <cell r="J3343">
            <v>0.99996660652525127</v>
          </cell>
          <cell r="K3343" t="str">
            <v>C</v>
          </cell>
          <cell r="L3343">
            <v>31</v>
          </cell>
        </row>
        <row r="3344">
          <cell r="A3344">
            <v>3168850</v>
          </cell>
          <cell r="B3344" t="str">
            <v>68</v>
          </cell>
          <cell r="C3344" t="str">
            <v>31</v>
          </cell>
          <cell r="D3344" t="str">
            <v>68850</v>
          </cell>
          <cell r="E3344" t="str">
            <v>68850-31</v>
          </cell>
          <cell r="F3344" t="str">
            <v>PROTECTOR CONTRA SOBRETENSIONES PARA LINEAS TELEFO</v>
          </cell>
          <cell r="G3344" t="str">
            <v>A</v>
          </cell>
          <cell r="H3344">
            <v>308</v>
          </cell>
          <cell r="I3344">
            <v>3.0339213486623588E-6</v>
          </cell>
          <cell r="J3344">
            <v>0.99899559520366765</v>
          </cell>
          <cell r="K3344" t="str">
            <v>C</v>
          </cell>
          <cell r="L3344">
            <v>500</v>
          </cell>
        </row>
        <row r="3345">
          <cell r="A3345">
            <v>3168851</v>
          </cell>
          <cell r="B3345" t="str">
            <v>68</v>
          </cell>
          <cell r="C3345" t="str">
            <v>31</v>
          </cell>
          <cell r="D3345" t="str">
            <v>68851</v>
          </cell>
          <cell r="E3345" t="str">
            <v>68851-31</v>
          </cell>
          <cell r="F3345" t="str">
            <v>JUEGO DE FIJACION PARA PROTECTOR SOBRETENSIONES RJ</v>
          </cell>
          <cell r="G3345" t="str">
            <v>A</v>
          </cell>
          <cell r="H3345">
            <v>53</v>
          </cell>
          <cell r="I3345">
            <v>5.220708814256657E-7</v>
          </cell>
          <cell r="J3345">
            <v>0.9998933280418647</v>
          </cell>
          <cell r="K3345" t="str">
            <v>C</v>
          </cell>
          <cell r="L3345">
            <v>53</v>
          </cell>
        </row>
        <row r="3346">
          <cell r="A3346">
            <v>3168852</v>
          </cell>
          <cell r="B3346" t="str">
            <v>68</v>
          </cell>
          <cell r="C3346" t="str">
            <v>31</v>
          </cell>
          <cell r="D3346" t="str">
            <v>68852</v>
          </cell>
          <cell r="E3346" t="str">
            <v>68852-31</v>
          </cell>
          <cell r="F3346" t="str">
            <v>PROTECTOR CONTRA SOBRETENSIONES PARA LINEAS DE TEL</v>
          </cell>
          <cell r="G3346" t="str">
            <v>A</v>
          </cell>
          <cell r="H3346">
            <v>17</v>
          </cell>
          <cell r="I3346">
            <v>1.6745669781577955E-7</v>
          </cell>
          <cell r="J3346">
            <v>0.99998435727495694</v>
          </cell>
          <cell r="K3346" t="str">
            <v>C</v>
          </cell>
          <cell r="L3346">
            <v>17</v>
          </cell>
        </row>
        <row r="3347">
          <cell r="A3347">
            <v>3168860</v>
          </cell>
          <cell r="B3347" t="str">
            <v>68</v>
          </cell>
          <cell r="C3347" t="str">
            <v>31</v>
          </cell>
          <cell r="D3347" t="str">
            <v>68860</v>
          </cell>
          <cell r="E3347" t="str">
            <v>68860-31</v>
          </cell>
          <cell r="F3347" t="str">
            <v>INTERRUPTOR HORARIO DIARIO SIN RESERVA</v>
          </cell>
          <cell r="G3347" t="str">
            <v>A</v>
          </cell>
          <cell r="H3347">
            <v>67</v>
          </cell>
          <cell r="I3347">
            <v>6.5997639727395467E-7</v>
          </cell>
          <cell r="J3347">
            <v>0.99985761968022058</v>
          </cell>
          <cell r="K3347" t="str">
            <v>C</v>
          </cell>
          <cell r="L3347">
            <v>67</v>
          </cell>
        </row>
        <row r="3348">
          <cell r="A3348">
            <v>3168861</v>
          </cell>
          <cell r="B3348" t="str">
            <v>68</v>
          </cell>
          <cell r="C3348" t="str">
            <v>31</v>
          </cell>
          <cell r="D3348" t="str">
            <v>68861</v>
          </cell>
          <cell r="E3348" t="str">
            <v>68861-31</v>
          </cell>
          <cell r="F3348" t="str">
            <v>INTERRUPTOR HORARIO DIARIO CON RESERVA</v>
          </cell>
          <cell r="G3348" t="str">
            <v>A</v>
          </cell>
          <cell r="H3348">
            <v>355</v>
          </cell>
          <cell r="I3348">
            <v>3.4968898661530434E-6</v>
          </cell>
          <cell r="J3348">
            <v>0.99882929766952189</v>
          </cell>
          <cell r="K3348" t="str">
            <v>C</v>
          </cell>
          <cell r="L3348">
            <v>355</v>
          </cell>
        </row>
        <row r="3349">
          <cell r="A3349">
            <v>3168862</v>
          </cell>
          <cell r="B3349" t="str">
            <v>68</v>
          </cell>
          <cell r="C3349" t="str">
            <v>31</v>
          </cell>
          <cell r="D3349" t="str">
            <v>68862</v>
          </cell>
          <cell r="E3349" t="str">
            <v>68862-31</v>
          </cell>
          <cell r="F3349" t="str">
            <v>INTERRUPTOR HORARIO SEMANAL CON RESERVA</v>
          </cell>
          <cell r="G3349" t="str">
            <v>A</v>
          </cell>
          <cell r="H3349">
            <v>15</v>
          </cell>
          <cell r="I3349">
            <v>1.4775590983745253E-7</v>
          </cell>
          <cell r="J3349">
            <v>0.99998793303641242</v>
          </cell>
          <cell r="K3349" t="str">
            <v>C</v>
          </cell>
          <cell r="L3349">
            <v>15</v>
          </cell>
        </row>
        <row r="3350">
          <cell r="A3350">
            <v>3168863</v>
          </cell>
          <cell r="B3350" t="str">
            <v>68</v>
          </cell>
          <cell r="C3350" t="str">
            <v>31</v>
          </cell>
          <cell r="D3350" t="str">
            <v>68863</v>
          </cell>
          <cell r="E3350" t="str">
            <v>68863-31</v>
          </cell>
          <cell r="F3350" t="str">
            <v>INTERRUPTOR HORARIO ANALOGICO DIARIO SIN RESERVA</v>
          </cell>
          <cell r="G3350" t="str">
            <v>A</v>
          </cell>
          <cell r="H3350">
            <v>1</v>
          </cell>
          <cell r="I3350">
            <v>9.8503939891635026E-9</v>
          </cell>
          <cell r="J3350">
            <v>0.99999904449352062</v>
          </cell>
          <cell r="K3350" t="str">
            <v>C</v>
          </cell>
          <cell r="L3350">
            <v>1</v>
          </cell>
        </row>
        <row r="3351">
          <cell r="A3351">
            <v>3168864</v>
          </cell>
          <cell r="B3351" t="str">
            <v>68</v>
          </cell>
          <cell r="C3351" t="str">
            <v>31</v>
          </cell>
          <cell r="D3351" t="str">
            <v>68864</v>
          </cell>
          <cell r="E3351" t="str">
            <v>68864-31</v>
          </cell>
          <cell r="F3351" t="str">
            <v>INTERRUPTOR HORARIO ANALOGICO DIARIO CON RESERVA</v>
          </cell>
          <cell r="G3351" t="str">
            <v>A</v>
          </cell>
          <cell r="H3351">
            <v>17</v>
          </cell>
          <cell r="I3351">
            <v>1.6745669781577955E-7</v>
          </cell>
          <cell r="J3351">
            <v>0.9999841898150541</v>
          </cell>
          <cell r="K3351" t="str">
            <v>C</v>
          </cell>
          <cell r="L3351">
            <v>17</v>
          </cell>
        </row>
        <row r="3352">
          <cell r="A3352">
            <v>3168865</v>
          </cell>
          <cell r="B3352" t="str">
            <v>68</v>
          </cell>
          <cell r="C3352" t="str">
            <v>31</v>
          </cell>
          <cell r="D3352" t="str">
            <v>68865</v>
          </cell>
          <cell r="E3352" t="str">
            <v>68865-31</v>
          </cell>
          <cell r="F3352" t="str">
            <v>RELE 1NA+1NC</v>
          </cell>
          <cell r="G3352" t="str">
            <v>A</v>
          </cell>
          <cell r="H3352">
            <v>28</v>
          </cell>
          <cell r="I3352">
            <v>2.758110316965781E-7</v>
          </cell>
          <cell r="J3352">
            <v>0.99997130525311495</v>
          </cell>
          <cell r="K3352" t="str">
            <v>C</v>
          </cell>
          <cell r="L3352">
            <v>28</v>
          </cell>
        </row>
        <row r="3353">
          <cell r="A3353">
            <v>3168866</v>
          </cell>
          <cell r="B3353" t="str">
            <v>68</v>
          </cell>
          <cell r="C3353" t="str">
            <v>31</v>
          </cell>
          <cell r="D3353" t="str">
            <v>68866</v>
          </cell>
          <cell r="E3353" t="str">
            <v>68866-31</v>
          </cell>
          <cell r="F3353" t="str">
            <v>RELE 2NA</v>
          </cell>
          <cell r="G3353" t="str">
            <v>A</v>
          </cell>
          <cell r="H3353">
            <v>56</v>
          </cell>
          <cell r="I3353">
            <v>5.516220633931562E-7</v>
          </cell>
          <cell r="J3353">
            <v>0.99988373357448812</v>
          </cell>
          <cell r="K3353" t="str">
            <v>C</v>
          </cell>
          <cell r="L3353">
            <v>56</v>
          </cell>
        </row>
        <row r="3354">
          <cell r="A3354">
            <v>3168867</v>
          </cell>
          <cell r="B3354" t="str">
            <v>68</v>
          </cell>
          <cell r="C3354" t="str">
            <v>31</v>
          </cell>
          <cell r="D3354" t="str">
            <v>68867</v>
          </cell>
          <cell r="E3354" t="str">
            <v>68867-31</v>
          </cell>
          <cell r="F3354" t="str">
            <v>INTERRUPTOR HORARIO DIGITAL</v>
          </cell>
          <cell r="G3354" t="str">
            <v>A</v>
          </cell>
          <cell r="H3354">
            <v>16</v>
          </cell>
          <cell r="I3354">
            <v>1.5760630382661604E-7</v>
          </cell>
          <cell r="J3354">
            <v>0.99998658350660707</v>
          </cell>
          <cell r="K3354" t="str">
            <v>C</v>
          </cell>
          <cell r="L3354">
            <v>120</v>
          </cell>
        </row>
        <row r="3355">
          <cell r="A3355">
            <v>3168868</v>
          </cell>
          <cell r="B3355" t="str">
            <v>68</v>
          </cell>
          <cell r="C3355" t="str">
            <v>31</v>
          </cell>
          <cell r="D3355" t="str">
            <v>68868</v>
          </cell>
          <cell r="E3355" t="str">
            <v>68868-31</v>
          </cell>
          <cell r="F3355" t="str">
            <v>TELERRUPTOR 2NA</v>
          </cell>
          <cell r="G3355" t="str">
            <v>A</v>
          </cell>
          <cell r="H3355">
            <v>28</v>
          </cell>
          <cell r="I3355">
            <v>2.758110316965781E-7</v>
          </cell>
          <cell r="J3355">
            <v>0.99997102943680427</v>
          </cell>
          <cell r="K3355" t="str">
            <v>C</v>
          </cell>
          <cell r="L3355">
            <v>28</v>
          </cell>
        </row>
        <row r="3356">
          <cell r="A3356">
            <v>3168869</v>
          </cell>
          <cell r="B3356" t="str">
            <v>68</v>
          </cell>
          <cell r="C3356" t="str">
            <v>31</v>
          </cell>
          <cell r="D3356" t="str">
            <v>68869</v>
          </cell>
          <cell r="E3356" t="str">
            <v>68869-31</v>
          </cell>
          <cell r="F3356" t="str">
            <v>INTERRUPTOR HORARIO DIGITAL ASTRONOMICO</v>
          </cell>
          <cell r="G3356" t="str">
            <v>A</v>
          </cell>
          <cell r="H3356">
            <v>1</v>
          </cell>
          <cell r="I3356">
            <v>9.8503939891635026E-9</v>
          </cell>
          <cell r="J3356">
            <v>0.99999903464293805</v>
          </cell>
          <cell r="K3356" t="str">
            <v>C</v>
          </cell>
          <cell r="L3356">
            <v>1</v>
          </cell>
        </row>
        <row r="3357">
          <cell r="A3357">
            <v>3168911</v>
          </cell>
          <cell r="B3357" t="str">
            <v>68</v>
          </cell>
          <cell r="C3357" t="str">
            <v>31</v>
          </cell>
          <cell r="D3357" t="str">
            <v>68911</v>
          </cell>
          <cell r="E3357" t="str">
            <v>68911-31</v>
          </cell>
          <cell r="F3357" t="str">
            <v>ARMARIO EMPOTRAR PUERTA OPACA 1 FILA 14 MODULOS</v>
          </cell>
          <cell r="G3357" t="str">
            <v>A</v>
          </cell>
          <cell r="H3357">
            <v>1</v>
          </cell>
          <cell r="I3357">
            <v>9.8503939891635026E-9</v>
          </cell>
          <cell r="J3357">
            <v>0.99999902479235547</v>
          </cell>
          <cell r="K3357" t="str">
            <v>C</v>
          </cell>
          <cell r="L3357">
            <v>1</v>
          </cell>
        </row>
        <row r="3358">
          <cell r="A3358">
            <v>3168912</v>
          </cell>
          <cell r="B3358" t="str">
            <v>68</v>
          </cell>
          <cell r="C3358" t="str">
            <v>31</v>
          </cell>
          <cell r="D3358" t="str">
            <v>68912</v>
          </cell>
          <cell r="E3358" t="str">
            <v>68912-31</v>
          </cell>
          <cell r="F3358" t="str">
            <v>ARMARIO EMPOTRAR PUERTA OPACA 2 FILAS 28 MODULOS</v>
          </cell>
          <cell r="G3358" t="str">
            <v>A</v>
          </cell>
          <cell r="H3358">
            <v>76</v>
          </cell>
          <cell r="I3358">
            <v>7.4862994317642617E-7</v>
          </cell>
          <cell r="J3358">
            <v>0.99983716987090376</v>
          </cell>
          <cell r="K3358" t="str">
            <v>C</v>
          </cell>
          <cell r="L3358">
            <v>76</v>
          </cell>
        </row>
        <row r="3359">
          <cell r="A3359">
            <v>3168913</v>
          </cell>
          <cell r="B3359" t="str">
            <v>68</v>
          </cell>
          <cell r="C3359" t="str">
            <v>31</v>
          </cell>
          <cell r="D3359" t="str">
            <v>68913</v>
          </cell>
          <cell r="E3359" t="str">
            <v>68913-31</v>
          </cell>
          <cell r="F3359" t="str">
            <v>ARMARIO EMPOTRAR PUERTA OPACA 3 FILAS 42 MODULOS</v>
          </cell>
          <cell r="G3359" t="str">
            <v>A</v>
          </cell>
          <cell r="H3359">
            <v>50</v>
          </cell>
          <cell r="I3359">
            <v>4.9251969945817509E-7</v>
          </cell>
          <cell r="J3359">
            <v>0.99992448543438461</v>
          </cell>
          <cell r="K3359" t="str">
            <v>C</v>
          </cell>
          <cell r="L3359">
            <v>50</v>
          </cell>
        </row>
        <row r="3360">
          <cell r="A3360">
            <v>3168914</v>
          </cell>
          <cell r="B3360" t="str">
            <v>68</v>
          </cell>
          <cell r="C3360" t="str">
            <v>31</v>
          </cell>
          <cell r="D3360" t="str">
            <v>68914</v>
          </cell>
          <cell r="E3360" t="str">
            <v>68914-31</v>
          </cell>
          <cell r="F3360" t="str">
            <v>ARMARIO EMPOTRAR PUERTA OPACA 4 FILAS 56 MODULOS</v>
          </cell>
          <cell r="G3360" t="str">
            <v>A</v>
          </cell>
          <cell r="H3360">
            <v>64</v>
          </cell>
          <cell r="I3360">
            <v>6.3042521530646416E-7</v>
          </cell>
          <cell r="J3360">
            <v>0.99986591387070489</v>
          </cell>
          <cell r="K3360" t="str">
            <v>C</v>
          </cell>
          <cell r="L3360">
            <v>64</v>
          </cell>
        </row>
        <row r="3361">
          <cell r="A3361">
            <v>3168921</v>
          </cell>
          <cell r="B3361" t="str">
            <v>68</v>
          </cell>
          <cell r="C3361" t="str">
            <v>31</v>
          </cell>
          <cell r="D3361" t="str">
            <v>68921</v>
          </cell>
          <cell r="E3361" t="str">
            <v>68921-31</v>
          </cell>
          <cell r="F3361" t="str">
            <v>ARMARIO EMPOTRAR PUERTA TRANSP.1 FILA 14 MODULOS</v>
          </cell>
          <cell r="G3361" t="str">
            <v>A</v>
          </cell>
          <cell r="H3361">
            <v>6</v>
          </cell>
          <cell r="I3361">
            <v>5.9102363934981015E-8</v>
          </cell>
          <cell r="J3361">
            <v>0.99999260221252795</v>
          </cell>
          <cell r="K3361" t="str">
            <v>C</v>
          </cell>
          <cell r="L3361">
            <v>6</v>
          </cell>
        </row>
        <row r="3362">
          <cell r="A3362">
            <v>3168922</v>
          </cell>
          <cell r="B3362" t="str">
            <v>68</v>
          </cell>
          <cell r="C3362" t="str">
            <v>31</v>
          </cell>
          <cell r="D3362" t="str">
            <v>68922</v>
          </cell>
          <cell r="E3362" t="str">
            <v>68922-31</v>
          </cell>
          <cell r="F3362" t="str">
            <v>ARMARIO EMPOTRAR PUERTA TRANSP.2 FILAS 28 MODULOS</v>
          </cell>
          <cell r="G3362" t="str">
            <v>A</v>
          </cell>
          <cell r="H3362">
            <v>1</v>
          </cell>
          <cell r="I3362">
            <v>9.8503939891635026E-9</v>
          </cell>
          <cell r="J3362">
            <v>0.9999990149417729</v>
          </cell>
          <cell r="K3362" t="str">
            <v>C</v>
          </cell>
          <cell r="L3362">
            <v>1</v>
          </cell>
        </row>
        <row r="3363">
          <cell r="A3363">
            <v>3168923</v>
          </cell>
          <cell r="B3363" t="str">
            <v>68</v>
          </cell>
          <cell r="C3363" t="str">
            <v>31</v>
          </cell>
          <cell r="D3363" t="str">
            <v>68923</v>
          </cell>
          <cell r="E3363" t="str">
            <v>68923-31</v>
          </cell>
          <cell r="F3363" t="str">
            <v>ARMARIO EMPOTRAR PUERTA TRANSP.3 FILAS 42 MODULOS</v>
          </cell>
          <cell r="G3363" t="str">
            <v>A</v>
          </cell>
          <cell r="H3363">
            <v>50</v>
          </cell>
          <cell r="I3363">
            <v>4.9251969945817509E-7</v>
          </cell>
          <cell r="J3363">
            <v>0.99992399290525846</v>
          </cell>
          <cell r="K3363" t="str">
            <v>C</v>
          </cell>
          <cell r="L3363">
            <v>50</v>
          </cell>
        </row>
        <row r="3364">
          <cell r="A3364">
            <v>3168924</v>
          </cell>
          <cell r="B3364" t="str">
            <v>68</v>
          </cell>
          <cell r="C3364" t="str">
            <v>31</v>
          </cell>
          <cell r="D3364" t="str">
            <v>68924</v>
          </cell>
          <cell r="E3364" t="str">
            <v>68924-31</v>
          </cell>
          <cell r="F3364" t="str">
            <v>ARMARIO EMPOTRAR PUERTA TRANSP.4 FILAS 56 MODULOS</v>
          </cell>
          <cell r="G3364" t="str">
            <v>A</v>
          </cell>
          <cell r="H3364">
            <v>25</v>
          </cell>
          <cell r="I3364">
            <v>2.4625984972908754E-7</v>
          </cell>
          <cell r="J3364">
            <v>0.99997824991379347</v>
          </cell>
          <cell r="K3364" t="str">
            <v>C</v>
          </cell>
          <cell r="L3364">
            <v>25</v>
          </cell>
        </row>
        <row r="3365">
          <cell r="A3365">
            <v>3168961</v>
          </cell>
          <cell r="B3365" t="str">
            <v>68</v>
          </cell>
          <cell r="C3365" t="str">
            <v>31</v>
          </cell>
          <cell r="D3365" t="str">
            <v>68961</v>
          </cell>
          <cell r="E3365" t="str">
            <v>68961-31</v>
          </cell>
          <cell r="F3365" t="str">
            <v>ARMARIO SUPERFICIE PUERTA OPACA 1 FILA 18 MODULOS</v>
          </cell>
          <cell r="G3365" t="str">
            <v>A</v>
          </cell>
          <cell r="H3365">
            <v>17</v>
          </cell>
          <cell r="I3365">
            <v>1.6745669781577955E-7</v>
          </cell>
          <cell r="J3365">
            <v>0.99998402235515127</v>
          </cell>
          <cell r="K3365" t="str">
            <v>C</v>
          </cell>
          <cell r="L3365">
            <v>17</v>
          </cell>
        </row>
        <row r="3366">
          <cell r="A3366">
            <v>3168962</v>
          </cell>
          <cell r="B3366" t="str">
            <v>68</v>
          </cell>
          <cell r="C3366" t="str">
            <v>31</v>
          </cell>
          <cell r="D3366" t="str">
            <v>68962</v>
          </cell>
          <cell r="E3366" t="str">
            <v>68962-31</v>
          </cell>
          <cell r="F3366" t="str">
            <v>ARMARIO SUPERFICIE PUERTA OPACA 2 FILAS 36 MODULOS</v>
          </cell>
          <cell r="G3366" t="str">
            <v>A</v>
          </cell>
          <cell r="H3366">
            <v>42</v>
          </cell>
          <cell r="I3366">
            <v>4.1371654754486712E-7</v>
          </cell>
          <cell r="J3366">
            <v>0.9999496536727297</v>
          </cell>
          <cell r="K3366" t="str">
            <v>C</v>
          </cell>
          <cell r="L3366">
            <v>42</v>
          </cell>
        </row>
        <row r="3367">
          <cell r="A3367">
            <v>3168963</v>
          </cell>
          <cell r="B3367" t="str">
            <v>68</v>
          </cell>
          <cell r="C3367" t="str">
            <v>31</v>
          </cell>
          <cell r="D3367" t="str">
            <v>68963</v>
          </cell>
          <cell r="E3367" t="str">
            <v>68963-31</v>
          </cell>
          <cell r="F3367" t="str">
            <v>ARMARIO SUPERFICIE PUERTA OPACA 3 FILAS 54 MODULOS</v>
          </cell>
          <cell r="G3367" t="str">
            <v>A</v>
          </cell>
          <cell r="H3367">
            <v>11</v>
          </cell>
          <cell r="I3367">
            <v>1.0835433388079853E-7</v>
          </cell>
          <cell r="J3367">
            <v>0.99999125268272249</v>
          </cell>
          <cell r="K3367" t="str">
            <v>C</v>
          </cell>
          <cell r="L3367">
            <v>11</v>
          </cell>
        </row>
        <row r="3368">
          <cell r="A3368">
            <v>3168964</v>
          </cell>
          <cell r="B3368" t="str">
            <v>68</v>
          </cell>
          <cell r="C3368" t="str">
            <v>31</v>
          </cell>
          <cell r="D3368" t="str">
            <v>68964</v>
          </cell>
          <cell r="E3368" t="str">
            <v>68964-31</v>
          </cell>
          <cell r="F3368" t="str">
            <v>ARMARIO SUPERFICIE PUERTA OPACA 4 FILAS 72 MODULOS</v>
          </cell>
          <cell r="G3368" t="str">
            <v>A</v>
          </cell>
          <cell r="H3368">
            <v>20</v>
          </cell>
          <cell r="I3368">
            <v>1.9700787978327005E-7</v>
          </cell>
          <cell r="J3368">
            <v>0.99998187492816148</v>
          </cell>
          <cell r="K3368" t="str">
            <v>C</v>
          </cell>
          <cell r="L3368">
            <v>20</v>
          </cell>
        </row>
        <row r="3369">
          <cell r="A3369">
            <v>3168971</v>
          </cell>
          <cell r="B3369" t="str">
            <v>68</v>
          </cell>
          <cell r="C3369" t="str">
            <v>31</v>
          </cell>
          <cell r="D3369" t="str">
            <v>68971</v>
          </cell>
          <cell r="E3369" t="str">
            <v>68971-31</v>
          </cell>
          <cell r="F3369" t="str">
            <v>ARMARIO SUPERFICIE PUERTA TRANSP.1 FILA 18 MODULOS</v>
          </cell>
          <cell r="G3369" t="str">
            <v>A</v>
          </cell>
          <cell r="H3369">
            <v>34</v>
          </cell>
          <cell r="I3369">
            <v>3.349133956315591E-7</v>
          </cell>
          <cell r="J3369">
            <v>0.99996345433884415</v>
          </cell>
          <cell r="K3369" t="str">
            <v>C</v>
          </cell>
          <cell r="L3369">
            <v>34</v>
          </cell>
        </row>
        <row r="3370">
          <cell r="A3370">
            <v>3168972</v>
          </cell>
          <cell r="B3370" t="str">
            <v>68</v>
          </cell>
          <cell r="C3370" t="str">
            <v>31</v>
          </cell>
          <cell r="D3370" t="str">
            <v>68972</v>
          </cell>
          <cell r="E3370" t="str">
            <v>68972-31</v>
          </cell>
          <cell r="F3370" t="str">
            <v>ARMARIO SUPERFICIE PUERTA TRANS.2 FILAS 36 MODULOS</v>
          </cell>
          <cell r="G3370" t="str">
            <v>A</v>
          </cell>
          <cell r="H3370">
            <v>14</v>
          </cell>
          <cell r="I3370">
            <v>1.3790551584828905E-7</v>
          </cell>
          <cell r="J3370">
            <v>0.99998918406039294</v>
          </cell>
          <cell r="K3370" t="str">
            <v>C</v>
          </cell>
          <cell r="L3370">
            <v>14</v>
          </cell>
        </row>
        <row r="3371">
          <cell r="A3371">
            <v>3168973</v>
          </cell>
          <cell r="B3371" t="str">
            <v>68</v>
          </cell>
          <cell r="C3371" t="str">
            <v>31</v>
          </cell>
          <cell r="D3371" t="str">
            <v>68973</v>
          </cell>
          <cell r="E3371" t="str">
            <v>68973-31</v>
          </cell>
          <cell r="F3371" t="str">
            <v>ARMARIO SUPERFICIE PUERTA TRANS.3 FILAS 54 MODULOS</v>
          </cell>
          <cell r="G3371" t="str">
            <v>A</v>
          </cell>
          <cell r="H3371">
            <v>34</v>
          </cell>
          <cell r="I3371">
            <v>3.349133956315591E-7</v>
          </cell>
          <cell r="J3371">
            <v>0.99996311941903837</v>
          </cell>
          <cell r="K3371" t="str">
            <v>C</v>
          </cell>
          <cell r="L3371">
            <v>34</v>
          </cell>
        </row>
        <row r="3372">
          <cell r="A3372">
            <v>3168974</v>
          </cell>
          <cell r="B3372" t="str">
            <v>68</v>
          </cell>
          <cell r="C3372" t="str">
            <v>31</v>
          </cell>
          <cell r="D3372" t="str">
            <v>68974</v>
          </cell>
          <cell r="E3372" t="str">
            <v>68974-31</v>
          </cell>
          <cell r="F3372" t="str">
            <v>ARMARIO SUPERFICIE PUERTA TRANS.4 FILAS 72 MODULOS</v>
          </cell>
          <cell r="G3372" t="str">
            <v>A</v>
          </cell>
          <cell r="H3372">
            <v>31</v>
          </cell>
          <cell r="I3372">
            <v>3.053622136640686E-7</v>
          </cell>
          <cell r="J3372">
            <v>0.99996630115719309</v>
          </cell>
          <cell r="K3372" t="str">
            <v>C</v>
          </cell>
          <cell r="L3372">
            <v>31</v>
          </cell>
        </row>
        <row r="3373">
          <cell r="A3373">
            <v>3168980</v>
          </cell>
          <cell r="B3373" t="str">
            <v>68</v>
          </cell>
          <cell r="C3373" t="str">
            <v>31</v>
          </cell>
          <cell r="D3373" t="str">
            <v>68980</v>
          </cell>
          <cell r="E3373" t="str">
            <v>68980-31</v>
          </cell>
          <cell r="F3373" t="str">
            <v>CERRADURA SEGURIDAD CON DOS LLAVES</v>
          </cell>
          <cell r="G3373" t="str">
            <v>A</v>
          </cell>
          <cell r="H3373">
            <v>53</v>
          </cell>
          <cell r="I3373">
            <v>5.220708814256657E-7</v>
          </cell>
          <cell r="J3373">
            <v>0.99989280596099106</v>
          </cell>
          <cell r="K3373" t="str">
            <v>C</v>
          </cell>
          <cell r="L3373">
            <v>53</v>
          </cell>
        </row>
        <row r="3374">
          <cell r="A3374">
            <v>3168981</v>
          </cell>
          <cell r="B3374" t="str">
            <v>68</v>
          </cell>
          <cell r="C3374" t="str">
            <v>31</v>
          </cell>
          <cell r="D3374" t="str">
            <v>68981</v>
          </cell>
          <cell r="E3374" t="str">
            <v>68981-31</v>
          </cell>
          <cell r="F3374" t="str">
            <v>TAPA CIEGA 4 MODULOS ARMARIOS EMPOTRAR</v>
          </cell>
          <cell r="G3374" t="str">
            <v>A</v>
          </cell>
          <cell r="H3374">
            <v>1</v>
          </cell>
          <cell r="I3374">
            <v>9.8503939891635026E-9</v>
          </cell>
          <cell r="J3374">
            <v>0.99999900509119033</v>
          </cell>
          <cell r="K3374" t="str">
            <v>C</v>
          </cell>
          <cell r="L3374">
            <v>1</v>
          </cell>
        </row>
        <row r="3375">
          <cell r="A3375">
            <v>3168982</v>
          </cell>
          <cell r="B3375" t="str">
            <v>68</v>
          </cell>
          <cell r="C3375" t="str">
            <v>31</v>
          </cell>
          <cell r="D3375" t="str">
            <v>68982</v>
          </cell>
          <cell r="E3375" t="str">
            <v>68982-31</v>
          </cell>
          <cell r="F3375" t="str">
            <v>ESCUADRA DE FIJACION</v>
          </cell>
          <cell r="G3375" t="str">
            <v>A</v>
          </cell>
          <cell r="H3375">
            <v>1</v>
          </cell>
          <cell r="I3375">
            <v>9.8503939891635026E-9</v>
          </cell>
          <cell r="J3375">
            <v>0.99999899524060776</v>
          </cell>
          <cell r="K3375" t="str">
            <v>C</v>
          </cell>
          <cell r="L3375">
            <v>1</v>
          </cell>
        </row>
        <row r="3376">
          <cell r="A3376">
            <v>3168983</v>
          </cell>
          <cell r="B3376" t="str">
            <v>68</v>
          </cell>
          <cell r="C3376" t="str">
            <v>31</v>
          </cell>
          <cell r="D3376" t="str">
            <v>68983</v>
          </cell>
          <cell r="E3376" t="str">
            <v>68983-31</v>
          </cell>
          <cell r="F3376" t="str">
            <v>PLACA ENTRADA DE CABLES</v>
          </cell>
          <cell r="G3376" t="str">
            <v>A</v>
          </cell>
          <cell r="H3376">
            <v>1</v>
          </cell>
          <cell r="I3376">
            <v>9.8503939891635026E-9</v>
          </cell>
          <cell r="J3376">
            <v>0.99999898539002519</v>
          </cell>
          <cell r="K3376" t="str">
            <v>C</v>
          </cell>
          <cell r="L3376">
            <v>1</v>
          </cell>
        </row>
        <row r="3377">
          <cell r="A3377">
            <v>3168985</v>
          </cell>
          <cell r="B3377" t="str">
            <v>68</v>
          </cell>
          <cell r="C3377" t="str">
            <v>31</v>
          </cell>
          <cell r="D3377" t="str">
            <v>68985</v>
          </cell>
          <cell r="E3377" t="str">
            <v>68985-31</v>
          </cell>
          <cell r="F3377" t="str">
            <v>TAPA CIEGA 4 MODULOS ARMARIOS SUPERFICIE</v>
          </cell>
          <cell r="G3377" t="str">
            <v>A</v>
          </cell>
          <cell r="H3377">
            <v>1</v>
          </cell>
          <cell r="I3377">
            <v>9.8503939891635026E-9</v>
          </cell>
          <cell r="J3377">
            <v>0.99999897553944261</v>
          </cell>
          <cell r="K3377" t="str">
            <v>C</v>
          </cell>
          <cell r="L3377">
            <v>1</v>
          </cell>
        </row>
        <row r="3378">
          <cell r="A3378">
            <v>3569001</v>
          </cell>
          <cell r="B3378" t="str">
            <v>69</v>
          </cell>
          <cell r="C3378" t="str">
            <v>35</v>
          </cell>
          <cell r="D3378" t="str">
            <v>69001</v>
          </cell>
          <cell r="E3378" t="str">
            <v>69001-35</v>
          </cell>
          <cell r="F3378" t="str">
            <v>BLOQUE DE CONTACTOS AUXILIARES 1NC+1NA</v>
          </cell>
          <cell r="G3378" t="str">
            <v>A</v>
          </cell>
          <cell r="H3378">
            <v>1</v>
          </cell>
          <cell r="I3378">
            <v>9.8503939891635026E-9</v>
          </cell>
          <cell r="J3378">
            <v>0.99999812838934143</v>
          </cell>
          <cell r="K3378" t="str">
            <v>C</v>
          </cell>
          <cell r="L3378">
            <v>1</v>
          </cell>
        </row>
        <row r="3379">
          <cell r="A3379">
            <v>3569002</v>
          </cell>
          <cell r="B3379" t="str">
            <v>69</v>
          </cell>
          <cell r="C3379" t="str">
            <v>35</v>
          </cell>
          <cell r="D3379" t="str">
            <v>69002</v>
          </cell>
          <cell r="E3379" t="str">
            <v>69002-35</v>
          </cell>
          <cell r="F3379" t="str">
            <v>BLOQUE DE CONTACTOS AUXILIARES 2NC</v>
          </cell>
          <cell r="G3379" t="str">
            <v>A</v>
          </cell>
          <cell r="H3379">
            <v>1</v>
          </cell>
          <cell r="I3379">
            <v>9.8503939891635026E-9</v>
          </cell>
          <cell r="J3379">
            <v>0.99999811853875886</v>
          </cell>
          <cell r="K3379" t="str">
            <v>C</v>
          </cell>
          <cell r="L3379">
            <v>1</v>
          </cell>
        </row>
        <row r="3380">
          <cell r="A3380">
            <v>3569003</v>
          </cell>
          <cell r="B3380" t="str">
            <v>69</v>
          </cell>
          <cell r="C3380" t="str">
            <v>35</v>
          </cell>
          <cell r="D3380" t="str">
            <v>69003</v>
          </cell>
          <cell r="E3380" t="str">
            <v>69003-35</v>
          </cell>
          <cell r="F3380" t="str">
            <v>BLOQUE DE CONTACTOS AUXILIARES 2NA</v>
          </cell>
          <cell r="G3380" t="str">
            <v>A</v>
          </cell>
          <cell r="H3380">
            <v>1</v>
          </cell>
          <cell r="I3380">
            <v>9.8503939891635026E-9</v>
          </cell>
          <cell r="J3380">
            <v>0.99999810868817629</v>
          </cell>
          <cell r="K3380" t="str">
            <v>C</v>
          </cell>
          <cell r="L3380">
            <v>1</v>
          </cell>
        </row>
        <row r="3381">
          <cell r="A3381">
            <v>3369038</v>
          </cell>
          <cell r="B3381" t="str">
            <v>69</v>
          </cell>
          <cell r="C3381" t="str">
            <v>33</v>
          </cell>
          <cell r="D3381" t="str">
            <v>69038</v>
          </cell>
          <cell r="E3381" t="str">
            <v>69038-33</v>
          </cell>
          <cell r="F3381" t="str">
            <v>TAPA CUBREBORNAS</v>
          </cell>
          <cell r="G3381" t="str">
            <v>A</v>
          </cell>
          <cell r="H3381">
            <v>0</v>
          </cell>
          <cell r="I3381">
            <v>0</v>
          </cell>
          <cell r="J3381">
            <v>1.00000000000003</v>
          </cell>
          <cell r="K3381" t="str">
            <v>Z</v>
          </cell>
          <cell r="L3381">
            <v>0</v>
          </cell>
        </row>
        <row r="3382">
          <cell r="A3382">
            <v>3569210</v>
          </cell>
          <cell r="B3382" t="str">
            <v>69</v>
          </cell>
          <cell r="C3382" t="str">
            <v>35</v>
          </cell>
          <cell r="D3382" t="str">
            <v>69210</v>
          </cell>
          <cell r="E3382" t="str">
            <v>69210-35</v>
          </cell>
          <cell r="F3382" t="str">
            <v>DIFERENCIAL 16A 2 POLOS 10MA 2 MODULOS</v>
          </cell>
          <cell r="G3382" t="str">
            <v>A</v>
          </cell>
          <cell r="H3382">
            <v>283</v>
          </cell>
          <cell r="I3382">
            <v>2.7876614989332714E-6</v>
          </cell>
          <cell r="J3382">
            <v>0.99912411575383908</v>
          </cell>
          <cell r="K3382" t="str">
            <v>C</v>
          </cell>
          <cell r="L3382">
            <v>283</v>
          </cell>
        </row>
        <row r="3383">
          <cell r="A3383">
            <v>3569224</v>
          </cell>
          <cell r="B3383" t="str">
            <v>69</v>
          </cell>
          <cell r="C3383" t="str">
            <v>35</v>
          </cell>
          <cell r="D3383" t="str">
            <v>69224</v>
          </cell>
          <cell r="E3383" t="str">
            <v>69224-35</v>
          </cell>
          <cell r="F3383" t="str">
            <v>DIFERENCIAL 25A 2 POLOS 30MA 2 MODULOS</v>
          </cell>
          <cell r="G3383" t="str">
            <v>A</v>
          </cell>
          <cell r="H3383">
            <v>24000</v>
          </cell>
          <cell r="I3383">
            <v>2.3640945573992408E-4</v>
          </cell>
          <cell r="J3383">
            <v>0.91788731719670646</v>
          </cell>
          <cell r="K3383" t="str">
            <v>B</v>
          </cell>
          <cell r="L3383">
            <v>24000</v>
          </cell>
        </row>
        <row r="3384">
          <cell r="A3384">
            <v>3569227</v>
          </cell>
          <cell r="B3384" t="str">
            <v>69</v>
          </cell>
          <cell r="C3384" t="str">
            <v>35</v>
          </cell>
          <cell r="D3384" t="str">
            <v>69227</v>
          </cell>
          <cell r="E3384" t="str">
            <v>69227-35</v>
          </cell>
          <cell r="F3384" t="str">
            <v>DIFERENCIAL 40A 2 POLOS 30MA 2 MODULOS</v>
          </cell>
          <cell r="G3384" t="str">
            <v>A</v>
          </cell>
          <cell r="H3384">
            <v>72805</v>
          </cell>
          <cell r="I3384">
            <v>7.1715793438104883E-4</v>
          </cell>
          <cell r="J3384">
            <v>0.82486581364102574</v>
          </cell>
          <cell r="K3384" t="str">
            <v>B</v>
          </cell>
          <cell r="L3384">
            <v>72805</v>
          </cell>
        </row>
        <row r="3385">
          <cell r="A3385">
            <v>3569232</v>
          </cell>
          <cell r="B3385" t="str">
            <v>69</v>
          </cell>
          <cell r="C3385" t="str">
            <v>35</v>
          </cell>
          <cell r="D3385" t="str">
            <v>69232</v>
          </cell>
          <cell r="E3385" t="str">
            <v>69232-35</v>
          </cell>
          <cell r="F3385" t="str">
            <v>DIFERENCIAL 25A 2 POLOS 300MA 2 MODULOS</v>
          </cell>
          <cell r="G3385" t="str">
            <v>A</v>
          </cell>
          <cell r="H3385">
            <v>203</v>
          </cell>
          <cell r="I3385">
            <v>1.9996299798001911E-6</v>
          </cell>
          <cell r="J3385">
            <v>0.99938848568757976</v>
          </cell>
          <cell r="K3385" t="str">
            <v>C</v>
          </cell>
          <cell r="L3385">
            <v>203</v>
          </cell>
        </row>
        <row r="3386">
          <cell r="A3386">
            <v>3569233</v>
          </cell>
          <cell r="B3386" t="str">
            <v>69</v>
          </cell>
          <cell r="C3386" t="str">
            <v>35</v>
          </cell>
          <cell r="D3386" t="str">
            <v>69233</v>
          </cell>
          <cell r="E3386" t="str">
            <v>69233-35</v>
          </cell>
          <cell r="F3386" t="str">
            <v>DIFERENCIAL 40A 2 POLOS 300MA -2 MODULOS-</v>
          </cell>
          <cell r="G3386" t="str">
            <v>A</v>
          </cell>
          <cell r="H3386">
            <v>325</v>
          </cell>
          <cell r="I3386">
            <v>3.2013780464781384E-6</v>
          </cell>
          <cell r="J3386">
            <v>0.99893980150426021</v>
          </cell>
          <cell r="K3386" t="str">
            <v>C</v>
          </cell>
          <cell r="L3386">
            <v>325</v>
          </cell>
        </row>
        <row r="3387">
          <cell r="A3387">
            <v>3569236</v>
          </cell>
          <cell r="B3387" t="str">
            <v>69</v>
          </cell>
          <cell r="C3387" t="str">
            <v>35</v>
          </cell>
          <cell r="D3387" t="str">
            <v>69236</v>
          </cell>
          <cell r="E3387" t="str">
            <v>69236-35</v>
          </cell>
          <cell r="F3387" t="str">
            <v>DIFERENCIAL 63A 2 POLOS 0,3A               HOMOLOG</v>
          </cell>
          <cell r="G3387" t="str">
            <v>A</v>
          </cell>
          <cell r="H3387">
            <v>0</v>
          </cell>
          <cell r="I3387">
            <v>0</v>
          </cell>
          <cell r="J3387">
            <v>1.00000000000003</v>
          </cell>
          <cell r="K3387" t="str">
            <v>Z</v>
          </cell>
          <cell r="L3387">
            <v>0</v>
          </cell>
        </row>
        <row r="3388">
          <cell r="A3388">
            <v>3569244</v>
          </cell>
          <cell r="B3388" t="str">
            <v>69</v>
          </cell>
          <cell r="C3388" t="str">
            <v>35</v>
          </cell>
          <cell r="D3388" t="str">
            <v>69244</v>
          </cell>
          <cell r="E3388" t="str">
            <v>69244-35</v>
          </cell>
          <cell r="F3388" t="str">
            <v>DIFERENCIAL 40A 2 POLOS 0,030A C.AUXILIAR</v>
          </cell>
          <cell r="G3388" t="str">
            <v>A</v>
          </cell>
          <cell r="H3388">
            <v>0</v>
          </cell>
          <cell r="I3388">
            <v>0</v>
          </cell>
          <cell r="J3388">
            <v>1.00000000000003</v>
          </cell>
          <cell r="K3388" t="str">
            <v>Z</v>
          </cell>
          <cell r="L3388">
            <v>0</v>
          </cell>
        </row>
        <row r="3389">
          <cell r="A3389">
            <v>3569245</v>
          </cell>
          <cell r="B3389" t="str">
            <v>69</v>
          </cell>
          <cell r="C3389" t="str">
            <v>35</v>
          </cell>
          <cell r="D3389" t="str">
            <v>69245</v>
          </cell>
          <cell r="E3389" t="str">
            <v>69245-35</v>
          </cell>
          <cell r="F3389" t="str">
            <v>DIFERENCIAL 25A 2 POLOS 30MA PULSANTE 2 MODULOS</v>
          </cell>
          <cell r="G3389" t="str">
            <v>A</v>
          </cell>
          <cell r="H3389">
            <v>9</v>
          </cell>
          <cell r="I3389">
            <v>8.865354590247153E-8</v>
          </cell>
          <cell r="J3389">
            <v>0.99999174521184875</v>
          </cell>
          <cell r="K3389" t="str">
            <v>C</v>
          </cell>
          <cell r="L3389">
            <v>9</v>
          </cell>
        </row>
        <row r="3390">
          <cell r="A3390">
            <v>3569246</v>
          </cell>
          <cell r="B3390" t="str">
            <v>69</v>
          </cell>
          <cell r="C3390" t="str">
            <v>35</v>
          </cell>
          <cell r="D3390" t="str">
            <v>69246</v>
          </cell>
          <cell r="E3390" t="str">
            <v>69246-35</v>
          </cell>
          <cell r="F3390" t="str">
            <v>DIFERENCIAL 40A 2 POLOS 30MA PULSANTE 2 MODULOS</v>
          </cell>
          <cell r="G3390" t="str">
            <v>A</v>
          </cell>
          <cell r="H3390">
            <v>22</v>
          </cell>
          <cell r="I3390">
            <v>2.1670866776159707E-7</v>
          </cell>
          <cell r="J3390">
            <v>0.99998006242097748</v>
          </cell>
          <cell r="K3390" t="str">
            <v>C</v>
          </cell>
          <cell r="L3390">
            <v>22</v>
          </cell>
        </row>
        <row r="3391">
          <cell r="A3391">
            <v>3569247</v>
          </cell>
          <cell r="B3391" t="str">
            <v>69</v>
          </cell>
          <cell r="C3391" t="str">
            <v>35</v>
          </cell>
          <cell r="D3391" t="str">
            <v>69247</v>
          </cell>
          <cell r="E3391" t="str">
            <v>69247-35</v>
          </cell>
          <cell r="F3391" t="str">
            <v>DIFERENCIAL 25A 2 POLOS 300MA PULSANTE 2 MODULOS</v>
          </cell>
          <cell r="G3391" t="str">
            <v>A</v>
          </cell>
          <cell r="H3391">
            <v>1</v>
          </cell>
          <cell r="I3391">
            <v>9.8503939891635026E-9</v>
          </cell>
          <cell r="J3391">
            <v>0.99999809883759372</v>
          </cell>
          <cell r="K3391" t="str">
            <v>C</v>
          </cell>
          <cell r="L3391">
            <v>1</v>
          </cell>
        </row>
        <row r="3392">
          <cell r="A3392">
            <v>3569248</v>
          </cell>
          <cell r="B3392" t="str">
            <v>69</v>
          </cell>
          <cell r="C3392" t="str">
            <v>35</v>
          </cell>
          <cell r="D3392" t="str">
            <v>69248</v>
          </cell>
          <cell r="E3392" t="str">
            <v>69248-35</v>
          </cell>
          <cell r="F3392" t="str">
            <v>DIFERENCIAL 40A 2 POLOS 300MA PULSANTE 2 MODULOS</v>
          </cell>
          <cell r="G3392" t="str">
            <v>A</v>
          </cell>
          <cell r="H3392">
            <v>1</v>
          </cell>
          <cell r="I3392">
            <v>9.8503939891635026E-9</v>
          </cell>
          <cell r="J3392">
            <v>0.99999808898701115</v>
          </cell>
          <cell r="K3392" t="str">
            <v>C</v>
          </cell>
          <cell r="L3392">
            <v>1</v>
          </cell>
        </row>
        <row r="3393">
          <cell r="A3393">
            <v>3069263</v>
          </cell>
          <cell r="B3393" t="str">
            <v>69</v>
          </cell>
          <cell r="C3393" t="str">
            <v>30</v>
          </cell>
          <cell r="D3393" t="str">
            <v>69263</v>
          </cell>
          <cell r="E3393" t="str">
            <v>69263-30</v>
          </cell>
          <cell r="F3393" t="str">
            <v>DIFERENCIAL 63A 2 POLOS 30MA 2,5 MODULOS</v>
          </cell>
          <cell r="G3393" t="str">
            <v>A</v>
          </cell>
          <cell r="H3393">
            <v>155</v>
          </cell>
          <cell r="I3393">
            <v>1.5268110683203428E-6</v>
          </cell>
          <cell r="J3393">
            <v>0.99954427265017409</v>
          </cell>
          <cell r="K3393" t="str">
            <v>C</v>
          </cell>
          <cell r="L3393">
            <v>155</v>
          </cell>
        </row>
        <row r="3394">
          <cell r="A3394">
            <v>3369263</v>
          </cell>
          <cell r="B3394" t="str">
            <v>69</v>
          </cell>
          <cell r="C3394" t="str">
            <v>33</v>
          </cell>
          <cell r="D3394" t="str">
            <v>69263</v>
          </cell>
          <cell r="E3394" t="str">
            <v>69263-33</v>
          </cell>
          <cell r="F3394" t="str">
            <v>DIFERENCIAL 63A 2 POLOS 300MA 2,5 MODULOS</v>
          </cell>
          <cell r="G3394" t="str">
            <v>A</v>
          </cell>
          <cell r="H3394">
            <v>4</v>
          </cell>
          <cell r="I3394">
            <v>3.940157595665401E-8</v>
          </cell>
          <cell r="J3394">
            <v>0.99999323264980944</v>
          </cell>
          <cell r="K3394" t="str">
            <v>C</v>
          </cell>
          <cell r="L3394">
            <v>4</v>
          </cell>
        </row>
        <row r="3395">
          <cell r="A3395">
            <v>3069280</v>
          </cell>
          <cell r="B3395" t="str">
            <v>69</v>
          </cell>
          <cell r="C3395" t="str">
            <v>30</v>
          </cell>
          <cell r="D3395" t="str">
            <v>69280</v>
          </cell>
          <cell r="E3395" t="str">
            <v>69280-30</v>
          </cell>
          <cell r="F3395" t="str">
            <v>DIFERENCIAL 80A 2 POLOS 30MA 2,5 MODULOS</v>
          </cell>
          <cell r="G3395" t="str">
            <v>A</v>
          </cell>
          <cell r="H3395">
            <v>1</v>
          </cell>
          <cell r="I3395">
            <v>9.8503939891635026E-9</v>
          </cell>
          <cell r="J3395">
            <v>0.99999967493080522</v>
          </cell>
          <cell r="K3395" t="str">
            <v>C</v>
          </cell>
          <cell r="L3395">
            <v>1</v>
          </cell>
        </row>
        <row r="3396">
          <cell r="A3396">
            <v>3169280</v>
          </cell>
          <cell r="B3396" t="str">
            <v>69</v>
          </cell>
          <cell r="C3396" t="str">
            <v>31</v>
          </cell>
          <cell r="D3396" t="str">
            <v>69280</v>
          </cell>
          <cell r="E3396" t="str">
            <v>69280-31</v>
          </cell>
          <cell r="F3396" t="str">
            <v>DIFERENCIAL 80A 2 POLOS 30MA PULSANTE 2,5 MODULOS</v>
          </cell>
          <cell r="G3396" t="str">
            <v>A</v>
          </cell>
          <cell r="H3396">
            <v>1</v>
          </cell>
          <cell r="I3396">
            <v>9.8503939891635026E-9</v>
          </cell>
          <cell r="J3396">
            <v>0.99999896568886004</v>
          </cell>
          <cell r="K3396" t="str">
            <v>C</v>
          </cell>
          <cell r="L3396">
            <v>1</v>
          </cell>
        </row>
        <row r="3397">
          <cell r="A3397">
            <v>3369280</v>
          </cell>
          <cell r="B3397" t="str">
            <v>69</v>
          </cell>
          <cell r="C3397" t="str">
            <v>33</v>
          </cell>
          <cell r="D3397" t="str">
            <v>69280</v>
          </cell>
          <cell r="E3397" t="str">
            <v>69280-33</v>
          </cell>
          <cell r="F3397" t="str">
            <v>DIFERENCIAL 80A 2 POLOS 300MA 2,5 MODULOS</v>
          </cell>
          <cell r="G3397" t="str">
            <v>A</v>
          </cell>
          <cell r="H3397">
            <v>1</v>
          </cell>
          <cell r="I3397">
            <v>9.8503939891635026E-9</v>
          </cell>
          <cell r="J3397">
            <v>0.99999866032080031</v>
          </cell>
          <cell r="K3397" t="str">
            <v>C</v>
          </cell>
          <cell r="L3397">
            <v>1</v>
          </cell>
        </row>
        <row r="3398">
          <cell r="A3398">
            <v>3469280</v>
          </cell>
          <cell r="B3398" t="str">
            <v>69</v>
          </cell>
          <cell r="C3398" t="str">
            <v>34</v>
          </cell>
          <cell r="D3398" t="str">
            <v>69280</v>
          </cell>
          <cell r="E3398" t="str">
            <v>69280-34</v>
          </cell>
          <cell r="F3398" t="str">
            <v>DIFERENCIAL 80A 2 POLOS 300MA PULSANTE 2,5 MODULOS</v>
          </cell>
          <cell r="G3398" t="str">
            <v>A</v>
          </cell>
          <cell r="H3398">
            <v>1</v>
          </cell>
          <cell r="I3398">
            <v>9.8503939891635026E-9</v>
          </cell>
          <cell r="J3398">
            <v>0.99999857166555717</v>
          </cell>
          <cell r="K3398" t="str">
            <v>C</v>
          </cell>
          <cell r="L3398">
            <v>1</v>
          </cell>
        </row>
        <row r="3399">
          <cell r="A3399">
            <v>3269413</v>
          </cell>
          <cell r="B3399" t="str">
            <v>69</v>
          </cell>
          <cell r="C3399" t="str">
            <v>32</v>
          </cell>
          <cell r="D3399" t="str">
            <v>69413</v>
          </cell>
          <cell r="E3399" t="str">
            <v>69413-32</v>
          </cell>
          <cell r="F3399" t="str">
            <v>DIFERENCIAL DE 160A</v>
          </cell>
          <cell r="G3399" t="str">
            <v>A</v>
          </cell>
          <cell r="H3399">
            <v>0</v>
          </cell>
          <cell r="I3399">
            <v>0</v>
          </cell>
          <cell r="J3399">
            <v>1.00000000000003</v>
          </cell>
          <cell r="K3399" t="str">
            <v>Z</v>
          </cell>
          <cell r="L3399">
            <v>0</v>
          </cell>
        </row>
        <row r="3400">
          <cell r="A3400">
            <v>3569424</v>
          </cell>
          <cell r="B3400" t="str">
            <v>69</v>
          </cell>
          <cell r="C3400" t="str">
            <v>35</v>
          </cell>
          <cell r="D3400" t="str">
            <v>69424</v>
          </cell>
          <cell r="E3400" t="str">
            <v>69424-35</v>
          </cell>
          <cell r="F3400" t="str">
            <v>DIFERENCIAL 25A 4 POLOS 30MA -4 MODULOS-   HOMOLOG</v>
          </cell>
          <cell r="G3400" t="str">
            <v>A</v>
          </cell>
          <cell r="H3400">
            <v>1904</v>
          </cell>
          <cell r="I3400">
            <v>1.8755150155367309E-5</v>
          </cell>
          <cell r="J3400">
            <v>0.99261967760836123</v>
          </cell>
          <cell r="K3400" t="str">
            <v>C</v>
          </cell>
          <cell r="L3400">
            <v>1904</v>
          </cell>
        </row>
        <row r="3401">
          <cell r="A3401">
            <v>3569426</v>
          </cell>
          <cell r="B3401" t="str">
            <v>69</v>
          </cell>
          <cell r="C3401" t="str">
            <v>35</v>
          </cell>
          <cell r="D3401" t="str">
            <v>69426</v>
          </cell>
          <cell r="E3401" t="str">
            <v>69426-35</v>
          </cell>
          <cell r="F3401" t="str">
            <v>DIFERENCIAL 40A 4 POLOS 30MA -4 MODULOS-   HOMOLOG</v>
          </cell>
          <cell r="G3401" t="str">
            <v>A</v>
          </cell>
          <cell r="H3401">
            <v>3395</v>
          </cell>
          <cell r="I3401">
            <v>3.3442087593210093E-5</v>
          </cell>
          <cell r="J3401">
            <v>0.98560167934306886</v>
          </cell>
          <cell r="K3401" t="str">
            <v>C</v>
          </cell>
          <cell r="L3401">
            <v>3395</v>
          </cell>
        </row>
        <row r="3402">
          <cell r="A3402">
            <v>3569428</v>
          </cell>
          <cell r="B3402" t="str">
            <v>69</v>
          </cell>
          <cell r="C3402" t="str">
            <v>35</v>
          </cell>
          <cell r="D3402" t="str">
            <v>69428</v>
          </cell>
          <cell r="E3402" t="str">
            <v>69428-35</v>
          </cell>
          <cell r="F3402" t="str">
            <v>DIFERENCIAL 63A 4 POLOS 30MA -4 MODULOS-   HOMOLOG</v>
          </cell>
          <cell r="G3402" t="str">
            <v>A</v>
          </cell>
          <cell r="H3402">
            <v>172</v>
          </cell>
          <cell r="I3402">
            <v>1.6942677661361224E-6</v>
          </cell>
          <cell r="J3402">
            <v>0.99949944264911383</v>
          </cell>
          <cell r="K3402" t="str">
            <v>C</v>
          </cell>
          <cell r="L3402">
            <v>172</v>
          </cell>
        </row>
        <row r="3403">
          <cell r="A3403">
            <v>3569432</v>
          </cell>
          <cell r="B3403" t="str">
            <v>69</v>
          </cell>
          <cell r="C3403" t="str">
            <v>35</v>
          </cell>
          <cell r="D3403" t="str">
            <v>69432</v>
          </cell>
          <cell r="E3403" t="str">
            <v>69432-35</v>
          </cell>
          <cell r="F3403" t="str">
            <v>DIFERENCIAL 25A 4 POLOS 300MA -4 MODULOS-  HOMOLOG</v>
          </cell>
          <cell r="G3403" t="str">
            <v>A</v>
          </cell>
          <cell r="H3403">
            <v>640</v>
          </cell>
          <cell r="I3403">
            <v>6.3042521530646416E-6</v>
          </cell>
          <cell r="J3403">
            <v>0.99770716856146324</v>
          </cell>
          <cell r="K3403" t="str">
            <v>C</v>
          </cell>
          <cell r="L3403">
            <v>640</v>
          </cell>
        </row>
        <row r="3404">
          <cell r="A3404">
            <v>3569434</v>
          </cell>
          <cell r="B3404" t="str">
            <v>69</v>
          </cell>
          <cell r="C3404" t="str">
            <v>35</v>
          </cell>
          <cell r="D3404" t="str">
            <v>69434</v>
          </cell>
          <cell r="E3404" t="str">
            <v>69434-35</v>
          </cell>
          <cell r="F3404" t="str">
            <v>DIFERENCIAL 40A 4 POLOS 300MA -4 MODULOS-  HOMOLOG</v>
          </cell>
          <cell r="G3404" t="str">
            <v>A</v>
          </cell>
          <cell r="H3404">
            <v>736</v>
          </cell>
          <cell r="I3404">
            <v>7.2498899760243377E-6</v>
          </cell>
          <cell r="J3404">
            <v>0.99735745318074687</v>
          </cell>
          <cell r="K3404" t="str">
            <v>C</v>
          </cell>
          <cell r="L3404">
            <v>736</v>
          </cell>
        </row>
        <row r="3405">
          <cell r="A3405">
            <v>3569436</v>
          </cell>
          <cell r="B3405" t="str">
            <v>69</v>
          </cell>
          <cell r="C3405" t="str">
            <v>35</v>
          </cell>
          <cell r="D3405" t="str">
            <v>69436</v>
          </cell>
          <cell r="E3405" t="str">
            <v>69436-35</v>
          </cell>
          <cell r="F3405" t="str">
            <v>DIFERENCIAL 63A 4 POLOS 300MA -4 MODULOS-  HOMOLOG</v>
          </cell>
          <cell r="G3405" t="str">
            <v>A</v>
          </cell>
          <cell r="H3405">
            <v>186</v>
          </cell>
          <cell r="I3405">
            <v>1.8321732819844115E-6</v>
          </cell>
          <cell r="J3405">
            <v>0.99944999272485036</v>
          </cell>
          <cell r="K3405" t="str">
            <v>C</v>
          </cell>
          <cell r="L3405">
            <v>186</v>
          </cell>
        </row>
        <row r="3406">
          <cell r="A3406">
            <v>3569437</v>
          </cell>
          <cell r="B3406" t="str">
            <v>69</v>
          </cell>
          <cell r="C3406" t="str">
            <v>35</v>
          </cell>
          <cell r="D3406" t="str">
            <v>69437</v>
          </cell>
          <cell r="E3406" t="str">
            <v>69437-35</v>
          </cell>
          <cell r="F3406" t="str">
            <v>DIFERENCIAL 125A 4 POLOS 0,030A</v>
          </cell>
          <cell r="G3406" t="str">
            <v>A</v>
          </cell>
          <cell r="H3406">
            <v>0</v>
          </cell>
          <cell r="I3406">
            <v>0</v>
          </cell>
          <cell r="J3406">
            <v>1.00000000000003</v>
          </cell>
          <cell r="K3406" t="str">
            <v>Z</v>
          </cell>
          <cell r="L3406">
            <v>0</v>
          </cell>
        </row>
        <row r="3407">
          <cell r="A3407">
            <v>3569438</v>
          </cell>
          <cell r="B3407" t="str">
            <v>69</v>
          </cell>
          <cell r="C3407" t="str">
            <v>35</v>
          </cell>
          <cell r="D3407" t="str">
            <v>69438</v>
          </cell>
          <cell r="E3407" t="str">
            <v>69438-35</v>
          </cell>
          <cell r="F3407" t="str">
            <v>DIFERENCIAL 125A 4 POLOS 0,300A</v>
          </cell>
          <cell r="G3407" t="str">
            <v>A</v>
          </cell>
          <cell r="H3407">
            <v>0</v>
          </cell>
          <cell r="I3407">
            <v>0</v>
          </cell>
          <cell r="J3407">
            <v>1.00000000000003</v>
          </cell>
          <cell r="K3407" t="str">
            <v>Z</v>
          </cell>
          <cell r="L3407">
            <v>0</v>
          </cell>
        </row>
        <row r="3408">
          <cell r="A3408">
            <v>3569442</v>
          </cell>
          <cell r="B3408" t="str">
            <v>69</v>
          </cell>
          <cell r="C3408" t="str">
            <v>35</v>
          </cell>
          <cell r="D3408" t="str">
            <v>69442</v>
          </cell>
          <cell r="E3408" t="str">
            <v>69442-35</v>
          </cell>
          <cell r="F3408" t="str">
            <v>DIFERENCIAL 25A 4 POLOS 0,030A C.AUXILIAR</v>
          </cell>
          <cell r="G3408" t="str">
            <v>A</v>
          </cell>
          <cell r="H3408">
            <v>0</v>
          </cell>
          <cell r="I3408">
            <v>0</v>
          </cell>
          <cell r="J3408">
            <v>1.00000000000003</v>
          </cell>
          <cell r="K3408" t="str">
            <v>Z</v>
          </cell>
          <cell r="L3408">
            <v>0</v>
          </cell>
        </row>
        <row r="3409">
          <cell r="A3409">
            <v>3569444</v>
          </cell>
          <cell r="B3409" t="str">
            <v>69</v>
          </cell>
          <cell r="C3409" t="str">
            <v>35</v>
          </cell>
          <cell r="D3409" t="str">
            <v>69444</v>
          </cell>
          <cell r="E3409" t="str">
            <v>69444-35</v>
          </cell>
          <cell r="F3409" t="str">
            <v>DIFERENCIAL 40A 4 POLOS 0,030A C.AUXILIAR</v>
          </cell>
          <cell r="G3409" t="str">
            <v>A</v>
          </cell>
          <cell r="H3409">
            <v>0</v>
          </cell>
          <cell r="I3409">
            <v>0</v>
          </cell>
          <cell r="J3409">
            <v>1.00000000000003</v>
          </cell>
          <cell r="K3409" t="str">
            <v>Z</v>
          </cell>
          <cell r="L3409">
            <v>0</v>
          </cell>
        </row>
        <row r="3410">
          <cell r="A3410">
            <v>3569446</v>
          </cell>
          <cell r="B3410" t="str">
            <v>69</v>
          </cell>
          <cell r="C3410" t="str">
            <v>35</v>
          </cell>
          <cell r="D3410" t="str">
            <v>69446</v>
          </cell>
          <cell r="E3410" t="str">
            <v>69446-35</v>
          </cell>
          <cell r="F3410" t="str">
            <v>DIFERENCIAL 63A 4 POLOS 0,030A C.AUXILIAR</v>
          </cell>
          <cell r="G3410" t="str">
            <v>A</v>
          </cell>
          <cell r="H3410">
            <v>0</v>
          </cell>
          <cell r="I3410">
            <v>0</v>
          </cell>
          <cell r="J3410">
            <v>1.00000000000003</v>
          </cell>
          <cell r="K3410" t="str">
            <v>Z</v>
          </cell>
          <cell r="L3410">
            <v>0</v>
          </cell>
        </row>
        <row r="3411">
          <cell r="A3411">
            <v>3569447</v>
          </cell>
          <cell r="B3411" t="str">
            <v>69</v>
          </cell>
          <cell r="C3411" t="str">
            <v>35</v>
          </cell>
          <cell r="D3411" t="str">
            <v>69447</v>
          </cell>
          <cell r="E3411" t="str">
            <v>69447-35</v>
          </cell>
          <cell r="F3411" t="str">
            <v>DIFERENCIAL 25A 4 POLOS 30MA PULSANTE 4 MODULOS</v>
          </cell>
          <cell r="G3411" t="str">
            <v>A</v>
          </cell>
          <cell r="H3411">
            <v>2</v>
          </cell>
          <cell r="I3411">
            <v>1.9700787978327005E-8</v>
          </cell>
          <cell r="J3411">
            <v>0.99999393204116871</v>
          </cell>
          <cell r="K3411" t="str">
            <v>C</v>
          </cell>
          <cell r="L3411">
            <v>2</v>
          </cell>
        </row>
        <row r="3412">
          <cell r="A3412">
            <v>3569448</v>
          </cell>
          <cell r="B3412" t="str">
            <v>69</v>
          </cell>
          <cell r="C3412" t="str">
            <v>35</v>
          </cell>
          <cell r="D3412" t="str">
            <v>69448</v>
          </cell>
          <cell r="E3412" t="str">
            <v>69448-35</v>
          </cell>
          <cell r="F3412" t="str">
            <v>DIFERENCIAL 40A 4 POLOS 30MA PULSANTE 4 MODULOS</v>
          </cell>
          <cell r="G3412" t="str">
            <v>A</v>
          </cell>
          <cell r="H3412">
            <v>20</v>
          </cell>
          <cell r="I3412">
            <v>1.9700787978327005E-7</v>
          </cell>
          <cell r="J3412">
            <v>0.99998128389321017</v>
          </cell>
          <cell r="K3412" t="str">
            <v>C</v>
          </cell>
          <cell r="L3412">
            <v>20</v>
          </cell>
        </row>
        <row r="3413">
          <cell r="A3413">
            <v>3569449</v>
          </cell>
          <cell r="B3413" t="str">
            <v>69</v>
          </cell>
          <cell r="C3413" t="str">
            <v>35</v>
          </cell>
          <cell r="D3413" t="str">
            <v>69449</v>
          </cell>
          <cell r="E3413" t="str">
            <v>69449-35</v>
          </cell>
          <cell r="F3413" t="str">
            <v>DIFERENCIAL 63A 4 POLOS 30MA PULSANTE 4 MODULOS</v>
          </cell>
          <cell r="G3413" t="str">
            <v>A</v>
          </cell>
          <cell r="H3413">
            <v>1</v>
          </cell>
          <cell r="I3413">
            <v>9.8503939891635026E-9</v>
          </cell>
          <cell r="J3413">
            <v>0.99999807913642857</v>
          </cell>
          <cell r="K3413" t="str">
            <v>C</v>
          </cell>
          <cell r="L3413">
            <v>1</v>
          </cell>
        </row>
        <row r="3414">
          <cell r="A3414">
            <v>3569450</v>
          </cell>
          <cell r="B3414" t="str">
            <v>69</v>
          </cell>
          <cell r="C3414" t="str">
            <v>35</v>
          </cell>
          <cell r="D3414" t="str">
            <v>69450</v>
          </cell>
          <cell r="E3414" t="str">
            <v>69450-35</v>
          </cell>
          <cell r="F3414" t="str">
            <v>DIFERENCIAL 25A 4 POLOS 300MA PULSANTE 4 MODULOS</v>
          </cell>
          <cell r="G3414" t="str">
            <v>A</v>
          </cell>
          <cell r="H3414">
            <v>1</v>
          </cell>
          <cell r="I3414">
            <v>9.8503939891635026E-9</v>
          </cell>
          <cell r="J3414">
            <v>0.999998069285846</v>
          </cell>
          <cell r="K3414" t="str">
            <v>C</v>
          </cell>
          <cell r="L3414">
            <v>1</v>
          </cell>
        </row>
        <row r="3415">
          <cell r="A3415">
            <v>3569451</v>
          </cell>
          <cell r="B3415" t="str">
            <v>69</v>
          </cell>
          <cell r="C3415" t="str">
            <v>35</v>
          </cell>
          <cell r="D3415" t="str">
            <v>69451</v>
          </cell>
          <cell r="E3415" t="str">
            <v>69451-35</v>
          </cell>
          <cell r="F3415" t="str">
            <v>DIFERENCIAL 40A 4 POLOS 300MA PULSANTE 4 MODULOS</v>
          </cell>
          <cell r="G3415" t="str">
            <v>A</v>
          </cell>
          <cell r="H3415">
            <v>13</v>
          </cell>
          <cell r="I3415">
            <v>1.2805512185912554E-7</v>
          </cell>
          <cell r="J3415">
            <v>0.99999022822214023</v>
          </cell>
          <cell r="K3415" t="str">
            <v>C</v>
          </cell>
          <cell r="L3415">
            <v>13</v>
          </cell>
        </row>
        <row r="3416">
          <cell r="A3416">
            <v>3569452</v>
          </cell>
          <cell r="B3416" t="str">
            <v>69</v>
          </cell>
          <cell r="C3416" t="str">
            <v>35</v>
          </cell>
          <cell r="D3416" t="str">
            <v>69452</v>
          </cell>
          <cell r="E3416" t="str">
            <v>69452-35</v>
          </cell>
          <cell r="F3416" t="str">
            <v>DIFERENCIAL 63A 4 POLOS 300MA PULSANTE 4 MODULOS</v>
          </cell>
          <cell r="G3416" t="str">
            <v>A</v>
          </cell>
          <cell r="H3416">
            <v>1</v>
          </cell>
          <cell r="I3416">
            <v>9.8503939891635026E-9</v>
          </cell>
          <cell r="J3416">
            <v>0.99999805943526343</v>
          </cell>
          <cell r="K3416" t="str">
            <v>C</v>
          </cell>
          <cell r="L3416">
            <v>1</v>
          </cell>
        </row>
        <row r="3417">
          <cell r="A3417">
            <v>3569453</v>
          </cell>
          <cell r="B3417" t="str">
            <v>69</v>
          </cell>
          <cell r="C3417" t="str">
            <v>35</v>
          </cell>
          <cell r="D3417" t="str">
            <v>69453</v>
          </cell>
          <cell r="E3417" t="str">
            <v>69453-35</v>
          </cell>
          <cell r="F3417" t="str">
            <v>DIFERENCIAL 63A 4 POLOS 300MA PUL.CHO.SEL.</v>
          </cell>
          <cell r="G3417" t="str">
            <v>A</v>
          </cell>
          <cell r="H3417">
            <v>1</v>
          </cell>
          <cell r="I3417">
            <v>9.8503939891635026E-9</v>
          </cell>
          <cell r="J3417">
            <v>0.99999804958468086</v>
          </cell>
          <cell r="K3417" t="str">
            <v>C</v>
          </cell>
          <cell r="L3417">
            <v>1</v>
          </cell>
        </row>
        <row r="3418">
          <cell r="A3418">
            <v>3369492</v>
          </cell>
          <cell r="B3418" t="str">
            <v>69</v>
          </cell>
          <cell r="C3418" t="str">
            <v>33</v>
          </cell>
          <cell r="D3418" t="str">
            <v>69492</v>
          </cell>
          <cell r="E3418" t="str">
            <v>69492-33</v>
          </cell>
          <cell r="F3418" t="str">
            <v>DIFERENCIAL 125A 4 POLOS 300MA 4 MODULOS</v>
          </cell>
          <cell r="G3418" t="str">
            <v>A</v>
          </cell>
          <cell r="H3418">
            <v>0</v>
          </cell>
          <cell r="I3418">
            <v>0</v>
          </cell>
          <cell r="J3418">
            <v>1.00000000000003</v>
          </cell>
          <cell r="K3418" t="str">
            <v>Z</v>
          </cell>
          <cell r="L3418">
            <v>0</v>
          </cell>
        </row>
        <row r="3419">
          <cell r="A3419">
            <v>3073010</v>
          </cell>
          <cell r="B3419" t="str">
            <v>73</v>
          </cell>
          <cell r="C3419" t="str">
            <v>30</v>
          </cell>
          <cell r="D3419" t="str">
            <v>73010</v>
          </cell>
          <cell r="E3419" t="str">
            <v>73010-30</v>
          </cell>
          <cell r="F3419" t="str">
            <v>TECLA ANCHA</v>
          </cell>
          <cell r="G3419" t="str">
            <v>A</v>
          </cell>
          <cell r="H3419">
            <v>131271</v>
          </cell>
          <cell r="I3419">
            <v>1.2930710693514823E-3</v>
          </cell>
          <cell r="J3419">
            <v>0.74802156714119172</v>
          </cell>
          <cell r="K3419" t="str">
            <v>A</v>
          </cell>
          <cell r="L3419">
            <v>131271</v>
          </cell>
        </row>
        <row r="3420">
          <cell r="A3420">
            <v>3173010</v>
          </cell>
          <cell r="B3420" t="str">
            <v>73</v>
          </cell>
          <cell r="C3420" t="str">
            <v>31</v>
          </cell>
          <cell r="D3420" t="str">
            <v>73010</v>
          </cell>
          <cell r="E3420" t="str">
            <v>73010-31</v>
          </cell>
          <cell r="F3420" t="str">
            <v>TECLA ANCHA</v>
          </cell>
          <cell r="G3420" t="str">
            <v>A</v>
          </cell>
          <cell r="H3420">
            <v>20344</v>
          </cell>
          <cell r="I3420">
            <v>2.003964153155423E-4</v>
          </cell>
          <cell r="J3420">
            <v>0.92875874513783829</v>
          </cell>
          <cell r="K3420" t="str">
            <v>B</v>
          </cell>
          <cell r="L3420">
            <v>20344</v>
          </cell>
        </row>
        <row r="3421">
          <cell r="A3421">
            <v>3273010</v>
          </cell>
          <cell r="B3421" t="str">
            <v>73</v>
          </cell>
          <cell r="C3421" t="str">
            <v>32</v>
          </cell>
          <cell r="D3421" t="str">
            <v>73010</v>
          </cell>
          <cell r="E3421" t="str">
            <v>73010-32</v>
          </cell>
          <cell r="F3421" t="str">
            <v>TECLA ANCHA</v>
          </cell>
          <cell r="G3421" t="str">
            <v>A</v>
          </cell>
          <cell r="H3421">
            <v>2002</v>
          </cell>
          <cell r="I3421">
            <v>1.9720488766305333E-5</v>
          </cell>
          <cell r="J3421">
            <v>0.99192017789285147</v>
          </cell>
          <cell r="K3421" t="str">
            <v>C</v>
          </cell>
          <cell r="L3421">
            <v>2002</v>
          </cell>
        </row>
        <row r="3422">
          <cell r="A3422">
            <v>3073011</v>
          </cell>
          <cell r="B3422" t="str">
            <v>73</v>
          </cell>
          <cell r="C3422" t="str">
            <v>30</v>
          </cell>
          <cell r="D3422" t="str">
            <v>73011</v>
          </cell>
          <cell r="E3422" t="str">
            <v>73011-30</v>
          </cell>
          <cell r="F3422" t="str">
            <v>TECLA PULSADOR NEUTRO CON INDICADOR LUMINOSO</v>
          </cell>
          <cell r="G3422" t="str">
            <v>A</v>
          </cell>
          <cell r="H3422">
            <v>380</v>
          </cell>
          <cell r="I3422">
            <v>3.7431497158821308E-6</v>
          </cell>
          <cell r="J3422">
            <v>0.99876390950273708</v>
          </cell>
          <cell r="K3422" t="str">
            <v>C</v>
          </cell>
          <cell r="L3422">
            <v>380</v>
          </cell>
        </row>
        <row r="3423">
          <cell r="A3423">
            <v>3173011</v>
          </cell>
          <cell r="B3423" t="str">
            <v>73</v>
          </cell>
          <cell r="C3423" t="str">
            <v>31</v>
          </cell>
          <cell r="D3423" t="str">
            <v>73011</v>
          </cell>
          <cell r="E3423" t="str">
            <v>73011-31</v>
          </cell>
          <cell r="F3423" t="str">
            <v>TECLA PULSADOR NEUTRO CON INDICADOR LUMINOSO</v>
          </cell>
          <cell r="G3423" t="str">
            <v>A</v>
          </cell>
          <cell r="H3423">
            <v>169</v>
          </cell>
          <cell r="I3423">
            <v>1.6647165841686319E-6</v>
          </cell>
          <cell r="J3423">
            <v>0.9995078057936756</v>
          </cell>
          <cell r="K3423" t="str">
            <v>C</v>
          </cell>
          <cell r="L3423">
            <v>169</v>
          </cell>
        </row>
        <row r="3424">
          <cell r="A3424">
            <v>3273011</v>
          </cell>
          <cell r="B3424" t="str">
            <v>73</v>
          </cell>
          <cell r="C3424" t="str">
            <v>32</v>
          </cell>
          <cell r="D3424" t="str">
            <v>73011</v>
          </cell>
          <cell r="E3424" t="str">
            <v>73011-32</v>
          </cell>
          <cell r="F3424" t="str">
            <v>TECLA PULSADOR NEUTRO CON INDICADOR LUMINOSO</v>
          </cell>
          <cell r="G3424" t="str">
            <v>A</v>
          </cell>
          <cell r="H3424">
            <v>169</v>
          </cell>
          <cell r="I3424">
            <v>1.6647165841686319E-6</v>
          </cell>
          <cell r="J3424">
            <v>0.99950614104522928</v>
          </cell>
          <cell r="K3424" t="str">
            <v>C</v>
          </cell>
          <cell r="L3424">
            <v>169</v>
          </cell>
        </row>
        <row r="3425">
          <cell r="A3425">
            <v>3073015</v>
          </cell>
          <cell r="B3425" t="str">
            <v>73</v>
          </cell>
          <cell r="C3425" t="str">
            <v>30</v>
          </cell>
          <cell r="D3425" t="str">
            <v>73015</v>
          </cell>
          <cell r="E3425" t="str">
            <v>73015-30</v>
          </cell>
          <cell r="F3425" t="str">
            <v>TECLA CON CAMPANA PARA LUMINOSO</v>
          </cell>
          <cell r="G3425" t="str">
            <v>A</v>
          </cell>
          <cell r="H3425">
            <v>1235</v>
          </cell>
          <cell r="I3425">
            <v>1.2165236576616925E-5</v>
          </cell>
          <cell r="J3425">
            <v>0.9950558941260963</v>
          </cell>
          <cell r="K3425" t="str">
            <v>C</v>
          </cell>
          <cell r="L3425">
            <v>1235</v>
          </cell>
        </row>
        <row r="3426">
          <cell r="A3426">
            <v>3173015</v>
          </cell>
          <cell r="B3426" t="str">
            <v>73</v>
          </cell>
          <cell r="C3426" t="str">
            <v>31</v>
          </cell>
          <cell r="D3426" t="str">
            <v>73015</v>
          </cell>
          <cell r="E3426" t="str">
            <v>73015-31</v>
          </cell>
          <cell r="F3426" t="str">
            <v>TECLA CON CAMPANA PARA LUMINOSO</v>
          </cell>
          <cell r="G3426" t="str">
            <v>A</v>
          </cell>
          <cell r="H3426">
            <v>61</v>
          </cell>
          <cell r="I3426">
            <v>6.0087403333897366E-7</v>
          </cell>
          <cell r="J3426">
            <v>0.99987449372808201</v>
          </cell>
          <cell r="K3426" t="str">
            <v>C</v>
          </cell>
          <cell r="L3426">
            <v>250</v>
          </cell>
        </row>
        <row r="3427">
          <cell r="A3427">
            <v>3273015</v>
          </cell>
          <cell r="B3427" t="str">
            <v>73</v>
          </cell>
          <cell r="C3427" t="str">
            <v>32</v>
          </cell>
          <cell r="D3427" t="str">
            <v>73015</v>
          </cell>
          <cell r="E3427" t="str">
            <v>73015-32</v>
          </cell>
          <cell r="F3427" t="str">
            <v>TECLA CON CAMPANA PARA LUMINOSO</v>
          </cell>
          <cell r="G3427" t="str">
            <v>A</v>
          </cell>
          <cell r="H3427">
            <v>61</v>
          </cell>
          <cell r="I3427">
            <v>6.0087403333897366E-7</v>
          </cell>
          <cell r="J3427">
            <v>0.99987269107148036</v>
          </cell>
          <cell r="K3427" t="str">
            <v>C</v>
          </cell>
          <cell r="L3427">
            <v>200</v>
          </cell>
        </row>
        <row r="3428">
          <cell r="A3428">
            <v>3073016</v>
          </cell>
          <cell r="B3428" t="str">
            <v>73</v>
          </cell>
          <cell r="C3428" t="str">
            <v>30</v>
          </cell>
          <cell r="D3428" t="str">
            <v>73016</v>
          </cell>
          <cell r="E3428" t="str">
            <v>73016-30</v>
          </cell>
          <cell r="F3428" t="str">
            <v>TECLA PULSADOR C/GRABADO LUZ Y VISOR PARA LUMINOSO</v>
          </cell>
          <cell r="G3428" t="str">
            <v>A</v>
          </cell>
          <cell r="H3428">
            <v>2821</v>
          </cell>
          <cell r="I3428">
            <v>2.7787961443430241E-5</v>
          </cell>
          <cell r="J3428">
            <v>0.98827103944794736</v>
          </cell>
          <cell r="K3428" t="str">
            <v>C</v>
          </cell>
          <cell r="L3428">
            <v>2821</v>
          </cell>
        </row>
        <row r="3429">
          <cell r="A3429">
            <v>3173016</v>
          </cell>
          <cell r="B3429" t="str">
            <v>73</v>
          </cell>
          <cell r="C3429" t="str">
            <v>31</v>
          </cell>
          <cell r="D3429" t="str">
            <v>73016</v>
          </cell>
          <cell r="E3429" t="str">
            <v>73016-31</v>
          </cell>
          <cell r="F3429" t="str">
            <v>TECLA PULSADOR C/GRABADO LUZ Y VISOR PARA LUMINOSO</v>
          </cell>
          <cell r="G3429" t="str">
            <v>A</v>
          </cell>
          <cell r="H3429">
            <v>635</v>
          </cell>
          <cell r="I3429">
            <v>6.2550001831188241E-6</v>
          </cell>
          <cell r="J3429">
            <v>0.99774485689019465</v>
          </cell>
          <cell r="K3429" t="str">
            <v>C</v>
          </cell>
          <cell r="L3429">
            <v>1000</v>
          </cell>
        </row>
        <row r="3430">
          <cell r="A3430">
            <v>3273016</v>
          </cell>
          <cell r="B3430" t="str">
            <v>73</v>
          </cell>
          <cell r="C3430" t="str">
            <v>32</v>
          </cell>
          <cell r="D3430" t="str">
            <v>73016</v>
          </cell>
          <cell r="E3430" t="str">
            <v>73016-32</v>
          </cell>
          <cell r="F3430" t="str">
            <v>TECLA PULSADOR C/GRABADO LUZ Y VISOR PARA LUMINOSO</v>
          </cell>
          <cell r="G3430" t="str">
            <v>A</v>
          </cell>
          <cell r="H3430">
            <v>30</v>
          </cell>
          <cell r="I3430">
            <v>2.9551181967490506E-7</v>
          </cell>
          <cell r="J3430">
            <v>0.9999692858836976</v>
          </cell>
          <cell r="K3430" t="str">
            <v>C</v>
          </cell>
          <cell r="L3430">
            <v>200</v>
          </cell>
        </row>
        <row r="3431">
          <cell r="A3431">
            <v>3073017</v>
          </cell>
          <cell r="B3431" t="str">
            <v>73</v>
          </cell>
          <cell r="C3431" t="str">
            <v>30</v>
          </cell>
          <cell r="D3431" t="str">
            <v>73017</v>
          </cell>
          <cell r="E3431" t="str">
            <v>73017-30</v>
          </cell>
          <cell r="F3431" t="str">
            <v>TECLA CAMPANA</v>
          </cell>
          <cell r="G3431" t="str">
            <v>A</v>
          </cell>
          <cell r="H3431">
            <v>4243</v>
          </cell>
          <cell r="I3431">
            <v>4.1795221696020742E-5</v>
          </cell>
          <cell r="J3431">
            <v>0.98234687941770893</v>
          </cell>
          <cell r="K3431" t="str">
            <v>C</v>
          </cell>
          <cell r="L3431">
            <v>4243</v>
          </cell>
        </row>
        <row r="3432">
          <cell r="A3432">
            <v>3173017</v>
          </cell>
          <cell r="B3432" t="str">
            <v>73</v>
          </cell>
          <cell r="C3432" t="str">
            <v>31</v>
          </cell>
          <cell r="D3432" t="str">
            <v>73017</v>
          </cell>
          <cell r="E3432" t="str">
            <v>73017-31</v>
          </cell>
          <cell r="F3432" t="str">
            <v>TECLA CAMPANA</v>
          </cell>
          <cell r="G3432" t="str">
            <v>A</v>
          </cell>
          <cell r="H3432">
            <v>1558</v>
          </cell>
          <cell r="I3432">
            <v>1.5346913835116738E-5</v>
          </cell>
          <cell r="J3432">
            <v>0.99384582886785822</v>
          </cell>
          <cell r="K3432" t="str">
            <v>C</v>
          </cell>
          <cell r="L3432">
            <v>1558</v>
          </cell>
        </row>
        <row r="3433">
          <cell r="A3433">
            <v>3273017</v>
          </cell>
          <cell r="B3433" t="str">
            <v>73</v>
          </cell>
          <cell r="C3433" t="str">
            <v>32</v>
          </cell>
          <cell r="D3433" t="str">
            <v>73017</v>
          </cell>
          <cell r="E3433" t="str">
            <v>73017-32</v>
          </cell>
          <cell r="F3433" t="str">
            <v>TECLA CAMPANA</v>
          </cell>
          <cell r="G3433" t="str">
            <v>A</v>
          </cell>
          <cell r="H3433">
            <v>100</v>
          </cell>
          <cell r="I3433">
            <v>9.8503939891635018E-7</v>
          </cell>
          <cell r="J3433">
            <v>0.99974491916557984</v>
          </cell>
          <cell r="K3433" t="str">
            <v>C</v>
          </cell>
          <cell r="L3433">
            <v>250</v>
          </cell>
        </row>
        <row r="3434">
          <cell r="A3434">
            <v>3073018</v>
          </cell>
          <cell r="B3434" t="str">
            <v>73</v>
          </cell>
          <cell r="C3434" t="str">
            <v>30</v>
          </cell>
          <cell r="D3434" t="str">
            <v>73018</v>
          </cell>
          <cell r="E3434" t="str">
            <v>73018-30</v>
          </cell>
          <cell r="F3434" t="str">
            <v>TECLA PULSADOR CON GRABADO LUZ</v>
          </cell>
          <cell r="G3434" t="str">
            <v>A</v>
          </cell>
          <cell r="H3434">
            <v>1578</v>
          </cell>
          <cell r="I3434">
            <v>1.5543921714900008E-5</v>
          </cell>
          <cell r="J3434">
            <v>0.99367610333099454</v>
          </cell>
          <cell r="K3434" t="str">
            <v>C</v>
          </cell>
          <cell r="L3434">
            <v>1900</v>
          </cell>
        </row>
        <row r="3435">
          <cell r="A3435">
            <v>3173018</v>
          </cell>
          <cell r="B3435" t="str">
            <v>73</v>
          </cell>
          <cell r="C3435" t="str">
            <v>31</v>
          </cell>
          <cell r="D3435" t="str">
            <v>73018</v>
          </cell>
          <cell r="E3435" t="str">
            <v>73018-31</v>
          </cell>
          <cell r="F3435" t="str">
            <v>TECLA PULSADOR CON GRABADO LUZ</v>
          </cell>
          <cell r="G3435" t="str">
            <v>A</v>
          </cell>
          <cell r="H3435">
            <v>303</v>
          </cell>
          <cell r="I3435">
            <v>2.9846693787165412E-6</v>
          </cell>
          <cell r="J3435">
            <v>0.99903469216569962</v>
          </cell>
          <cell r="K3435" t="str">
            <v>C</v>
          </cell>
          <cell r="L3435">
            <v>550</v>
          </cell>
        </row>
        <row r="3436">
          <cell r="A3436">
            <v>3273018</v>
          </cell>
          <cell r="B3436" t="str">
            <v>73</v>
          </cell>
          <cell r="C3436" t="str">
            <v>32</v>
          </cell>
          <cell r="D3436" t="str">
            <v>73018</v>
          </cell>
          <cell r="E3436" t="str">
            <v>73018-32</v>
          </cell>
          <cell r="F3436" t="str">
            <v>TECLA PULSADOR CON GRABADO LUZ</v>
          </cell>
          <cell r="G3436" t="str">
            <v>A</v>
          </cell>
          <cell r="H3436">
            <v>151</v>
          </cell>
          <cell r="I3436">
            <v>1.4874094923636889E-6</v>
          </cell>
          <cell r="J3436">
            <v>0.99955026180434792</v>
          </cell>
          <cell r="K3436" t="str">
            <v>C</v>
          </cell>
          <cell r="L3436">
            <v>151</v>
          </cell>
        </row>
        <row r="3437">
          <cell r="A3437">
            <v>3073023</v>
          </cell>
          <cell r="B3437" t="str">
            <v>73</v>
          </cell>
          <cell r="C3437" t="str">
            <v>30</v>
          </cell>
          <cell r="D3437" t="str">
            <v>73023</v>
          </cell>
          <cell r="E3437" t="str">
            <v>73023-30</v>
          </cell>
          <cell r="F3437" t="str">
            <v>TECLA BIPOLAR</v>
          </cell>
          <cell r="G3437" t="str">
            <v>A</v>
          </cell>
          <cell r="H3437">
            <v>545</v>
          </cell>
          <cell r="I3437">
            <v>5.3684647240941086E-6</v>
          </cell>
          <cell r="J3437">
            <v>0.99813068450643927</v>
          </cell>
          <cell r="K3437" t="str">
            <v>C</v>
          </cell>
          <cell r="L3437">
            <v>545</v>
          </cell>
        </row>
        <row r="3438">
          <cell r="A3438">
            <v>3173023</v>
          </cell>
          <cell r="B3438" t="str">
            <v>73</v>
          </cell>
          <cell r="C3438" t="str">
            <v>31</v>
          </cell>
          <cell r="D3438" t="str">
            <v>73023</v>
          </cell>
          <cell r="E3438" t="str">
            <v>73023-31</v>
          </cell>
          <cell r="F3438" t="str">
            <v>TECLA BIPOLAR</v>
          </cell>
          <cell r="G3438" t="str">
            <v>A</v>
          </cell>
          <cell r="H3438">
            <v>182</v>
          </cell>
          <cell r="I3438">
            <v>1.7927717060277576E-6</v>
          </cell>
          <cell r="J3438">
            <v>0.99945540069465522</v>
          </cell>
          <cell r="K3438" t="str">
            <v>C</v>
          </cell>
          <cell r="L3438">
            <v>182</v>
          </cell>
        </row>
        <row r="3439">
          <cell r="A3439">
            <v>3273023</v>
          </cell>
          <cell r="B3439" t="str">
            <v>73</v>
          </cell>
          <cell r="C3439" t="str">
            <v>32</v>
          </cell>
          <cell r="D3439" t="str">
            <v>73023</v>
          </cell>
          <cell r="E3439" t="str">
            <v>73023-32</v>
          </cell>
          <cell r="F3439" t="str">
            <v>TECLA BIPOLAR</v>
          </cell>
          <cell r="G3439" t="str">
            <v>A</v>
          </cell>
          <cell r="H3439">
            <v>131</v>
          </cell>
          <cell r="I3439">
            <v>1.2904016125804188E-6</v>
          </cell>
          <cell r="J3439">
            <v>0.99959509180540795</v>
          </cell>
          <cell r="K3439" t="str">
            <v>C</v>
          </cell>
          <cell r="L3439">
            <v>131</v>
          </cell>
        </row>
        <row r="3440">
          <cell r="A3440">
            <v>3073026</v>
          </cell>
          <cell r="B3440" t="str">
            <v>73</v>
          </cell>
          <cell r="C3440" t="str">
            <v>30</v>
          </cell>
          <cell r="D3440" t="str">
            <v>73026</v>
          </cell>
          <cell r="E3440" t="str">
            <v>73026-30</v>
          </cell>
          <cell r="F3440" t="str">
            <v>TECLA PARA GRUPOS DOBLES</v>
          </cell>
          <cell r="G3440" t="str">
            <v>A</v>
          </cell>
          <cell r="H3440">
            <v>16572</v>
          </cell>
          <cell r="I3440">
            <v>1.6324072918841756E-4</v>
          </cell>
          <cell r="J3440">
            <v>0.93760033249262176</v>
          </cell>
          <cell r="K3440" t="str">
            <v>B</v>
          </cell>
          <cell r="L3440">
            <v>16572</v>
          </cell>
        </row>
        <row r="3441">
          <cell r="A3441">
            <v>3173026</v>
          </cell>
          <cell r="B3441" t="str">
            <v>73</v>
          </cell>
          <cell r="C3441" t="str">
            <v>31</v>
          </cell>
          <cell r="D3441" t="str">
            <v>73026</v>
          </cell>
          <cell r="E3441" t="str">
            <v>73026-31</v>
          </cell>
          <cell r="F3441" t="str">
            <v>TECLA PARA GRUPO DOBLES</v>
          </cell>
          <cell r="G3441" t="str">
            <v>A</v>
          </cell>
          <cell r="H3441">
            <v>1241</v>
          </cell>
          <cell r="I3441">
            <v>1.2224338940551907E-5</v>
          </cell>
          <cell r="J3441">
            <v>0.99499497812377657</v>
          </cell>
          <cell r="K3441" t="str">
            <v>C</v>
          </cell>
          <cell r="L3441">
            <v>2000</v>
          </cell>
        </row>
        <row r="3442">
          <cell r="A3442">
            <v>3273026</v>
          </cell>
          <cell r="B3442" t="str">
            <v>73</v>
          </cell>
          <cell r="C3442" t="str">
            <v>32</v>
          </cell>
          <cell r="D3442" t="str">
            <v>73026</v>
          </cell>
          <cell r="E3442" t="str">
            <v>73026-32</v>
          </cell>
          <cell r="F3442" t="str">
            <v>TECLA PARA GRUPOS DOBLES</v>
          </cell>
          <cell r="G3442" t="str">
            <v>A</v>
          </cell>
          <cell r="H3442">
            <v>100</v>
          </cell>
          <cell r="I3442">
            <v>9.8503939891635018E-7</v>
          </cell>
          <cell r="J3442">
            <v>0.99974393410732754</v>
          </cell>
          <cell r="K3442" t="str">
            <v>C</v>
          </cell>
          <cell r="L3442">
            <v>300</v>
          </cell>
        </row>
        <row r="3443">
          <cell r="A3443">
            <v>3073040</v>
          </cell>
          <cell r="B3443" t="str">
            <v>73</v>
          </cell>
          <cell r="C3443" t="str">
            <v>30</v>
          </cell>
          <cell r="D3443" t="str">
            <v>73040</v>
          </cell>
          <cell r="E3443" t="str">
            <v>73040-30</v>
          </cell>
          <cell r="F3443" t="str">
            <v>TAPA ENCHUFE 2P</v>
          </cell>
          <cell r="G3443" t="str">
            <v>A</v>
          </cell>
          <cell r="H3443">
            <v>83377</v>
          </cell>
          <cell r="I3443">
            <v>8.2129629963448541E-4</v>
          </cell>
          <cell r="J3443">
            <v>0.80871654209012567</v>
          </cell>
          <cell r="K3443" t="str">
            <v>B</v>
          </cell>
          <cell r="L3443">
            <v>83377</v>
          </cell>
        </row>
        <row r="3444">
          <cell r="A3444">
            <v>3173040</v>
          </cell>
          <cell r="B3444" t="str">
            <v>73</v>
          </cell>
          <cell r="C3444" t="str">
            <v>31</v>
          </cell>
          <cell r="D3444" t="str">
            <v>73040</v>
          </cell>
          <cell r="E3444" t="str">
            <v>73040-31</v>
          </cell>
          <cell r="F3444" t="str">
            <v>TAPA ENCHUFE 2P</v>
          </cell>
          <cell r="G3444" t="str">
            <v>A</v>
          </cell>
          <cell r="H3444">
            <v>20392</v>
          </cell>
          <cell r="I3444">
            <v>2.0086923422702214E-4</v>
          </cell>
          <cell r="J3444">
            <v>0.9283578362797521</v>
          </cell>
          <cell r="K3444" t="str">
            <v>B</v>
          </cell>
          <cell r="L3444">
            <v>20392</v>
          </cell>
        </row>
        <row r="3445">
          <cell r="A3445">
            <v>3273040</v>
          </cell>
          <cell r="B3445" t="str">
            <v>73</v>
          </cell>
          <cell r="C3445" t="str">
            <v>32</v>
          </cell>
          <cell r="D3445" t="str">
            <v>73040</v>
          </cell>
          <cell r="E3445" t="str">
            <v>73040-32</v>
          </cell>
          <cell r="F3445" t="str">
            <v>TAPA ENCHUFE 2P</v>
          </cell>
          <cell r="G3445" t="str">
            <v>A</v>
          </cell>
          <cell r="H3445">
            <v>1891</v>
          </cell>
          <cell r="I3445">
            <v>1.8627095033508183E-5</v>
          </cell>
          <cell r="J3445">
            <v>0.99265697191379176</v>
          </cell>
          <cell r="K3445" t="str">
            <v>C</v>
          </cell>
          <cell r="L3445">
            <v>2460</v>
          </cell>
        </row>
        <row r="3446">
          <cell r="A3446">
            <v>3073041</v>
          </cell>
          <cell r="B3446" t="str">
            <v>73</v>
          </cell>
          <cell r="C3446" t="str">
            <v>30</v>
          </cell>
          <cell r="D3446" t="str">
            <v>73041</v>
          </cell>
          <cell r="E3446" t="str">
            <v>73041-30</v>
          </cell>
          <cell r="F3446" t="str">
            <v>TAPA ENCHUFE 2P+T SCHUKO</v>
          </cell>
          <cell r="G3446" t="str">
            <v>A</v>
          </cell>
          <cell r="H3446">
            <v>102430</v>
          </cell>
          <cell r="I3446">
            <v>1.0089758563100175E-3</v>
          </cell>
          <cell r="J3446">
            <v>0.77767552435315701</v>
          </cell>
          <cell r="K3446" t="str">
            <v>A</v>
          </cell>
          <cell r="L3446">
            <v>102430</v>
          </cell>
        </row>
        <row r="3447">
          <cell r="A3447">
            <v>3173041</v>
          </cell>
          <cell r="B3447" t="str">
            <v>73</v>
          </cell>
          <cell r="C3447" t="str">
            <v>31</v>
          </cell>
          <cell r="D3447" t="str">
            <v>73041</v>
          </cell>
          <cell r="E3447" t="str">
            <v>73041-31</v>
          </cell>
          <cell r="F3447" t="str">
            <v>TAPA ENCHUFE 2P+T SCHUKO</v>
          </cell>
          <cell r="G3447" t="str">
            <v>A</v>
          </cell>
          <cell r="H3447">
            <v>20885</v>
          </cell>
          <cell r="I3447">
            <v>2.0572547846367975E-4</v>
          </cell>
          <cell r="J3447">
            <v>0.92592101887648381</v>
          </cell>
          <cell r="K3447" t="str">
            <v>B</v>
          </cell>
          <cell r="L3447">
            <v>20885</v>
          </cell>
        </row>
        <row r="3448">
          <cell r="A3448">
            <v>3273041</v>
          </cell>
          <cell r="B3448" t="str">
            <v>73</v>
          </cell>
          <cell r="C3448" t="str">
            <v>32</v>
          </cell>
          <cell r="D3448" t="str">
            <v>73041</v>
          </cell>
          <cell r="E3448" t="str">
            <v>73041-32</v>
          </cell>
          <cell r="F3448" t="str">
            <v>TAPA ENCHUFE 2P+T SCHUKO</v>
          </cell>
          <cell r="G3448" t="str">
            <v>A</v>
          </cell>
          <cell r="H3448">
            <v>1269</v>
          </cell>
          <cell r="I3448">
            <v>1.2500149972248484E-5</v>
          </cell>
          <cell r="J3448">
            <v>0.99492108890427478</v>
          </cell>
          <cell r="K3448" t="str">
            <v>C</v>
          </cell>
          <cell r="L3448">
            <v>1269</v>
          </cell>
        </row>
        <row r="3449">
          <cell r="A3449">
            <v>3073044</v>
          </cell>
          <cell r="B3449" t="str">
            <v>73</v>
          </cell>
          <cell r="C3449" t="str">
            <v>30</v>
          </cell>
          <cell r="D3449" t="str">
            <v>73044</v>
          </cell>
          <cell r="E3449" t="str">
            <v>73044-30</v>
          </cell>
          <cell r="F3449" t="str">
            <v>TAPA SCHUKO CON SEGURIDAD</v>
          </cell>
          <cell r="G3449" t="str">
            <v>A</v>
          </cell>
          <cell r="H3449">
            <v>11015</v>
          </cell>
          <cell r="I3449">
            <v>1.0850208979063598E-4</v>
          </cell>
          <cell r="J3449">
            <v>0.95877310561255757</v>
          </cell>
          <cell r="K3449" t="str">
            <v>C</v>
          </cell>
          <cell r="L3449">
            <v>6000</v>
          </cell>
        </row>
        <row r="3450">
          <cell r="A3450">
            <v>3173044</v>
          </cell>
          <cell r="B3450" t="str">
            <v>73</v>
          </cell>
          <cell r="C3450" t="str">
            <v>31</v>
          </cell>
          <cell r="D3450" t="str">
            <v>73044</v>
          </cell>
          <cell r="E3450" t="str">
            <v>73044-31</v>
          </cell>
          <cell r="F3450" t="str">
            <v>TAPA SCHUKO CON SEGURIDAD</v>
          </cell>
          <cell r="G3450" t="str">
            <v>A</v>
          </cell>
          <cell r="H3450">
            <v>227</v>
          </cell>
          <cell r="I3450">
            <v>2.2360394355401151E-6</v>
          </cell>
          <cell r="J3450">
            <v>0.99935689486942991</v>
          </cell>
          <cell r="K3450" t="str">
            <v>C</v>
          </cell>
          <cell r="L3450">
            <v>227</v>
          </cell>
        </row>
        <row r="3451">
          <cell r="A3451">
            <v>3273044</v>
          </cell>
          <cell r="B3451" t="str">
            <v>73</v>
          </cell>
          <cell r="C3451" t="str">
            <v>32</v>
          </cell>
          <cell r="D3451" t="str">
            <v>73044</v>
          </cell>
          <cell r="E3451" t="str">
            <v>73044-32</v>
          </cell>
          <cell r="F3451" t="str">
            <v>TAPA SCHUKO CON SEGURIDAD</v>
          </cell>
          <cell r="G3451" t="str">
            <v>A</v>
          </cell>
          <cell r="H3451">
            <v>100</v>
          </cell>
          <cell r="I3451">
            <v>9.8503939891635018E-7</v>
          </cell>
          <cell r="J3451">
            <v>0.99974294904907524</v>
          </cell>
          <cell r="K3451" t="str">
            <v>C</v>
          </cell>
          <cell r="L3451">
            <v>100</v>
          </cell>
        </row>
        <row r="3452">
          <cell r="A3452">
            <v>3073053</v>
          </cell>
          <cell r="B3452" t="str">
            <v>73</v>
          </cell>
          <cell r="C3452" t="str">
            <v>30</v>
          </cell>
          <cell r="D3452" t="str">
            <v>73053</v>
          </cell>
          <cell r="E3452" t="str">
            <v>73053-30</v>
          </cell>
          <cell r="F3452" t="str">
            <v>PLACA R-TV</v>
          </cell>
          <cell r="G3452" t="str">
            <v>A</v>
          </cell>
          <cell r="H3452">
            <v>18695</v>
          </cell>
          <cell r="I3452">
            <v>1.8415311562741169E-4</v>
          </cell>
          <cell r="J3452">
            <v>0.9326062546135816</v>
          </cell>
          <cell r="K3452" t="str">
            <v>B</v>
          </cell>
          <cell r="L3452">
            <v>16000</v>
          </cell>
        </row>
        <row r="3453">
          <cell r="A3453">
            <v>3173053</v>
          </cell>
          <cell r="B3453" t="str">
            <v>73</v>
          </cell>
          <cell r="C3453" t="str">
            <v>31</v>
          </cell>
          <cell r="D3453" t="str">
            <v>73053</v>
          </cell>
          <cell r="E3453" t="str">
            <v>73053-31</v>
          </cell>
          <cell r="F3453" t="str">
            <v>PLACA R-TV</v>
          </cell>
          <cell r="G3453" t="str">
            <v>A</v>
          </cell>
          <cell r="H3453">
            <v>1846</v>
          </cell>
          <cell r="I3453">
            <v>1.8183827303995826E-5</v>
          </cell>
          <cell r="J3453">
            <v>0.99276686501241351</v>
          </cell>
          <cell r="K3453" t="str">
            <v>C</v>
          </cell>
          <cell r="L3453">
            <v>2840</v>
          </cell>
        </row>
        <row r="3454">
          <cell r="A3454">
            <v>3273053</v>
          </cell>
          <cell r="B3454" t="str">
            <v>73</v>
          </cell>
          <cell r="C3454" t="str">
            <v>32</v>
          </cell>
          <cell r="D3454" t="str">
            <v>73053</v>
          </cell>
          <cell r="E3454" t="str">
            <v>73053-32</v>
          </cell>
          <cell r="F3454" t="str">
            <v>PLACA R-TV</v>
          </cell>
          <cell r="G3454" t="str">
            <v>A</v>
          </cell>
          <cell r="H3454">
            <v>68</v>
          </cell>
          <cell r="I3454">
            <v>6.698267912631182E-7</v>
          </cell>
          <cell r="J3454">
            <v>0.99985563971313363</v>
          </cell>
          <cell r="K3454" t="str">
            <v>C</v>
          </cell>
          <cell r="L3454">
            <v>228</v>
          </cell>
        </row>
        <row r="3455">
          <cell r="A3455">
            <v>3073064</v>
          </cell>
          <cell r="B3455" t="str">
            <v>73</v>
          </cell>
          <cell r="C3455" t="str">
            <v>30</v>
          </cell>
          <cell r="D3455" t="str">
            <v>73064</v>
          </cell>
          <cell r="E3455" t="str">
            <v>73064-30</v>
          </cell>
          <cell r="F3455" t="str">
            <v>TAPA PARA TELEFONO FRANCES</v>
          </cell>
          <cell r="G3455" t="str">
            <v>A</v>
          </cell>
          <cell r="H3455">
            <v>100</v>
          </cell>
          <cell r="I3455">
            <v>9.8503939891635018E-7</v>
          </cell>
          <cell r="J3455">
            <v>0.99976757550538276</v>
          </cell>
          <cell r="K3455" t="str">
            <v>C</v>
          </cell>
          <cell r="L3455">
            <v>100</v>
          </cell>
        </row>
        <row r="3456">
          <cell r="A3456">
            <v>3173064</v>
          </cell>
          <cell r="B3456" t="str">
            <v>73</v>
          </cell>
          <cell r="C3456" t="str">
            <v>31</v>
          </cell>
          <cell r="D3456" t="str">
            <v>73064</v>
          </cell>
          <cell r="E3456" t="str">
            <v>73064-31</v>
          </cell>
          <cell r="F3456" t="str">
            <v>TAPA PARA TELEFONO FRANCES</v>
          </cell>
          <cell r="G3456" t="str">
            <v>A</v>
          </cell>
          <cell r="H3456">
            <v>100</v>
          </cell>
          <cell r="I3456">
            <v>9.8503939891635018E-7</v>
          </cell>
          <cell r="J3456">
            <v>0.99975378468985054</v>
          </cell>
          <cell r="K3456" t="str">
            <v>C</v>
          </cell>
          <cell r="L3456">
            <v>100</v>
          </cell>
        </row>
        <row r="3457">
          <cell r="A3457">
            <v>3273064</v>
          </cell>
          <cell r="B3457" t="str">
            <v>73</v>
          </cell>
          <cell r="C3457" t="str">
            <v>32</v>
          </cell>
          <cell r="D3457" t="str">
            <v>73064</v>
          </cell>
          <cell r="E3457" t="str">
            <v>73064-32</v>
          </cell>
          <cell r="F3457" t="str">
            <v>TAPA PARA TELEFONO FRANCES</v>
          </cell>
          <cell r="G3457" t="str">
            <v>A</v>
          </cell>
          <cell r="H3457">
            <v>100</v>
          </cell>
          <cell r="I3457">
            <v>9.8503939891635018E-7</v>
          </cell>
          <cell r="J3457">
            <v>0.99974196399082293</v>
          </cell>
          <cell r="K3457" t="str">
            <v>C</v>
          </cell>
          <cell r="L3457">
            <v>100</v>
          </cell>
        </row>
        <row r="3458">
          <cell r="A3458">
            <v>3073068</v>
          </cell>
          <cell r="B3458" t="str">
            <v>73</v>
          </cell>
          <cell r="C3458" t="str">
            <v>30</v>
          </cell>
          <cell r="D3458" t="str">
            <v>73068</v>
          </cell>
          <cell r="E3458" t="str">
            <v>73068-30</v>
          </cell>
          <cell r="F3458" t="str">
            <v>TAPA ENCHUFE 2P+T FRANCES CON SEGURIDAD</v>
          </cell>
          <cell r="G3458" t="str">
            <v>A</v>
          </cell>
          <cell r="H3458">
            <v>332</v>
          </cell>
          <cell r="I3458">
            <v>3.2703308044022828E-6</v>
          </cell>
          <cell r="J3458">
            <v>0.99891392402397328</v>
          </cell>
          <cell r="K3458" t="str">
            <v>C</v>
          </cell>
          <cell r="L3458">
            <v>332</v>
          </cell>
        </row>
        <row r="3459">
          <cell r="A3459">
            <v>3173068</v>
          </cell>
          <cell r="B3459" t="str">
            <v>73</v>
          </cell>
          <cell r="C3459" t="str">
            <v>31</v>
          </cell>
          <cell r="D3459" t="str">
            <v>73068</v>
          </cell>
          <cell r="E3459" t="str">
            <v>73068-31</v>
          </cell>
          <cell r="F3459" t="str">
            <v>TAPA ENCHUFE 2P+T FRANCES CON SEGURIDAD</v>
          </cell>
          <cell r="G3459" t="str">
            <v>A</v>
          </cell>
          <cell r="H3459">
            <v>280</v>
          </cell>
          <cell r="I3459">
            <v>2.7581103169657807E-6</v>
          </cell>
          <cell r="J3459">
            <v>0.9991572728146102</v>
          </cell>
          <cell r="K3459" t="str">
            <v>C</v>
          </cell>
          <cell r="L3459">
            <v>280</v>
          </cell>
        </row>
        <row r="3460">
          <cell r="A3460">
            <v>3273068</v>
          </cell>
          <cell r="B3460" t="str">
            <v>73</v>
          </cell>
          <cell r="C3460" t="str">
            <v>32</v>
          </cell>
          <cell r="D3460" t="str">
            <v>73068</v>
          </cell>
          <cell r="E3460" t="str">
            <v>73068-32</v>
          </cell>
          <cell r="F3460" t="str">
            <v>TAPA ENCHUFE 2P+T FRANCES CON SEGURIDAD</v>
          </cell>
          <cell r="G3460" t="str">
            <v>A</v>
          </cell>
          <cell r="H3460">
            <v>100</v>
          </cell>
          <cell r="I3460">
            <v>9.8503939891635018E-7</v>
          </cell>
          <cell r="J3460">
            <v>0.99974097893257063</v>
          </cell>
          <cell r="K3460" t="str">
            <v>C</v>
          </cell>
          <cell r="L3460">
            <v>100</v>
          </cell>
        </row>
        <row r="3461">
          <cell r="A3461">
            <v>3973101</v>
          </cell>
          <cell r="B3461" t="str">
            <v>73</v>
          </cell>
          <cell r="C3461" t="str">
            <v>39</v>
          </cell>
          <cell r="D3461" t="str">
            <v>73101</v>
          </cell>
          <cell r="E3461" t="str">
            <v>73101-39</v>
          </cell>
          <cell r="F3461" t="str">
            <v>INTERRUPTOR UNIPOLAR</v>
          </cell>
          <cell r="G3461" t="str">
            <v>A</v>
          </cell>
          <cell r="H3461">
            <v>69264</v>
          </cell>
          <cell r="I3461">
            <v>6.822776892654209E-4</v>
          </cell>
          <cell r="J3461">
            <v>0.82978734197978732</v>
          </cell>
          <cell r="K3461" t="str">
            <v>B</v>
          </cell>
          <cell r="L3461">
            <v>65000</v>
          </cell>
        </row>
        <row r="3462">
          <cell r="A3462">
            <v>3973131</v>
          </cell>
          <cell r="B3462" t="str">
            <v>73</v>
          </cell>
          <cell r="C3462" t="str">
            <v>39</v>
          </cell>
          <cell r="D3462" t="str">
            <v>73131</v>
          </cell>
          <cell r="E3462" t="str">
            <v>73131-39</v>
          </cell>
          <cell r="F3462" t="str">
            <v>INTERRUPTOR BIPOLAR</v>
          </cell>
          <cell r="G3462" t="str">
            <v>A</v>
          </cell>
          <cell r="H3462">
            <v>560</v>
          </cell>
          <cell r="I3462">
            <v>5.5162206339315613E-6</v>
          </cell>
          <cell r="J3462">
            <v>0.99807598422169141</v>
          </cell>
          <cell r="K3462" t="str">
            <v>C</v>
          </cell>
          <cell r="L3462">
            <v>800</v>
          </cell>
        </row>
        <row r="3463">
          <cell r="A3463">
            <v>3973150</v>
          </cell>
          <cell r="B3463" t="str">
            <v>73</v>
          </cell>
          <cell r="C3463" t="str">
            <v>39</v>
          </cell>
          <cell r="D3463" t="str">
            <v>73150</v>
          </cell>
          <cell r="E3463" t="str">
            <v>73150-39</v>
          </cell>
          <cell r="F3463" t="str">
            <v>PULSADOR</v>
          </cell>
          <cell r="G3463" t="str">
            <v>A</v>
          </cell>
          <cell r="H3463">
            <v>20954</v>
          </cell>
          <cell r="I3463">
            <v>2.0640515564893203E-4</v>
          </cell>
          <cell r="J3463">
            <v>0.92550926452704041</v>
          </cell>
          <cell r="K3463" t="str">
            <v>B</v>
          </cell>
          <cell r="L3463">
            <v>20954</v>
          </cell>
        </row>
        <row r="3464">
          <cell r="A3464">
            <v>3973160</v>
          </cell>
          <cell r="B3464" t="str">
            <v>73</v>
          </cell>
          <cell r="C3464" t="str">
            <v>39</v>
          </cell>
          <cell r="D3464" t="str">
            <v>73160</v>
          </cell>
          <cell r="E3464" t="str">
            <v>73160-39</v>
          </cell>
          <cell r="F3464" t="str">
            <v>PULSADOR CON LUMINOSO</v>
          </cell>
          <cell r="G3464" t="str">
            <v>A</v>
          </cell>
          <cell r="H3464">
            <v>4416</v>
          </cell>
          <cell r="I3464">
            <v>4.3499339856146031E-5</v>
          </cell>
          <cell r="J3464">
            <v>0.98157958799327827</v>
          </cell>
          <cell r="K3464" t="str">
            <v>C</v>
          </cell>
          <cell r="L3464">
            <v>4416</v>
          </cell>
        </row>
        <row r="3465">
          <cell r="A3465">
            <v>3973201</v>
          </cell>
          <cell r="B3465" t="str">
            <v>73</v>
          </cell>
          <cell r="C3465" t="str">
            <v>39</v>
          </cell>
          <cell r="D3465" t="str">
            <v>73201</v>
          </cell>
          <cell r="E3465" t="str">
            <v>73201-39</v>
          </cell>
          <cell r="F3465" t="str">
            <v>CONMUTADOR</v>
          </cell>
          <cell r="G3465" t="str">
            <v>A</v>
          </cell>
          <cell r="H3465">
            <v>74169</v>
          </cell>
          <cell r="I3465">
            <v>7.3059387178226788E-4</v>
          </cell>
          <cell r="J3465">
            <v>0.82270574835372889</v>
          </cell>
          <cell r="K3465" t="str">
            <v>B</v>
          </cell>
          <cell r="L3465">
            <v>70000</v>
          </cell>
        </row>
        <row r="3466">
          <cell r="A3466">
            <v>3973251</v>
          </cell>
          <cell r="B3466" t="str">
            <v>73</v>
          </cell>
          <cell r="C3466" t="str">
            <v>39</v>
          </cell>
          <cell r="D3466" t="str">
            <v>73251</v>
          </cell>
          <cell r="E3466" t="str">
            <v>73251-39</v>
          </cell>
          <cell r="F3466" t="str">
            <v>CONMUTADOR CRUCE</v>
          </cell>
          <cell r="G3466" t="str">
            <v>A</v>
          </cell>
          <cell r="H3466">
            <v>13106</v>
          </cell>
          <cell r="I3466">
            <v>1.2909926362197687E-4</v>
          </cell>
          <cell r="J3466">
            <v>0.95047249254874833</v>
          </cell>
          <cell r="K3466" t="str">
            <v>B</v>
          </cell>
          <cell r="L3466">
            <v>13106</v>
          </cell>
        </row>
        <row r="3467">
          <cell r="A3467">
            <v>3973398</v>
          </cell>
          <cell r="B3467" t="str">
            <v>73</v>
          </cell>
          <cell r="C3467" t="str">
            <v>39</v>
          </cell>
          <cell r="D3467" t="str">
            <v>73398</v>
          </cell>
          <cell r="E3467" t="str">
            <v>73398-39</v>
          </cell>
          <cell r="F3467" t="str">
            <v>COMBINACION 2 INTERRUPTORES</v>
          </cell>
          <cell r="G3467" t="str">
            <v>A</v>
          </cell>
          <cell r="H3467">
            <v>18571</v>
          </cell>
          <cell r="I3467">
            <v>1.8293166677275542E-4</v>
          </cell>
          <cell r="J3467">
            <v>0.93315712873999135</v>
          </cell>
          <cell r="K3467" t="str">
            <v>B</v>
          </cell>
          <cell r="L3467">
            <v>18571</v>
          </cell>
        </row>
        <row r="3468">
          <cell r="A3468">
            <v>3973431</v>
          </cell>
          <cell r="B3468" t="str">
            <v>73</v>
          </cell>
          <cell r="C3468" t="str">
            <v>39</v>
          </cell>
          <cell r="D3468" t="str">
            <v>73431</v>
          </cell>
          <cell r="E3468" t="str">
            <v>73431-39</v>
          </cell>
          <cell r="F3468" t="str">
            <v>BASE ENCHUFE BIPOLAR</v>
          </cell>
          <cell r="G3468" t="str">
            <v>A</v>
          </cell>
          <cell r="H3468">
            <v>134027</v>
          </cell>
          <cell r="I3468">
            <v>1.3202187551856167E-3</v>
          </cell>
          <cell r="J3468">
            <v>0.74412444028128222</v>
          </cell>
          <cell r="K3468" t="str">
            <v>A</v>
          </cell>
          <cell r="L3468">
            <v>115800</v>
          </cell>
        </row>
        <row r="3469">
          <cell r="A3469">
            <v>3973432</v>
          </cell>
          <cell r="B3469" t="str">
            <v>73</v>
          </cell>
          <cell r="C3469" t="str">
            <v>39</v>
          </cell>
          <cell r="D3469" t="str">
            <v>73432</v>
          </cell>
          <cell r="E3469" t="str">
            <v>73432-39</v>
          </cell>
          <cell r="F3469" t="str">
            <v>BASE ENCHUFE BIPOLAR CON T.T. LATERAL</v>
          </cell>
          <cell r="G3469" t="str">
            <v>A</v>
          </cell>
          <cell r="H3469">
            <v>137378</v>
          </cell>
          <cell r="I3469">
            <v>1.3532274254433037E-3</v>
          </cell>
          <cell r="J3469">
            <v>0.74280419625752969</v>
          </cell>
          <cell r="K3469" t="str">
            <v>A</v>
          </cell>
          <cell r="L3469">
            <v>122850</v>
          </cell>
        </row>
        <row r="3470">
          <cell r="A3470">
            <v>3973458</v>
          </cell>
          <cell r="B3470" t="str">
            <v>73</v>
          </cell>
          <cell r="C3470" t="str">
            <v>39</v>
          </cell>
          <cell r="D3470" t="str">
            <v>73458</v>
          </cell>
          <cell r="E3470" t="str">
            <v>73458-39</v>
          </cell>
          <cell r="F3470" t="str">
            <v>BASE ENCHUFE 2P CON T.T.FRANCES</v>
          </cell>
          <cell r="G3470" t="str">
            <v>A</v>
          </cell>
          <cell r="H3470">
            <v>543</v>
          </cell>
          <cell r="I3470">
            <v>5.3487639361157818E-6</v>
          </cell>
          <cell r="J3470">
            <v>0.99814675080653348</v>
          </cell>
          <cell r="K3470" t="str">
            <v>C</v>
          </cell>
          <cell r="L3470">
            <v>543</v>
          </cell>
        </row>
        <row r="3471">
          <cell r="A3471">
            <v>3073480</v>
          </cell>
          <cell r="B3471" t="str">
            <v>73</v>
          </cell>
          <cell r="C3471" t="str">
            <v>30</v>
          </cell>
          <cell r="D3471" t="str">
            <v>73480</v>
          </cell>
          <cell r="E3471" t="str">
            <v>73480-30</v>
          </cell>
          <cell r="F3471" t="str">
            <v>TOMA TELEFONO 4 CONEXIONES</v>
          </cell>
          <cell r="G3471" t="str">
            <v>A</v>
          </cell>
          <cell r="H3471">
            <v>9013</v>
          </cell>
          <cell r="I3471">
            <v>8.8781601024330649E-5</v>
          </cell>
          <cell r="J3471">
            <v>0.96560917346924136</v>
          </cell>
          <cell r="K3471" t="str">
            <v>C</v>
          </cell>
          <cell r="L3471">
            <v>9013</v>
          </cell>
        </row>
        <row r="3472">
          <cell r="A3472">
            <v>3173480</v>
          </cell>
          <cell r="B3472" t="str">
            <v>73</v>
          </cell>
          <cell r="C3472" t="str">
            <v>31</v>
          </cell>
          <cell r="D3472" t="str">
            <v>73480</v>
          </cell>
          <cell r="E3472" t="str">
            <v>73480-31</v>
          </cell>
          <cell r="F3472" t="str">
            <v>TOMA TELEFONO 4 CONEXIONES</v>
          </cell>
          <cell r="G3472" t="str">
            <v>A</v>
          </cell>
          <cell r="H3472">
            <v>2089</v>
          </cell>
          <cell r="I3472">
            <v>2.0577473043362558E-5</v>
          </cell>
          <cell r="J3472">
            <v>0.99157732836815327</v>
          </cell>
          <cell r="K3472" t="str">
            <v>C</v>
          </cell>
          <cell r="L3472">
            <v>2400</v>
          </cell>
        </row>
        <row r="3473">
          <cell r="A3473">
            <v>3273480</v>
          </cell>
          <cell r="B3473" t="str">
            <v>73</v>
          </cell>
          <cell r="C3473" t="str">
            <v>32</v>
          </cell>
          <cell r="D3473" t="str">
            <v>73480</v>
          </cell>
          <cell r="E3473" t="str">
            <v>73480-32</v>
          </cell>
          <cell r="F3473" t="str">
            <v>TOMA TELEFONO 4 CONEXIONES</v>
          </cell>
          <cell r="G3473" t="str">
            <v>A</v>
          </cell>
          <cell r="H3473">
            <v>100</v>
          </cell>
          <cell r="I3473">
            <v>9.8503939891635018E-7</v>
          </cell>
          <cell r="J3473">
            <v>0.99973999387431833</v>
          </cell>
          <cell r="K3473" t="str">
            <v>C</v>
          </cell>
          <cell r="L3473">
            <v>200</v>
          </cell>
        </row>
        <row r="3474">
          <cell r="A3474">
            <v>3073481</v>
          </cell>
          <cell r="B3474" t="str">
            <v>73</v>
          </cell>
          <cell r="C3474" t="str">
            <v>30</v>
          </cell>
          <cell r="D3474" t="str">
            <v>73481</v>
          </cell>
          <cell r="E3474" t="str">
            <v>73481-30</v>
          </cell>
          <cell r="F3474" t="str">
            <v>TOMA TELEFONO 6 CONEXIONES PARA CONECTOR RJ-12</v>
          </cell>
          <cell r="G3474" t="str">
            <v>A</v>
          </cell>
          <cell r="H3474">
            <v>6975</v>
          </cell>
          <cell r="I3474">
            <v>6.8706498074415427E-5</v>
          </cell>
          <cell r="J3474">
            <v>0.97284119534100166</v>
          </cell>
          <cell r="K3474" t="str">
            <v>C</v>
          </cell>
          <cell r="L3474">
            <v>3000</v>
          </cell>
        </row>
        <row r="3475">
          <cell r="A3475">
            <v>3173481</v>
          </cell>
          <cell r="B3475" t="str">
            <v>73</v>
          </cell>
          <cell r="C3475" t="str">
            <v>31</v>
          </cell>
          <cell r="D3475" t="str">
            <v>73481</v>
          </cell>
          <cell r="E3475" t="str">
            <v>73481-31</v>
          </cell>
          <cell r="F3475" t="str">
            <v>TOMA TELEFONO 6 CONEXIONES PARA CONECTOR RJ-12</v>
          </cell>
          <cell r="G3475" t="str">
            <v>A</v>
          </cell>
          <cell r="H3475">
            <v>61</v>
          </cell>
          <cell r="I3475">
            <v>6.0087403333897366E-7</v>
          </cell>
          <cell r="J3475">
            <v>0.99987389284254813</v>
          </cell>
          <cell r="K3475" t="str">
            <v>C</v>
          </cell>
          <cell r="L3475">
            <v>61</v>
          </cell>
        </row>
        <row r="3476">
          <cell r="A3476">
            <v>3273481</v>
          </cell>
          <cell r="B3476" t="str">
            <v>73</v>
          </cell>
          <cell r="C3476" t="str">
            <v>32</v>
          </cell>
          <cell r="D3476" t="str">
            <v>73481</v>
          </cell>
          <cell r="E3476" t="str">
            <v>73481-32</v>
          </cell>
          <cell r="F3476" t="str">
            <v>TOMA TELEFONO 6 CONEXIONES PARA CONECTOR RJ-12</v>
          </cell>
          <cell r="G3476" t="str">
            <v>A</v>
          </cell>
          <cell r="H3476">
            <v>100</v>
          </cell>
          <cell r="I3476">
            <v>9.8503939891635018E-7</v>
          </cell>
          <cell r="J3476">
            <v>0.99973900881606603</v>
          </cell>
          <cell r="K3476" t="str">
            <v>C</v>
          </cell>
          <cell r="L3476">
            <v>100</v>
          </cell>
        </row>
        <row r="3477">
          <cell r="A3477">
            <v>3973483</v>
          </cell>
          <cell r="B3477" t="str">
            <v>73</v>
          </cell>
          <cell r="C3477" t="str">
            <v>39</v>
          </cell>
          <cell r="D3477" t="str">
            <v>73483</v>
          </cell>
          <cell r="E3477" t="str">
            <v>73483-39</v>
          </cell>
          <cell r="F3477" t="str">
            <v>TOMA TELEFONO FRANCES</v>
          </cell>
          <cell r="G3477" t="str">
            <v>A</v>
          </cell>
          <cell r="H3477">
            <v>100</v>
          </cell>
          <cell r="I3477">
            <v>9.8503939891635018E-7</v>
          </cell>
          <cell r="J3477">
            <v>0.99967990532092799</v>
          </cell>
          <cell r="K3477" t="str">
            <v>C</v>
          </cell>
          <cell r="L3477">
            <v>100</v>
          </cell>
        </row>
        <row r="3478">
          <cell r="A3478">
            <v>3973486</v>
          </cell>
          <cell r="B3478" t="str">
            <v>73</v>
          </cell>
          <cell r="C3478" t="str">
            <v>39</v>
          </cell>
          <cell r="D3478" t="str">
            <v>73486</v>
          </cell>
          <cell r="E3478" t="str">
            <v>73486-39</v>
          </cell>
          <cell r="F3478" t="str">
            <v>TOMA R-TV INDUCTIVA 'UNICA'</v>
          </cell>
          <cell r="G3478" t="str">
            <v>A</v>
          </cell>
          <cell r="H3478">
            <v>0</v>
          </cell>
          <cell r="I3478">
            <v>0</v>
          </cell>
          <cell r="J3478">
            <v>1.00000000000003</v>
          </cell>
          <cell r="K3478" t="str">
            <v>Z</v>
          </cell>
          <cell r="L3478">
            <v>0</v>
          </cell>
        </row>
        <row r="3479">
          <cell r="A3479">
            <v>3973487</v>
          </cell>
          <cell r="B3479" t="str">
            <v>73</v>
          </cell>
          <cell r="C3479" t="str">
            <v>39</v>
          </cell>
          <cell r="D3479" t="str">
            <v>73487</v>
          </cell>
          <cell r="E3479" t="str">
            <v>73487-39</v>
          </cell>
          <cell r="F3479" t="str">
            <v>TOMA R-TV INDUCTIVA 'INTERMEDIA'</v>
          </cell>
          <cell r="G3479" t="str">
            <v>A</v>
          </cell>
          <cell r="H3479">
            <v>0</v>
          </cell>
          <cell r="I3479">
            <v>0</v>
          </cell>
          <cell r="J3479">
            <v>1.00000000000003</v>
          </cell>
          <cell r="K3479" t="str">
            <v>Z</v>
          </cell>
          <cell r="L3479">
            <v>0</v>
          </cell>
        </row>
        <row r="3480">
          <cell r="A3480">
            <v>3973488</v>
          </cell>
          <cell r="B3480" t="str">
            <v>73</v>
          </cell>
          <cell r="C3480" t="str">
            <v>39</v>
          </cell>
          <cell r="D3480" t="str">
            <v>73488</v>
          </cell>
          <cell r="E3480" t="str">
            <v>73488-39</v>
          </cell>
          <cell r="F3480" t="str">
            <v>TOMA R-TV INDUCTIVA 'FINAL'</v>
          </cell>
          <cell r="G3480" t="str">
            <v>A</v>
          </cell>
          <cell r="H3480">
            <v>0</v>
          </cell>
          <cell r="I3480">
            <v>0</v>
          </cell>
          <cell r="J3480">
            <v>1.00000000000003</v>
          </cell>
          <cell r="K3480" t="str">
            <v>Z</v>
          </cell>
          <cell r="L3480">
            <v>0</v>
          </cell>
        </row>
        <row r="3481">
          <cell r="A3481">
            <v>3073610</v>
          </cell>
          <cell r="B3481" t="str">
            <v>73</v>
          </cell>
          <cell r="C3481" t="str">
            <v>30</v>
          </cell>
          <cell r="D3481" t="str">
            <v>73610</v>
          </cell>
          <cell r="E3481" t="str">
            <v>73610-30</v>
          </cell>
          <cell r="F3481" t="str">
            <v>MARCO 1 ELEMENTO</v>
          </cell>
          <cell r="G3481" t="str">
            <v>A</v>
          </cell>
          <cell r="H3481">
            <v>200742</v>
          </cell>
          <cell r="I3481">
            <v>1.9773877901726597E-3</v>
          </cell>
          <cell r="J3481">
            <v>0.69986800908960567</v>
          </cell>
          <cell r="K3481" t="str">
            <v>A</v>
          </cell>
          <cell r="L3481">
            <v>200742</v>
          </cell>
        </row>
        <row r="3482">
          <cell r="A3482">
            <v>3173610</v>
          </cell>
          <cell r="B3482" t="str">
            <v>73</v>
          </cell>
          <cell r="C3482" t="str">
            <v>31</v>
          </cell>
          <cell r="D3482" t="str">
            <v>73610</v>
          </cell>
          <cell r="E3482" t="str">
            <v>73610-31</v>
          </cell>
          <cell r="F3482" t="str">
            <v>MARCO 1 ELEMENTO</v>
          </cell>
          <cell r="G3482" t="str">
            <v>A</v>
          </cell>
          <cell r="H3482">
            <v>33952</v>
          </cell>
          <cell r="I3482">
            <v>3.3444057672007922E-4</v>
          </cell>
          <cell r="J3482">
            <v>0.89496558300047113</v>
          </cell>
          <cell r="K3482" t="str">
            <v>B</v>
          </cell>
          <cell r="L3482">
            <v>33952</v>
          </cell>
        </row>
        <row r="3483">
          <cell r="A3483">
            <v>3273610</v>
          </cell>
          <cell r="B3483" t="str">
            <v>73</v>
          </cell>
          <cell r="C3483" t="str">
            <v>32</v>
          </cell>
          <cell r="D3483" t="str">
            <v>73610</v>
          </cell>
          <cell r="E3483" t="str">
            <v>73610-32</v>
          </cell>
          <cell r="F3483" t="str">
            <v>MARCO 1 ELEMENTO</v>
          </cell>
          <cell r="G3483" t="str">
            <v>A</v>
          </cell>
          <cell r="H3483">
            <v>3660</v>
          </cell>
          <cell r="I3483">
            <v>3.6052442000338422E-5</v>
          </cell>
          <cell r="J3483">
            <v>0.98473521225380112</v>
          </cell>
          <cell r="K3483" t="str">
            <v>C</v>
          </cell>
          <cell r="L3483">
            <v>4400</v>
          </cell>
        </row>
        <row r="3484">
          <cell r="A3484">
            <v>3073620</v>
          </cell>
          <cell r="B3484" t="str">
            <v>73</v>
          </cell>
          <cell r="C3484" t="str">
            <v>30</v>
          </cell>
          <cell r="D3484" t="str">
            <v>73620</v>
          </cell>
          <cell r="E3484" t="str">
            <v>73620-30</v>
          </cell>
          <cell r="F3484" t="str">
            <v>MARCO 2 ELEMENTOS</v>
          </cell>
          <cell r="G3484" t="str">
            <v>A</v>
          </cell>
          <cell r="H3484">
            <v>76912</v>
          </cell>
          <cell r="I3484">
            <v>7.5761350249454334E-4</v>
          </cell>
          <cell r="J3484">
            <v>0.82050026203042048</v>
          </cell>
          <cell r="K3484" t="str">
            <v>B</v>
          </cell>
          <cell r="L3484">
            <v>76912</v>
          </cell>
        </row>
        <row r="3485">
          <cell r="A3485">
            <v>3173620</v>
          </cell>
          <cell r="B3485" t="str">
            <v>73</v>
          </cell>
          <cell r="C3485" t="str">
            <v>31</v>
          </cell>
          <cell r="D3485" t="str">
            <v>73620</v>
          </cell>
          <cell r="E3485" t="str">
            <v>73620-31</v>
          </cell>
          <cell r="F3485" t="str">
            <v>MARCO 2 ELEMENTOS</v>
          </cell>
          <cell r="G3485" t="str">
            <v>A</v>
          </cell>
          <cell r="H3485">
            <v>14081</v>
          </cell>
          <cell r="I3485">
            <v>1.387033977614113E-4</v>
          </cell>
          <cell r="J3485">
            <v>0.94728444017056113</v>
          </cell>
          <cell r="K3485" t="str">
            <v>B</v>
          </cell>
          <cell r="L3485">
            <v>14081</v>
          </cell>
        </row>
        <row r="3486">
          <cell r="A3486">
            <v>3273620</v>
          </cell>
          <cell r="B3486" t="str">
            <v>73</v>
          </cell>
          <cell r="C3486" t="str">
            <v>32</v>
          </cell>
          <cell r="D3486" t="str">
            <v>73620</v>
          </cell>
          <cell r="E3486" t="str">
            <v>73620-32</v>
          </cell>
          <cell r="F3486" t="str">
            <v>MARCO 2 ELEMENTOS</v>
          </cell>
          <cell r="G3486" t="str">
            <v>A</v>
          </cell>
          <cell r="H3486">
            <v>1073</v>
          </cell>
          <cell r="I3486">
            <v>1.0569472750372439E-5</v>
          </cell>
          <cell r="J3486">
            <v>0.99557462580173484</v>
          </cell>
          <cell r="K3486" t="str">
            <v>C</v>
          </cell>
          <cell r="L3486">
            <v>1500</v>
          </cell>
        </row>
        <row r="3487">
          <cell r="A3487">
            <v>3073630</v>
          </cell>
          <cell r="B3487" t="str">
            <v>73</v>
          </cell>
          <cell r="C3487" t="str">
            <v>30</v>
          </cell>
          <cell r="D3487" t="str">
            <v>73630</v>
          </cell>
          <cell r="E3487" t="str">
            <v>73630-30</v>
          </cell>
          <cell r="F3487" t="str">
            <v>MARCO 3 ELEMENTOS</v>
          </cell>
          <cell r="G3487" t="str">
            <v>A</v>
          </cell>
          <cell r="H3487">
            <v>17172</v>
          </cell>
          <cell r="I3487">
            <v>1.6915096558191566E-4</v>
          </cell>
          <cell r="J3487">
            <v>0.93594251885640345</v>
          </cell>
          <cell r="K3487" t="str">
            <v>B</v>
          </cell>
          <cell r="L3487">
            <v>17172</v>
          </cell>
        </row>
        <row r="3488">
          <cell r="A3488">
            <v>3173630</v>
          </cell>
          <cell r="B3488" t="str">
            <v>73</v>
          </cell>
          <cell r="C3488" t="str">
            <v>31</v>
          </cell>
          <cell r="D3488" t="str">
            <v>73630</v>
          </cell>
          <cell r="E3488" t="str">
            <v>73630-31</v>
          </cell>
          <cell r="F3488" t="str">
            <v>MARCO 3 ELEMENTOS</v>
          </cell>
          <cell r="G3488" t="str">
            <v>A</v>
          </cell>
          <cell r="H3488">
            <v>2640</v>
          </cell>
          <cell r="I3488">
            <v>2.6005040131391648E-5</v>
          </cell>
          <cell r="J3488">
            <v>0.98905581565635547</v>
          </cell>
          <cell r="K3488" t="str">
            <v>C</v>
          </cell>
          <cell r="L3488">
            <v>2640</v>
          </cell>
        </row>
        <row r="3489">
          <cell r="A3489">
            <v>3273630</v>
          </cell>
          <cell r="B3489" t="str">
            <v>73</v>
          </cell>
          <cell r="C3489" t="str">
            <v>32</v>
          </cell>
          <cell r="D3489" t="str">
            <v>73630</v>
          </cell>
          <cell r="E3489" t="str">
            <v>73630-32</v>
          </cell>
          <cell r="F3489" t="str">
            <v>MARCO 3 ELEMENTOS</v>
          </cell>
          <cell r="G3489" t="str">
            <v>A</v>
          </cell>
          <cell r="H3489">
            <v>862</v>
          </cell>
          <cell r="I3489">
            <v>8.49103961865894E-6</v>
          </cell>
          <cell r="J3489">
            <v>0.99687566118956772</v>
          </cell>
          <cell r="K3489" t="str">
            <v>C</v>
          </cell>
          <cell r="L3489">
            <v>862</v>
          </cell>
        </row>
        <row r="3490">
          <cell r="A3490">
            <v>3073750</v>
          </cell>
          <cell r="B3490" t="str">
            <v>73</v>
          </cell>
          <cell r="C3490" t="str">
            <v>30</v>
          </cell>
          <cell r="D3490" t="str">
            <v>73750</v>
          </cell>
          <cell r="E3490" t="str">
            <v>73750-30</v>
          </cell>
          <cell r="F3490" t="str">
            <v>CAJA DE SUPERFICIE 1 ELEMENTO</v>
          </cell>
          <cell r="G3490" t="str">
            <v>A</v>
          </cell>
          <cell r="H3490">
            <v>17868</v>
          </cell>
          <cell r="I3490">
            <v>1.7600683979837346E-4</v>
          </cell>
          <cell r="J3490">
            <v>0.93387542336695473</v>
          </cell>
          <cell r="K3490" t="str">
            <v>B</v>
          </cell>
          <cell r="L3490">
            <v>23000</v>
          </cell>
        </row>
        <row r="3491">
          <cell r="A3491">
            <v>3173750</v>
          </cell>
          <cell r="B3491" t="str">
            <v>73</v>
          </cell>
          <cell r="C3491" t="str">
            <v>31</v>
          </cell>
          <cell r="D3491" t="str">
            <v>73750</v>
          </cell>
          <cell r="E3491" t="str">
            <v>73750-31</v>
          </cell>
          <cell r="F3491" t="str">
            <v>CAJA DE SUPERFICIE 1 ELEMENTO</v>
          </cell>
          <cell r="G3491" t="str">
            <v>A</v>
          </cell>
          <cell r="H3491">
            <v>4870</v>
          </cell>
          <cell r="I3491">
            <v>4.7971418727226258E-5</v>
          </cell>
          <cell r="J3491">
            <v>0.98003257370927377</v>
          </cell>
          <cell r="K3491" t="str">
            <v>C</v>
          </cell>
          <cell r="L3491">
            <v>5870</v>
          </cell>
        </row>
        <row r="3492">
          <cell r="A3492">
            <v>3273750</v>
          </cell>
          <cell r="B3492" t="str">
            <v>73</v>
          </cell>
          <cell r="C3492" t="str">
            <v>32</v>
          </cell>
          <cell r="D3492" t="str">
            <v>73750</v>
          </cell>
          <cell r="E3492" t="str">
            <v>73750-32</v>
          </cell>
          <cell r="F3492" t="str">
            <v>CAJA DE SUPERFICIE 1 ELEMENTO</v>
          </cell>
          <cell r="G3492" t="str">
            <v>A</v>
          </cell>
          <cell r="H3492">
            <v>227</v>
          </cell>
          <cell r="I3492">
            <v>2.2360394355401151E-6</v>
          </cell>
          <cell r="J3492">
            <v>0.99935465878719731</v>
          </cell>
          <cell r="K3492" t="str">
            <v>C</v>
          </cell>
          <cell r="L3492">
            <v>450</v>
          </cell>
        </row>
        <row r="3493">
          <cell r="A3493">
            <v>3073760</v>
          </cell>
          <cell r="B3493" t="str">
            <v>73</v>
          </cell>
          <cell r="C3493" t="str">
            <v>30</v>
          </cell>
          <cell r="D3493" t="str">
            <v>73760</v>
          </cell>
          <cell r="E3493" t="str">
            <v>73760-30</v>
          </cell>
          <cell r="F3493" t="str">
            <v>CAJA DE SUPERFICIE 2 ELEMENTOS</v>
          </cell>
          <cell r="G3493" t="str">
            <v>A</v>
          </cell>
          <cell r="H3493">
            <v>11386</v>
          </cell>
          <cell r="I3493">
            <v>1.1215658596061564E-4</v>
          </cell>
          <cell r="J3493">
            <v>0.95733805304950437</v>
          </cell>
          <cell r="K3493" t="str">
            <v>C</v>
          </cell>
          <cell r="L3493">
            <v>11386</v>
          </cell>
        </row>
        <row r="3494">
          <cell r="A3494">
            <v>3173760</v>
          </cell>
          <cell r="B3494" t="str">
            <v>73</v>
          </cell>
          <cell r="C3494" t="str">
            <v>31</v>
          </cell>
          <cell r="D3494" t="str">
            <v>73760</v>
          </cell>
          <cell r="E3494" t="str">
            <v>73760-31</v>
          </cell>
          <cell r="F3494" t="str">
            <v>CAJA DE SUPERFICIE 2 ELEMENTOS</v>
          </cell>
          <cell r="G3494" t="str">
            <v>A</v>
          </cell>
          <cell r="H3494">
            <v>4335</v>
          </cell>
          <cell r="I3494">
            <v>4.2701457943023783E-5</v>
          </cell>
          <cell r="J3494">
            <v>0.98200990084019435</v>
          </cell>
          <cell r="K3494" t="str">
            <v>C</v>
          </cell>
          <cell r="L3494">
            <v>4335</v>
          </cell>
        </row>
        <row r="3495">
          <cell r="A3495">
            <v>3273760</v>
          </cell>
          <cell r="B3495" t="str">
            <v>73</v>
          </cell>
          <cell r="C3495" t="str">
            <v>32</v>
          </cell>
          <cell r="D3495" t="str">
            <v>73760</v>
          </cell>
          <cell r="E3495" t="str">
            <v>73760-32</v>
          </cell>
          <cell r="F3495" t="str">
            <v>CAJA DE SUPERFICIE 2 ELEMENTOS</v>
          </cell>
          <cell r="G3495" t="str">
            <v>A</v>
          </cell>
          <cell r="H3495">
            <v>227</v>
          </cell>
          <cell r="I3495">
            <v>2.2360394355401151E-6</v>
          </cell>
          <cell r="J3495">
            <v>0.99935242270496472</v>
          </cell>
          <cell r="K3495" t="str">
            <v>C</v>
          </cell>
          <cell r="L3495">
            <v>450</v>
          </cell>
        </row>
        <row r="3496">
          <cell r="A3496">
            <v>3073770</v>
          </cell>
          <cell r="B3496" t="str">
            <v>73</v>
          </cell>
          <cell r="C3496" t="str">
            <v>30</v>
          </cell>
          <cell r="D3496" t="str">
            <v>73770</v>
          </cell>
          <cell r="E3496" t="str">
            <v>73770-30</v>
          </cell>
          <cell r="F3496" t="str">
            <v>CAJA SUPERFICIE DE 3 ELEMENTOS</v>
          </cell>
          <cell r="G3496" t="str">
            <v>A</v>
          </cell>
          <cell r="H3496">
            <v>3074</v>
          </cell>
          <cell r="I3496">
            <v>3.0280111122688608E-5</v>
          </cell>
          <cell r="J3496">
            <v>0.98719668566512331</v>
          </cell>
          <cell r="K3496" t="str">
            <v>C</v>
          </cell>
          <cell r="L3496">
            <v>3700</v>
          </cell>
        </row>
        <row r="3497">
          <cell r="A3497">
            <v>3173770</v>
          </cell>
          <cell r="B3497" t="str">
            <v>73</v>
          </cell>
          <cell r="C3497" t="str">
            <v>31</v>
          </cell>
          <cell r="D3497" t="str">
            <v>73770</v>
          </cell>
          <cell r="E3497" t="str">
            <v>73770-31</v>
          </cell>
          <cell r="F3497" t="str">
            <v>CAJA SUPERFICIE DE 3 ELEMENTOS</v>
          </cell>
          <cell r="G3497" t="str">
            <v>A</v>
          </cell>
          <cell r="H3497">
            <v>1584</v>
          </cell>
          <cell r="I3497">
            <v>1.5603024078834988E-5</v>
          </cell>
          <cell r="J3497">
            <v>0.99364497549022324</v>
          </cell>
          <cell r="K3497" t="str">
            <v>C</v>
          </cell>
          <cell r="L3497">
            <v>1584</v>
          </cell>
        </row>
        <row r="3498">
          <cell r="A3498">
            <v>3273770</v>
          </cell>
          <cell r="B3498" t="str">
            <v>73</v>
          </cell>
          <cell r="C3498" t="str">
            <v>32</v>
          </cell>
          <cell r="D3498" t="str">
            <v>73770</v>
          </cell>
          <cell r="E3498" t="str">
            <v>73770-32</v>
          </cell>
          <cell r="F3498" t="str">
            <v>CAJA SUPERFICIE DE 3 ELEMENTOS</v>
          </cell>
          <cell r="G3498" t="str">
            <v>A</v>
          </cell>
          <cell r="H3498">
            <v>295</v>
          </cell>
          <cell r="I3498">
            <v>2.9058662268032334E-6</v>
          </cell>
          <cell r="J3498">
            <v>0.99907004590637316</v>
          </cell>
          <cell r="K3498" t="str">
            <v>C</v>
          </cell>
          <cell r="L3498">
            <v>295</v>
          </cell>
        </row>
        <row r="3499">
          <cell r="A3499">
            <v>3973900</v>
          </cell>
          <cell r="B3499" t="str">
            <v>73</v>
          </cell>
          <cell r="C3499" t="str">
            <v>39</v>
          </cell>
          <cell r="D3499" t="str">
            <v>73900</v>
          </cell>
          <cell r="E3499" t="str">
            <v>73900-39</v>
          </cell>
          <cell r="F3499" t="str">
            <v>EMBELLECEDOR (BLANCO NIEVE)</v>
          </cell>
          <cell r="G3499" t="str">
            <v>A</v>
          </cell>
          <cell r="H3499">
            <v>282968</v>
          </cell>
          <cell r="I3499">
            <v>2.7873462863256182E-3</v>
          </cell>
          <cell r="J3499">
            <v>0.63972344528970249</v>
          </cell>
          <cell r="K3499" t="str">
            <v>A</v>
          </cell>
          <cell r="L3499">
            <v>264752.19127157854</v>
          </cell>
        </row>
        <row r="3500">
          <cell r="A3500">
            <v>3973901</v>
          </cell>
          <cell r="B3500" t="str">
            <v>73</v>
          </cell>
          <cell r="C3500" t="str">
            <v>39</v>
          </cell>
          <cell r="D3500" t="str">
            <v>73901</v>
          </cell>
          <cell r="E3500" t="str">
            <v>73901-39</v>
          </cell>
          <cell r="F3500" t="str">
            <v>EMBELLECEDOR (MARRON)</v>
          </cell>
          <cell r="G3500" t="str">
            <v>A</v>
          </cell>
          <cell r="H3500">
            <v>11614</v>
          </cell>
          <cell r="I3500">
            <v>1.1440247579014492E-4</v>
          </cell>
          <cell r="J3500">
            <v>0.95643677400160176</v>
          </cell>
          <cell r="K3500" t="str">
            <v>C</v>
          </cell>
          <cell r="L3500">
            <v>11614</v>
          </cell>
        </row>
        <row r="3501">
          <cell r="A3501">
            <v>3973902</v>
          </cell>
          <cell r="B3501" t="str">
            <v>73</v>
          </cell>
          <cell r="C3501" t="str">
            <v>39</v>
          </cell>
          <cell r="D3501" t="str">
            <v>73902</v>
          </cell>
          <cell r="E3501" t="str">
            <v>73902-39</v>
          </cell>
          <cell r="F3501" t="str">
            <v>EMBELLECEDOR (GRIS)</v>
          </cell>
          <cell r="G3501" t="str">
            <v>A</v>
          </cell>
          <cell r="H3501">
            <v>9095</v>
          </cell>
          <cell r="I3501">
            <v>8.9589333331442064E-5</v>
          </cell>
          <cell r="J3501">
            <v>0.9653420158206466</v>
          </cell>
          <cell r="K3501" t="str">
            <v>C</v>
          </cell>
          <cell r="L3501">
            <v>9095</v>
          </cell>
        </row>
        <row r="3502">
          <cell r="A3502">
            <v>3973903</v>
          </cell>
          <cell r="B3502" t="str">
            <v>73</v>
          </cell>
          <cell r="C3502" t="str">
            <v>39</v>
          </cell>
          <cell r="D3502" t="str">
            <v>73903</v>
          </cell>
          <cell r="E3502" t="str">
            <v>73903-39</v>
          </cell>
          <cell r="F3502" t="str">
            <v>EMBELLECEDOR (ROJO)</v>
          </cell>
          <cell r="G3502" t="str">
            <v>A</v>
          </cell>
          <cell r="H3502">
            <v>5997</v>
          </cell>
          <cell r="I3502">
            <v>5.9072812753013524E-5</v>
          </cell>
          <cell r="J3502">
            <v>0.97617136207324173</v>
          </cell>
          <cell r="K3502" t="str">
            <v>C</v>
          </cell>
          <cell r="L3502">
            <v>4000</v>
          </cell>
        </row>
        <row r="3503">
          <cell r="A3503">
            <v>3973904</v>
          </cell>
          <cell r="B3503" t="str">
            <v>73</v>
          </cell>
          <cell r="C3503" t="str">
            <v>39</v>
          </cell>
          <cell r="D3503" t="str">
            <v>73904</v>
          </cell>
          <cell r="E3503" t="str">
            <v>73904-39</v>
          </cell>
          <cell r="F3503" t="str">
            <v>EMBELLECEDOR (AZUL)</v>
          </cell>
          <cell r="G3503" t="str">
            <v>A</v>
          </cell>
          <cell r="H3503">
            <v>33273</v>
          </cell>
          <cell r="I3503">
            <v>3.2775215920143725E-4</v>
          </cell>
          <cell r="J3503">
            <v>0.89661807732212739</v>
          </cell>
          <cell r="K3503" t="str">
            <v>B</v>
          </cell>
          <cell r="L3503">
            <v>25000</v>
          </cell>
        </row>
        <row r="3504">
          <cell r="A3504">
            <v>3973905</v>
          </cell>
          <cell r="B3504" t="str">
            <v>73</v>
          </cell>
          <cell r="C3504" t="str">
            <v>39</v>
          </cell>
          <cell r="D3504" t="str">
            <v>73905</v>
          </cell>
          <cell r="E3504" t="str">
            <v>73905-39</v>
          </cell>
          <cell r="F3504" t="str">
            <v>EMBELLECEDOR (VERDE)</v>
          </cell>
          <cell r="G3504" t="str">
            <v>A</v>
          </cell>
          <cell r="H3504">
            <v>2809</v>
          </cell>
          <cell r="I3504">
            <v>2.7669756715560278E-5</v>
          </cell>
          <cell r="J3504">
            <v>0.98835423746793294</v>
          </cell>
          <cell r="K3504" t="str">
            <v>C</v>
          </cell>
          <cell r="L3504">
            <v>2809</v>
          </cell>
        </row>
        <row r="3505">
          <cell r="A3505">
            <v>3973906</v>
          </cell>
          <cell r="B3505" t="str">
            <v>73</v>
          </cell>
          <cell r="C3505" t="str">
            <v>39</v>
          </cell>
          <cell r="D3505" t="str">
            <v>73906</v>
          </cell>
          <cell r="E3505" t="str">
            <v>73906-39</v>
          </cell>
          <cell r="F3505" t="str">
            <v>EMBELLECEDOR (ORO)</v>
          </cell>
          <cell r="G3505" t="str">
            <v>A</v>
          </cell>
          <cell r="H3505">
            <v>30572</v>
          </cell>
          <cell r="I3505">
            <v>3.011462450367066E-4</v>
          </cell>
          <cell r="J3505">
            <v>0.90105141079107032</v>
          </cell>
          <cell r="K3505" t="str">
            <v>B</v>
          </cell>
          <cell r="L3505">
            <v>30572</v>
          </cell>
        </row>
        <row r="3506">
          <cell r="A3506">
            <v>3973907</v>
          </cell>
          <cell r="B3506" t="str">
            <v>73</v>
          </cell>
          <cell r="C3506" t="str">
            <v>39</v>
          </cell>
          <cell r="D3506" t="str">
            <v>73907</v>
          </cell>
          <cell r="E3506" t="str">
            <v>73907-39</v>
          </cell>
          <cell r="F3506" t="str">
            <v>EMBELLECEDOR (NEGRO)</v>
          </cell>
          <cell r="G3506" t="str">
            <v>A</v>
          </cell>
          <cell r="H3506">
            <v>13550</v>
          </cell>
          <cell r="I3506">
            <v>1.3347283855316548E-4</v>
          </cell>
          <cell r="J3506">
            <v>0.94850744909423335</v>
          </cell>
          <cell r="K3506" t="str">
            <v>B</v>
          </cell>
          <cell r="L3506">
            <v>13550</v>
          </cell>
        </row>
        <row r="3507">
          <cell r="A3507">
            <v>3973908</v>
          </cell>
          <cell r="B3507" t="str">
            <v>73</v>
          </cell>
          <cell r="C3507" t="str">
            <v>39</v>
          </cell>
          <cell r="D3507" t="str">
            <v>73908</v>
          </cell>
          <cell r="E3507" t="str">
            <v>73908-39</v>
          </cell>
          <cell r="F3507" t="str">
            <v>EMBELLECEDOR (AMARILLO)</v>
          </cell>
          <cell r="G3507" t="str">
            <v>A</v>
          </cell>
          <cell r="H3507">
            <v>5049</v>
          </cell>
          <cell r="I3507">
            <v>4.9734639251286523E-5</v>
          </cell>
          <cell r="J3507">
            <v>0.97915264087369791</v>
          </cell>
          <cell r="K3507" t="str">
            <v>C</v>
          </cell>
          <cell r="L3507">
            <v>5049</v>
          </cell>
        </row>
        <row r="3508">
          <cell r="A3508">
            <v>3973909</v>
          </cell>
          <cell r="B3508" t="str">
            <v>73</v>
          </cell>
          <cell r="C3508" t="str">
            <v>39</v>
          </cell>
          <cell r="D3508" t="str">
            <v>73909</v>
          </cell>
          <cell r="E3508" t="str">
            <v>73909-39</v>
          </cell>
          <cell r="F3508" t="str">
            <v>EMBELLECEDOR (ROSA)</v>
          </cell>
          <cell r="G3508" t="str">
            <v>A</v>
          </cell>
          <cell r="H3508">
            <v>212</v>
          </cell>
          <cell r="I3508">
            <v>2.0882835257026628E-6</v>
          </cell>
          <cell r="J3508">
            <v>0.99937838884049413</v>
          </cell>
          <cell r="K3508" t="str">
            <v>C</v>
          </cell>
          <cell r="L3508">
            <v>600</v>
          </cell>
        </row>
        <row r="3509">
          <cell r="A3509">
            <v>3973910</v>
          </cell>
          <cell r="B3509" t="str">
            <v>73</v>
          </cell>
          <cell r="C3509" t="str">
            <v>39</v>
          </cell>
          <cell r="D3509" t="str">
            <v>73910</v>
          </cell>
          <cell r="E3509" t="str">
            <v>73910-39</v>
          </cell>
          <cell r="F3509" t="str">
            <v>EMBELLECEDOR (MARFIL)</v>
          </cell>
          <cell r="G3509" t="str">
            <v>A</v>
          </cell>
          <cell r="H3509">
            <v>51353</v>
          </cell>
          <cell r="I3509">
            <v>5.0584728252551332E-4</v>
          </cell>
          <cell r="J3509">
            <v>0.86425325950111553</v>
          </cell>
          <cell r="K3509" t="str">
            <v>B</v>
          </cell>
          <cell r="L3509">
            <v>55000</v>
          </cell>
        </row>
        <row r="3510">
          <cell r="A3510">
            <v>3973911</v>
          </cell>
          <cell r="B3510" t="str">
            <v>73</v>
          </cell>
          <cell r="C3510" t="str">
            <v>39</v>
          </cell>
          <cell r="D3510" t="str">
            <v>73911</v>
          </cell>
          <cell r="E3510" t="str">
            <v>73911-39</v>
          </cell>
          <cell r="F3510" t="str">
            <v>EMBELLECEDOR (NIQUEL)</v>
          </cell>
          <cell r="G3510" t="str">
            <v>A</v>
          </cell>
          <cell r="H3510">
            <v>7338</v>
          </cell>
          <cell r="I3510">
            <v>7.2282191092481787E-5</v>
          </cell>
          <cell r="J3510">
            <v>0.97122483295603823</v>
          </cell>
          <cell r="K3510" t="str">
            <v>C</v>
          </cell>
          <cell r="L3510">
            <v>5300</v>
          </cell>
        </row>
        <row r="3511">
          <cell r="A3511">
            <v>3975000</v>
          </cell>
          <cell r="B3511" t="str">
            <v>75</v>
          </cell>
          <cell r="C3511" t="str">
            <v>39</v>
          </cell>
          <cell r="D3511" t="str">
            <v>75000</v>
          </cell>
          <cell r="E3511" t="str">
            <v>75000-39</v>
          </cell>
          <cell r="F3511" t="str">
            <v>MODULO CONECTOR AMP SERIE INCLINADA</v>
          </cell>
          <cell r="G3511" t="str">
            <v>A</v>
          </cell>
          <cell r="H3511">
            <v>4790</v>
          </cell>
          <cell r="I3511">
            <v>4.7183387208093177E-5</v>
          </cell>
          <cell r="J3511">
            <v>0.98027021901263089</v>
          </cell>
          <cell r="K3511" t="str">
            <v>C</v>
          </cell>
          <cell r="L3511">
            <v>8000</v>
          </cell>
        </row>
        <row r="3512">
          <cell r="A3512">
            <v>3975001</v>
          </cell>
          <cell r="B3512" t="str">
            <v>75</v>
          </cell>
          <cell r="C3512" t="str">
            <v>39</v>
          </cell>
          <cell r="D3512" t="str">
            <v>75001</v>
          </cell>
          <cell r="E3512" t="str">
            <v>75001-39</v>
          </cell>
          <cell r="F3512" t="str">
            <v>MODULO CONECTOR AMP SERIE INCLINADA</v>
          </cell>
          <cell r="G3512" t="str">
            <v>A</v>
          </cell>
          <cell r="H3512">
            <v>13950</v>
          </cell>
          <cell r="I3512">
            <v>1.3741299614883085E-4</v>
          </cell>
          <cell r="J3512">
            <v>0.94755982305556208</v>
          </cell>
          <cell r="K3512" t="str">
            <v>B</v>
          </cell>
          <cell r="L3512">
            <v>13950</v>
          </cell>
        </row>
        <row r="3513">
          <cell r="A3513">
            <v>3975002</v>
          </cell>
          <cell r="B3513" t="str">
            <v>75</v>
          </cell>
          <cell r="C3513" t="str">
            <v>39</v>
          </cell>
          <cell r="D3513" t="str">
            <v>75002</v>
          </cell>
          <cell r="E3513" t="str">
            <v>75002-39</v>
          </cell>
          <cell r="F3513" t="str">
            <v>MODULO CONECTOR ATT SERIE INCLINADA</v>
          </cell>
          <cell r="G3513" t="str">
            <v>A</v>
          </cell>
          <cell r="H3513">
            <v>2768</v>
          </cell>
          <cell r="I3513">
            <v>2.7265890562004577E-5</v>
          </cell>
          <cell r="J3513">
            <v>0.9885738857570211</v>
          </cell>
          <cell r="K3513" t="str">
            <v>C</v>
          </cell>
          <cell r="L3513">
            <v>4000</v>
          </cell>
        </row>
        <row r="3514">
          <cell r="A3514">
            <v>3975003</v>
          </cell>
          <cell r="B3514" t="str">
            <v>75</v>
          </cell>
          <cell r="C3514" t="str">
            <v>39</v>
          </cell>
          <cell r="D3514" t="str">
            <v>75003</v>
          </cell>
          <cell r="E3514" t="str">
            <v>75003-39</v>
          </cell>
          <cell r="F3514" t="str">
            <v>MODULO CONECTOR POUYET SERIE INCLINADA</v>
          </cell>
          <cell r="G3514" t="str">
            <v>A</v>
          </cell>
          <cell r="H3514">
            <v>1914</v>
          </cell>
          <cell r="I3514">
            <v>1.8853654095258944E-5</v>
          </cell>
          <cell r="J3514">
            <v>0.99258213703836773</v>
          </cell>
          <cell r="K3514" t="str">
            <v>C</v>
          </cell>
          <cell r="L3514">
            <v>2500</v>
          </cell>
        </row>
        <row r="3515">
          <cell r="A3515">
            <v>3975004</v>
          </cell>
          <cell r="B3515" t="str">
            <v>75</v>
          </cell>
          <cell r="C3515" t="str">
            <v>39</v>
          </cell>
          <cell r="D3515" t="str">
            <v>75004</v>
          </cell>
          <cell r="E3515" t="str">
            <v>75004-39</v>
          </cell>
          <cell r="F3515" t="str">
            <v>MODULO CONECTOR PANDUIT SERIE INCLINADA</v>
          </cell>
          <cell r="G3515" t="str">
            <v>A</v>
          </cell>
          <cell r="H3515">
            <v>2799</v>
          </cell>
          <cell r="I3515">
            <v>2.7571252775668643E-5</v>
          </cell>
          <cell r="J3515">
            <v>0.9884093810288942</v>
          </cell>
          <cell r="K3515" t="str">
            <v>C</v>
          </cell>
          <cell r="L3515">
            <v>2300</v>
          </cell>
        </row>
        <row r="3516">
          <cell r="A3516">
            <v>3075010</v>
          </cell>
          <cell r="B3516" t="str">
            <v>75</v>
          </cell>
          <cell r="C3516" t="str">
            <v>30</v>
          </cell>
          <cell r="D3516" t="str">
            <v>75010</v>
          </cell>
          <cell r="E3516" t="str">
            <v>75010-30</v>
          </cell>
          <cell r="F3516" t="str">
            <v>MANECILLA UNIPOLAR</v>
          </cell>
          <cell r="G3516" t="str">
            <v>A</v>
          </cell>
          <cell r="H3516">
            <v>977651</v>
          </cell>
          <cell r="I3516">
            <v>9.6302475338996881E-3</v>
          </cell>
          <cell r="J3516">
            <v>0.38056610490009446</v>
          </cell>
          <cell r="K3516" t="str">
            <v>A</v>
          </cell>
          <cell r="L3516">
            <v>1166000</v>
          </cell>
        </row>
        <row r="3517">
          <cell r="A3517">
            <v>3175010</v>
          </cell>
          <cell r="B3517" t="str">
            <v>75</v>
          </cell>
          <cell r="C3517" t="str">
            <v>31</v>
          </cell>
          <cell r="D3517" t="str">
            <v>75010</v>
          </cell>
          <cell r="E3517" t="str">
            <v>75010-31</v>
          </cell>
          <cell r="F3517" t="str">
            <v>MANECILLA UNIPOLAR</v>
          </cell>
          <cell r="G3517" t="str">
            <v>A</v>
          </cell>
          <cell r="H3517">
            <v>422987</v>
          </cell>
          <cell r="I3517">
            <v>4.1665886022943027E-3</v>
          </cell>
          <cell r="J3517">
            <v>0.543019862941162</v>
          </cell>
          <cell r="K3517" t="str">
            <v>A</v>
          </cell>
          <cell r="L3517">
            <v>590000</v>
          </cell>
        </row>
        <row r="3518">
          <cell r="A3518">
            <v>3275010</v>
          </cell>
          <cell r="B3518" t="str">
            <v>75</v>
          </cell>
          <cell r="C3518" t="str">
            <v>32</v>
          </cell>
          <cell r="D3518" t="str">
            <v>75010</v>
          </cell>
          <cell r="E3518" t="str">
            <v>75010-32</v>
          </cell>
          <cell r="F3518" t="str">
            <v>MANECILLA UNIPOLAR</v>
          </cell>
          <cell r="G3518" t="str">
            <v>A</v>
          </cell>
          <cell r="H3518">
            <v>0</v>
          </cell>
          <cell r="I3518">
            <v>0</v>
          </cell>
          <cell r="J3518">
            <v>1.00000000000003</v>
          </cell>
          <cell r="K3518" t="str">
            <v>Z</v>
          </cell>
          <cell r="L3518">
            <v>0</v>
          </cell>
        </row>
        <row r="3519">
          <cell r="A3519">
            <v>3375010</v>
          </cell>
          <cell r="B3519" t="str">
            <v>75</v>
          </cell>
          <cell r="C3519" t="str">
            <v>33</v>
          </cell>
          <cell r="D3519" t="str">
            <v>75010</v>
          </cell>
          <cell r="E3519" t="str">
            <v>75010-33</v>
          </cell>
          <cell r="F3519" t="str">
            <v>MANECILLA UNIPOLAR</v>
          </cell>
          <cell r="G3519" t="str">
            <v>A</v>
          </cell>
          <cell r="H3519">
            <v>137867</v>
          </cell>
          <cell r="I3519">
            <v>1.3580442681040046E-3</v>
          </cell>
          <cell r="J3519">
            <v>0.74145094293174396</v>
          </cell>
          <cell r="K3519" t="str">
            <v>A</v>
          </cell>
          <cell r="L3519">
            <v>150000</v>
          </cell>
        </row>
        <row r="3520">
          <cell r="A3520">
            <v>3575010</v>
          </cell>
          <cell r="B3520" t="str">
            <v>75</v>
          </cell>
          <cell r="C3520" t="str">
            <v>35</v>
          </cell>
          <cell r="D3520" t="str">
            <v>75010</v>
          </cell>
          <cell r="E3520" t="str">
            <v>75010-35</v>
          </cell>
          <cell r="F3520" t="str">
            <v>MANECILLA UNIPOLAR</v>
          </cell>
          <cell r="G3520" t="str">
            <v>A</v>
          </cell>
          <cell r="H3520">
            <v>9566</v>
          </cell>
          <cell r="I3520">
            <v>9.4228868900338066E-5</v>
          </cell>
          <cell r="J3520">
            <v>0.96386254698099927</v>
          </cell>
          <cell r="K3520" t="str">
            <v>C</v>
          </cell>
          <cell r="L3520">
            <v>18120</v>
          </cell>
        </row>
        <row r="3521">
          <cell r="A3521">
            <v>3675010</v>
          </cell>
          <cell r="B3521" t="str">
            <v>75</v>
          </cell>
          <cell r="C3521" t="str">
            <v>36</v>
          </cell>
          <cell r="D3521" t="str">
            <v>75010</v>
          </cell>
          <cell r="E3521" t="str">
            <v>75010-36</v>
          </cell>
          <cell r="F3521" t="str">
            <v>MANECILLA UNIPOLAR</v>
          </cell>
          <cell r="G3521" t="str">
            <v>A</v>
          </cell>
          <cell r="H3521">
            <v>56639</v>
          </cell>
          <cell r="I3521">
            <v>5.5791646515223161E-4</v>
          </cell>
          <cell r="J3521">
            <v>0.85791803466220995</v>
          </cell>
          <cell r="K3521" t="str">
            <v>B</v>
          </cell>
          <cell r="L3521">
            <v>61000</v>
          </cell>
        </row>
        <row r="3522">
          <cell r="A3522">
            <v>3875010</v>
          </cell>
          <cell r="B3522" t="str">
            <v>75</v>
          </cell>
          <cell r="C3522" t="str">
            <v>38</v>
          </cell>
          <cell r="D3522" t="str">
            <v>75010</v>
          </cell>
          <cell r="E3522" t="str">
            <v>75010-38</v>
          </cell>
          <cell r="F3522" t="str">
            <v>MANECILLA UNIPOLAR</v>
          </cell>
          <cell r="G3522" t="str">
            <v>A</v>
          </cell>
          <cell r="H3522">
            <v>52258</v>
          </cell>
          <cell r="I3522">
            <v>5.1476188908570629E-4</v>
          </cell>
          <cell r="J3522">
            <v>0.86273097017924261</v>
          </cell>
          <cell r="K3522" t="str">
            <v>B</v>
          </cell>
          <cell r="L3522">
            <v>77708</v>
          </cell>
        </row>
        <row r="3523">
          <cell r="A3523">
            <v>3075011</v>
          </cell>
          <cell r="B3523" t="str">
            <v>75</v>
          </cell>
          <cell r="C3523" t="str">
            <v>30</v>
          </cell>
          <cell r="D3523" t="str">
            <v>75011</v>
          </cell>
          <cell r="E3523" t="str">
            <v>75011-30</v>
          </cell>
          <cell r="F3523" t="str">
            <v>MANECILLA PARA LUMINOSO</v>
          </cell>
          <cell r="G3523" t="str">
            <v>A</v>
          </cell>
          <cell r="H3523">
            <v>27418</v>
          </cell>
          <cell r="I3523">
            <v>2.7007810239488493E-4</v>
          </cell>
          <cell r="J3523">
            <v>0.90962812583240471</v>
          </cell>
          <cell r="K3523" t="str">
            <v>B</v>
          </cell>
          <cell r="L3523">
            <v>27418</v>
          </cell>
        </row>
        <row r="3524">
          <cell r="A3524">
            <v>3175011</v>
          </cell>
          <cell r="B3524" t="str">
            <v>75</v>
          </cell>
          <cell r="C3524" t="str">
            <v>31</v>
          </cell>
          <cell r="D3524" t="str">
            <v>75011</v>
          </cell>
          <cell r="E3524" t="str">
            <v>75011-31</v>
          </cell>
          <cell r="F3524" t="str">
            <v>MANECILLA PARA LUMINOSO</v>
          </cell>
          <cell r="G3524" t="str">
            <v>A</v>
          </cell>
          <cell r="H3524">
            <v>16237</v>
          </cell>
          <cell r="I3524">
            <v>1.5994084720204779E-4</v>
          </cell>
          <cell r="J3524">
            <v>0.9393748262788203</v>
          </cell>
          <cell r="K3524" t="str">
            <v>B</v>
          </cell>
          <cell r="L3524">
            <v>16237</v>
          </cell>
        </row>
        <row r="3525">
          <cell r="A3525">
            <v>3275011</v>
          </cell>
          <cell r="B3525" t="str">
            <v>75</v>
          </cell>
          <cell r="C3525" t="str">
            <v>32</v>
          </cell>
          <cell r="D3525" t="str">
            <v>75011</v>
          </cell>
          <cell r="E3525" t="str">
            <v>75011-32</v>
          </cell>
          <cell r="F3525" t="str">
            <v>MANECILLA PARA LUMINOSO</v>
          </cell>
          <cell r="G3525" t="str">
            <v>A</v>
          </cell>
          <cell r="H3525">
            <v>0</v>
          </cell>
          <cell r="I3525">
            <v>0</v>
          </cell>
          <cell r="J3525">
            <v>1.00000000000003</v>
          </cell>
          <cell r="K3525" t="str">
            <v>Z</v>
          </cell>
          <cell r="L3525">
            <v>0</v>
          </cell>
        </row>
        <row r="3526">
          <cell r="A3526">
            <v>3375011</v>
          </cell>
          <cell r="B3526" t="str">
            <v>75</v>
          </cell>
          <cell r="C3526" t="str">
            <v>33</v>
          </cell>
          <cell r="D3526" t="str">
            <v>75011</v>
          </cell>
          <cell r="E3526" t="str">
            <v>75011-33</v>
          </cell>
          <cell r="F3526" t="str">
            <v>MANECILLA PARA LUMINOSO</v>
          </cell>
          <cell r="G3526" t="str">
            <v>A</v>
          </cell>
          <cell r="H3526">
            <v>6051</v>
          </cell>
          <cell r="I3526">
            <v>5.9604734028428352E-5</v>
          </cell>
          <cell r="J3526">
            <v>0.97575679045719688</v>
          </cell>
          <cell r="K3526" t="str">
            <v>C</v>
          </cell>
          <cell r="L3526">
            <v>7300</v>
          </cell>
        </row>
        <row r="3527">
          <cell r="A3527">
            <v>3575011</v>
          </cell>
          <cell r="B3527" t="str">
            <v>75</v>
          </cell>
          <cell r="C3527" t="str">
            <v>35</v>
          </cell>
          <cell r="D3527" t="str">
            <v>75011</v>
          </cell>
          <cell r="E3527" t="str">
            <v>75011-35</v>
          </cell>
          <cell r="F3527" t="str">
            <v>MANECILLA PARA LUMINOSO</v>
          </cell>
          <cell r="G3527" t="str">
            <v>A</v>
          </cell>
          <cell r="H3527">
            <v>100</v>
          </cell>
          <cell r="I3527">
            <v>9.8503939891635018E-7</v>
          </cell>
          <cell r="J3527">
            <v>0.99970945706849701</v>
          </cell>
          <cell r="K3527" t="str">
            <v>C</v>
          </cell>
          <cell r="L3527">
            <v>500</v>
          </cell>
        </row>
        <row r="3528">
          <cell r="A3528">
            <v>3675011</v>
          </cell>
          <cell r="B3528" t="str">
            <v>75</v>
          </cell>
          <cell r="C3528" t="str">
            <v>36</v>
          </cell>
          <cell r="D3528" t="str">
            <v>75011</v>
          </cell>
          <cell r="E3528" t="str">
            <v>75011-36</v>
          </cell>
          <cell r="F3528" t="str">
            <v>MANECILLA PARA LUMINOSO</v>
          </cell>
          <cell r="G3528" t="str">
            <v>A</v>
          </cell>
          <cell r="H3528">
            <v>4782</v>
          </cell>
          <cell r="I3528">
            <v>4.7104584056179873E-5</v>
          </cell>
          <cell r="J3528">
            <v>0.98031732449825382</v>
          </cell>
          <cell r="K3528" t="str">
            <v>C</v>
          </cell>
          <cell r="L3528">
            <v>6600</v>
          </cell>
        </row>
        <row r="3529">
          <cell r="A3529">
            <v>3875011</v>
          </cell>
          <cell r="B3529" t="str">
            <v>75</v>
          </cell>
          <cell r="C3529" t="str">
            <v>38</v>
          </cell>
          <cell r="D3529" t="str">
            <v>75011</v>
          </cell>
          <cell r="E3529" t="str">
            <v>75011-38</v>
          </cell>
          <cell r="F3529" t="str">
            <v>MANECILLA PARA LUMINOSO</v>
          </cell>
          <cell r="G3529" t="str">
            <v>A</v>
          </cell>
          <cell r="H3529">
            <v>6856</v>
          </cell>
          <cell r="I3529">
            <v>6.7534301189704979E-5</v>
          </cell>
          <cell r="J3529">
            <v>0.97331926381198697</v>
          </cell>
          <cell r="K3529" t="str">
            <v>C</v>
          </cell>
          <cell r="L3529">
            <v>10000</v>
          </cell>
        </row>
        <row r="3530">
          <cell r="A3530">
            <v>3075012</v>
          </cell>
          <cell r="B3530" t="str">
            <v>75</v>
          </cell>
          <cell r="C3530" t="str">
            <v>30</v>
          </cell>
          <cell r="D3530" t="str">
            <v>75012</v>
          </cell>
          <cell r="E3530" t="str">
            <v>75012-30</v>
          </cell>
          <cell r="F3530" t="str">
            <v>MANECILLA PARA PILOTO</v>
          </cell>
          <cell r="G3530" t="str">
            <v>A</v>
          </cell>
          <cell r="H3530">
            <v>5804</v>
          </cell>
          <cell r="I3530">
            <v>5.7171686713104972E-5</v>
          </cell>
          <cell r="J3530">
            <v>0.97669241848635557</v>
          </cell>
          <cell r="K3530" t="str">
            <v>C</v>
          </cell>
          <cell r="L3530">
            <v>5804</v>
          </cell>
        </row>
        <row r="3531">
          <cell r="A3531">
            <v>3175012</v>
          </cell>
          <cell r="B3531" t="str">
            <v>75</v>
          </cell>
          <cell r="C3531" t="str">
            <v>31</v>
          </cell>
          <cell r="D3531" t="str">
            <v>75012</v>
          </cell>
          <cell r="E3531" t="str">
            <v>75012-31</v>
          </cell>
          <cell r="F3531" t="str">
            <v>MANECILLA PARA PILOTO</v>
          </cell>
          <cell r="G3531" t="str">
            <v>A</v>
          </cell>
          <cell r="H3531">
            <v>385</v>
          </cell>
          <cell r="I3531">
            <v>3.7924016858279484E-6</v>
          </cell>
          <cell r="J3531">
            <v>0.99874511459128401</v>
          </cell>
          <cell r="K3531" t="str">
            <v>C</v>
          </cell>
          <cell r="L3531">
            <v>2100</v>
          </cell>
        </row>
        <row r="3532">
          <cell r="A3532">
            <v>3275012</v>
          </cell>
          <cell r="B3532" t="str">
            <v>75</v>
          </cell>
          <cell r="C3532" t="str">
            <v>32</v>
          </cell>
          <cell r="D3532" t="str">
            <v>75012</v>
          </cell>
          <cell r="E3532" t="str">
            <v>75012-32</v>
          </cell>
          <cell r="F3532" t="str">
            <v>MANECILLA PARA PILOTO</v>
          </cell>
          <cell r="G3532" t="str">
            <v>A</v>
          </cell>
          <cell r="H3532">
            <v>0</v>
          </cell>
          <cell r="I3532">
            <v>0</v>
          </cell>
          <cell r="J3532">
            <v>1.00000000000003</v>
          </cell>
          <cell r="K3532" t="str">
            <v>Z</v>
          </cell>
          <cell r="L3532">
            <v>0</v>
          </cell>
        </row>
        <row r="3533">
          <cell r="A3533">
            <v>3375012</v>
          </cell>
          <cell r="B3533" t="str">
            <v>75</v>
          </cell>
          <cell r="C3533" t="str">
            <v>33</v>
          </cell>
          <cell r="D3533" t="str">
            <v>75012</v>
          </cell>
          <cell r="E3533" t="str">
            <v>75012-33</v>
          </cell>
          <cell r="F3533" t="str">
            <v>MANECILLA PARA PILOTO</v>
          </cell>
          <cell r="G3533" t="str">
            <v>A</v>
          </cell>
          <cell r="H3533">
            <v>1828</v>
          </cell>
          <cell r="I3533">
            <v>1.8006520212190883E-5</v>
          </cell>
          <cell r="J3533">
            <v>0.99287531007540453</v>
          </cell>
          <cell r="K3533" t="str">
            <v>C</v>
          </cell>
          <cell r="L3533">
            <v>1828</v>
          </cell>
        </row>
        <row r="3534">
          <cell r="A3534">
            <v>3575012</v>
          </cell>
          <cell r="B3534" t="str">
            <v>75</v>
          </cell>
          <cell r="C3534" t="str">
            <v>35</v>
          </cell>
          <cell r="D3534" t="str">
            <v>75012</v>
          </cell>
          <cell r="E3534" t="str">
            <v>75012-35</v>
          </cell>
          <cell r="F3534" t="str">
            <v>MANECILLA PARA PILOTO</v>
          </cell>
          <cell r="G3534" t="str">
            <v>A</v>
          </cell>
          <cell r="H3534">
            <v>51</v>
          </cell>
          <cell r="I3534">
            <v>5.0237009344733862E-7</v>
          </cell>
          <cell r="J3534">
            <v>0.99989739633244634</v>
          </cell>
          <cell r="K3534" t="str">
            <v>C</v>
          </cell>
          <cell r="L3534">
            <v>260</v>
          </cell>
        </row>
        <row r="3535">
          <cell r="A3535">
            <v>3675012</v>
          </cell>
          <cell r="B3535" t="str">
            <v>75</v>
          </cell>
          <cell r="C3535" t="str">
            <v>36</v>
          </cell>
          <cell r="D3535" t="str">
            <v>75012</v>
          </cell>
          <cell r="E3535" t="str">
            <v>75012-36</v>
          </cell>
          <cell r="F3535" t="str">
            <v>MANECILLA PARA PILOTO</v>
          </cell>
          <cell r="G3535" t="str">
            <v>A</v>
          </cell>
          <cell r="H3535">
            <v>281</v>
          </cell>
          <cell r="I3535">
            <v>2.7679607109549441E-6</v>
          </cell>
          <cell r="J3535">
            <v>0.99913243949607056</v>
          </cell>
          <cell r="K3535" t="str">
            <v>C</v>
          </cell>
          <cell r="L3535">
            <v>658</v>
          </cell>
        </row>
        <row r="3536">
          <cell r="A3536">
            <v>3875012</v>
          </cell>
          <cell r="B3536" t="str">
            <v>75</v>
          </cell>
          <cell r="C3536" t="str">
            <v>38</v>
          </cell>
          <cell r="D3536" t="str">
            <v>75012</v>
          </cell>
          <cell r="E3536" t="str">
            <v>75012-38</v>
          </cell>
          <cell r="F3536" t="str">
            <v>MANECILLA PARA PILOTO</v>
          </cell>
          <cell r="G3536" t="str">
            <v>A</v>
          </cell>
          <cell r="H3536">
            <v>303</v>
          </cell>
          <cell r="I3536">
            <v>2.9846693787165412E-6</v>
          </cell>
          <cell r="J3536">
            <v>0.99903170743919534</v>
          </cell>
          <cell r="K3536" t="str">
            <v>C</v>
          </cell>
          <cell r="L3536">
            <v>500</v>
          </cell>
        </row>
        <row r="3537">
          <cell r="A3537">
            <v>3075013</v>
          </cell>
          <cell r="B3537" t="str">
            <v>75</v>
          </cell>
          <cell r="C3537" t="str">
            <v>30</v>
          </cell>
          <cell r="D3537" t="str">
            <v>75013</v>
          </cell>
          <cell r="E3537" t="str">
            <v>75013-30</v>
          </cell>
          <cell r="F3537" t="str">
            <v>MANECILLA PULSADOR NEUTRAL</v>
          </cell>
          <cell r="G3537" t="str">
            <v>A</v>
          </cell>
          <cell r="H3537">
            <v>793</v>
          </cell>
          <cell r="I3537">
            <v>7.8113624334066578E-6</v>
          </cell>
          <cell r="J3537">
            <v>0.99717688215252565</v>
          </cell>
          <cell r="K3537" t="str">
            <v>C</v>
          </cell>
          <cell r="L3537">
            <v>793</v>
          </cell>
        </row>
        <row r="3538">
          <cell r="A3538">
            <v>3175013</v>
          </cell>
          <cell r="B3538" t="str">
            <v>75</v>
          </cell>
          <cell r="C3538" t="str">
            <v>31</v>
          </cell>
          <cell r="D3538" t="str">
            <v>75013</v>
          </cell>
          <cell r="E3538" t="str">
            <v>75013-31</v>
          </cell>
          <cell r="F3538" t="str">
            <v>MANECILLA PULSADOR NEUTRAL</v>
          </cell>
          <cell r="G3538" t="str">
            <v>A</v>
          </cell>
          <cell r="H3538">
            <v>228</v>
          </cell>
          <cell r="I3538">
            <v>2.2458898295292785E-6</v>
          </cell>
          <cell r="J3538">
            <v>0.99934794068991695</v>
          </cell>
          <cell r="K3538" t="str">
            <v>C</v>
          </cell>
          <cell r="L3538">
            <v>300</v>
          </cell>
        </row>
        <row r="3539">
          <cell r="A3539">
            <v>3275013</v>
          </cell>
          <cell r="B3539" t="str">
            <v>75</v>
          </cell>
          <cell r="C3539" t="str">
            <v>32</v>
          </cell>
          <cell r="D3539" t="str">
            <v>75013</v>
          </cell>
          <cell r="E3539" t="str">
            <v>75013-32</v>
          </cell>
          <cell r="F3539" t="str">
            <v>MANECILLA PULSADOR NEUTRAL</v>
          </cell>
          <cell r="G3539" t="str">
            <v>A</v>
          </cell>
          <cell r="H3539">
            <v>0</v>
          </cell>
          <cell r="I3539">
            <v>0</v>
          </cell>
          <cell r="J3539">
            <v>1.00000000000003</v>
          </cell>
          <cell r="K3539" t="str">
            <v>Z</v>
          </cell>
          <cell r="L3539">
            <v>0</v>
          </cell>
        </row>
        <row r="3540">
          <cell r="A3540">
            <v>3375013</v>
          </cell>
          <cell r="B3540" t="str">
            <v>75</v>
          </cell>
          <cell r="C3540" t="str">
            <v>33</v>
          </cell>
          <cell r="D3540" t="str">
            <v>75013</v>
          </cell>
          <cell r="E3540" t="str">
            <v>75013-33</v>
          </cell>
          <cell r="F3540" t="str">
            <v>MANECILLA PULSADOR NEUTRAL</v>
          </cell>
          <cell r="G3540" t="str">
            <v>A</v>
          </cell>
          <cell r="H3540">
            <v>437</v>
          </cell>
          <cell r="I3540">
            <v>4.3046221732644506E-6</v>
          </cell>
          <cell r="J3540">
            <v>0.99857628545742982</v>
          </cell>
          <cell r="K3540" t="str">
            <v>C</v>
          </cell>
          <cell r="L3540">
            <v>900</v>
          </cell>
        </row>
        <row r="3541">
          <cell r="A3541">
            <v>3575013</v>
          </cell>
          <cell r="B3541" t="str">
            <v>75</v>
          </cell>
          <cell r="C3541" t="str">
            <v>35</v>
          </cell>
          <cell r="D3541" t="str">
            <v>75013</v>
          </cell>
          <cell r="E3541" t="str">
            <v>75013-35</v>
          </cell>
          <cell r="F3541" t="str">
            <v>MANECILLA PULSADOR NEUTRAL</v>
          </cell>
          <cell r="G3541" t="str">
            <v>A</v>
          </cell>
          <cell r="H3541">
            <v>70</v>
          </cell>
          <cell r="I3541">
            <v>6.8952757924144517E-7</v>
          </cell>
          <cell r="J3541">
            <v>0.99985155172138673</v>
          </cell>
          <cell r="K3541" t="str">
            <v>C</v>
          </cell>
          <cell r="L3541">
            <v>70</v>
          </cell>
        </row>
        <row r="3542">
          <cell r="A3542">
            <v>3675013</v>
          </cell>
          <cell r="B3542" t="str">
            <v>75</v>
          </cell>
          <cell r="C3542" t="str">
            <v>36</v>
          </cell>
          <cell r="D3542" t="str">
            <v>75013</v>
          </cell>
          <cell r="E3542" t="str">
            <v>75013-36</v>
          </cell>
          <cell r="F3542" t="str">
            <v>MANECILLA PULSADOR NEUTRAL</v>
          </cell>
          <cell r="G3542" t="str">
            <v>A</v>
          </cell>
          <cell r="H3542">
            <v>306</v>
          </cell>
          <cell r="I3542">
            <v>3.014220560684032E-6</v>
          </cell>
          <cell r="J3542">
            <v>0.99901071584783985</v>
          </cell>
          <cell r="K3542" t="str">
            <v>C</v>
          </cell>
          <cell r="L3542">
            <v>306</v>
          </cell>
        </row>
        <row r="3543">
          <cell r="A3543">
            <v>3875013</v>
          </cell>
          <cell r="B3543" t="str">
            <v>75</v>
          </cell>
          <cell r="C3543" t="str">
            <v>38</v>
          </cell>
          <cell r="D3543" t="str">
            <v>75013</v>
          </cell>
          <cell r="E3543" t="str">
            <v>75013-38</v>
          </cell>
          <cell r="F3543" t="str">
            <v>MANECILLA PULSADOR NEUTRAL</v>
          </cell>
          <cell r="G3543" t="str">
            <v>A</v>
          </cell>
          <cell r="H3543">
            <v>25</v>
          </cell>
          <cell r="I3543">
            <v>2.4625984972908754E-7</v>
          </cell>
          <cell r="J3543">
            <v>0.99997627979728887</v>
          </cell>
          <cell r="K3543" t="str">
            <v>C</v>
          </cell>
          <cell r="L3543">
            <v>60</v>
          </cell>
        </row>
        <row r="3544">
          <cell r="A3544">
            <v>3075014</v>
          </cell>
          <cell r="B3544" t="str">
            <v>75</v>
          </cell>
          <cell r="C3544" t="str">
            <v>30</v>
          </cell>
          <cell r="D3544" t="str">
            <v>75014</v>
          </cell>
          <cell r="E3544" t="str">
            <v>75014-30</v>
          </cell>
          <cell r="F3544" t="str">
            <v>MANECILLA PULSADOR NEUTRAL LUMINOSO</v>
          </cell>
          <cell r="G3544" t="str">
            <v>A</v>
          </cell>
          <cell r="H3544">
            <v>142</v>
          </cell>
          <cell r="I3544">
            <v>1.3987559464612174E-6</v>
          </cell>
          <cell r="J3544">
            <v>0.99958052279385712</v>
          </cell>
          <cell r="K3544" t="str">
            <v>C</v>
          </cell>
          <cell r="L3544">
            <v>200</v>
          </cell>
        </row>
        <row r="3545">
          <cell r="A3545">
            <v>3175014</v>
          </cell>
          <cell r="B3545" t="str">
            <v>75</v>
          </cell>
          <cell r="C3545" t="str">
            <v>31</v>
          </cell>
          <cell r="D3545" t="str">
            <v>75014</v>
          </cell>
          <cell r="E3545" t="str">
            <v>75014-31</v>
          </cell>
          <cell r="F3545" t="str">
            <v>MANECILLA PULSADOR NEUTRAL LUMINOSO</v>
          </cell>
          <cell r="G3545" t="str">
            <v>A</v>
          </cell>
          <cell r="H3545">
            <v>349</v>
          </cell>
          <cell r="I3545">
            <v>3.4377875022180624E-6</v>
          </cell>
          <cell r="J3545">
            <v>0.9988638830647586</v>
          </cell>
          <cell r="K3545" t="str">
            <v>C</v>
          </cell>
          <cell r="L3545">
            <v>349</v>
          </cell>
        </row>
        <row r="3546">
          <cell r="A3546">
            <v>3275014</v>
          </cell>
          <cell r="B3546" t="str">
            <v>75</v>
          </cell>
          <cell r="C3546" t="str">
            <v>32</v>
          </cell>
          <cell r="D3546" t="str">
            <v>75014</v>
          </cell>
          <cell r="E3546" t="str">
            <v>75014-32</v>
          </cell>
          <cell r="F3546" t="str">
            <v>MANECILLA PULSADOR NEUTRAL LUMINOSO</v>
          </cell>
          <cell r="G3546" t="str">
            <v>A</v>
          </cell>
          <cell r="H3546">
            <v>0</v>
          </cell>
          <cell r="I3546">
            <v>0</v>
          </cell>
          <cell r="J3546">
            <v>1.00000000000003</v>
          </cell>
          <cell r="K3546" t="str">
            <v>Z</v>
          </cell>
          <cell r="L3546">
            <v>0</v>
          </cell>
        </row>
        <row r="3547">
          <cell r="A3547">
            <v>3375014</v>
          </cell>
          <cell r="B3547" t="str">
            <v>75</v>
          </cell>
          <cell r="C3547" t="str">
            <v>33</v>
          </cell>
          <cell r="D3547" t="str">
            <v>75014</v>
          </cell>
          <cell r="E3547" t="str">
            <v>75014-33</v>
          </cell>
          <cell r="F3547" t="str">
            <v>MANECILLA PULSADOR NEUTRAL LUMINOSO</v>
          </cell>
          <cell r="G3547" t="str">
            <v>A</v>
          </cell>
          <cell r="H3547">
            <v>32</v>
          </cell>
          <cell r="I3547">
            <v>3.1521260765323208E-7</v>
          </cell>
          <cell r="J3547">
            <v>0.9999650796849604</v>
          </cell>
          <cell r="K3547" t="str">
            <v>C</v>
          </cell>
          <cell r="L3547">
            <v>32</v>
          </cell>
        </row>
        <row r="3548">
          <cell r="A3548">
            <v>3575014</v>
          </cell>
          <cell r="B3548" t="str">
            <v>75</v>
          </cell>
          <cell r="C3548" t="str">
            <v>35</v>
          </cell>
          <cell r="D3548" t="str">
            <v>75014</v>
          </cell>
          <cell r="E3548" t="str">
            <v>75014-35</v>
          </cell>
          <cell r="F3548" t="str">
            <v>MANECILLA PULSADOR NEUTRAL LUMINOSO</v>
          </cell>
          <cell r="G3548" t="str">
            <v>A</v>
          </cell>
          <cell r="H3548">
            <v>25</v>
          </cell>
          <cell r="I3548">
            <v>2.4625984972908754E-7</v>
          </cell>
          <cell r="J3548">
            <v>0.99997775738466732</v>
          </cell>
          <cell r="K3548" t="str">
            <v>C</v>
          </cell>
          <cell r="L3548">
            <v>40</v>
          </cell>
        </row>
        <row r="3549">
          <cell r="A3549">
            <v>3675014</v>
          </cell>
          <cell r="B3549" t="str">
            <v>75</v>
          </cell>
          <cell r="C3549" t="str">
            <v>36</v>
          </cell>
          <cell r="D3549" t="str">
            <v>75014</v>
          </cell>
          <cell r="E3549" t="str">
            <v>75014-36</v>
          </cell>
          <cell r="F3549" t="str">
            <v>MANECILLA PULSADOR NEUTRAL LUMINOSO</v>
          </cell>
          <cell r="G3549" t="str">
            <v>A</v>
          </cell>
          <cell r="H3549">
            <v>25</v>
          </cell>
          <cell r="I3549">
            <v>2.4625984972908754E-7</v>
          </cell>
          <cell r="J3549">
            <v>0.99997677232641502</v>
          </cell>
          <cell r="K3549" t="str">
            <v>C</v>
          </cell>
          <cell r="L3549">
            <v>25</v>
          </cell>
        </row>
        <row r="3550">
          <cell r="A3550">
            <v>3875014</v>
          </cell>
          <cell r="B3550" t="str">
            <v>75</v>
          </cell>
          <cell r="C3550" t="str">
            <v>38</v>
          </cell>
          <cell r="D3550" t="str">
            <v>75014</v>
          </cell>
          <cell r="E3550" t="str">
            <v>75014-38</v>
          </cell>
          <cell r="F3550" t="str">
            <v>MANECILLA PULSADOR NEUTRAL LUMINOSO</v>
          </cell>
          <cell r="G3550" t="str">
            <v>A</v>
          </cell>
          <cell r="H3550">
            <v>1</v>
          </cell>
          <cell r="I3550">
            <v>9.8503939891635026E-9</v>
          </cell>
          <cell r="J3550">
            <v>0.9999969857217631</v>
          </cell>
          <cell r="K3550" t="str">
            <v>C</v>
          </cell>
          <cell r="L3550">
            <v>1</v>
          </cell>
        </row>
        <row r="3551">
          <cell r="A3551">
            <v>3075015</v>
          </cell>
          <cell r="B3551" t="str">
            <v>75</v>
          </cell>
          <cell r="C3551" t="str">
            <v>30</v>
          </cell>
          <cell r="D3551" t="str">
            <v>75015</v>
          </cell>
          <cell r="E3551" t="str">
            <v>75015-30</v>
          </cell>
          <cell r="F3551" t="str">
            <v>MANECILLA PULSADOR CAMPANA LUMINOSO</v>
          </cell>
          <cell r="G3551" t="str">
            <v>A</v>
          </cell>
          <cell r="H3551">
            <v>5553</v>
          </cell>
          <cell r="I3551">
            <v>5.4699237821824929E-5</v>
          </cell>
          <cell r="J3551">
            <v>0.97775103103830885</v>
          </cell>
          <cell r="K3551" t="str">
            <v>C</v>
          </cell>
          <cell r="L3551">
            <v>7200</v>
          </cell>
        </row>
        <row r="3552">
          <cell r="A3552">
            <v>3175015</v>
          </cell>
          <cell r="B3552" t="str">
            <v>75</v>
          </cell>
          <cell r="C3552" t="str">
            <v>31</v>
          </cell>
          <cell r="D3552" t="str">
            <v>75015</v>
          </cell>
          <cell r="E3552" t="str">
            <v>75015-31</v>
          </cell>
          <cell r="F3552" t="str">
            <v>MANECILLA PULSADOR CAMPANA LUMINOSO</v>
          </cell>
          <cell r="G3552" t="str">
            <v>A</v>
          </cell>
          <cell r="H3552">
            <v>2599</v>
          </cell>
          <cell r="I3552">
            <v>2.5601173977835943E-5</v>
          </cell>
          <cell r="J3552">
            <v>0.98928802343816014</v>
          </cell>
          <cell r="K3552" t="str">
            <v>C</v>
          </cell>
          <cell r="L3552">
            <v>4100</v>
          </cell>
        </row>
        <row r="3553">
          <cell r="A3553">
            <v>3275015</v>
          </cell>
          <cell r="B3553" t="str">
            <v>75</v>
          </cell>
          <cell r="C3553" t="str">
            <v>32</v>
          </cell>
          <cell r="D3553" t="str">
            <v>75015</v>
          </cell>
          <cell r="E3553" t="str">
            <v>75015-32</v>
          </cell>
          <cell r="F3553" t="str">
            <v>MANECILLA PULSADOR CAMPANA LUMINOSO</v>
          </cell>
          <cell r="G3553" t="str">
            <v>A</v>
          </cell>
          <cell r="H3553">
            <v>0</v>
          </cell>
          <cell r="I3553">
            <v>0</v>
          </cell>
          <cell r="J3553">
            <v>1.00000000000003</v>
          </cell>
          <cell r="K3553" t="str">
            <v>Z</v>
          </cell>
          <cell r="L3553">
            <v>0</v>
          </cell>
        </row>
        <row r="3554">
          <cell r="A3554">
            <v>3375015</v>
          </cell>
          <cell r="B3554" t="str">
            <v>75</v>
          </cell>
          <cell r="C3554" t="str">
            <v>33</v>
          </cell>
          <cell r="D3554" t="str">
            <v>75015</v>
          </cell>
          <cell r="E3554" t="str">
            <v>75015-33</v>
          </cell>
          <cell r="F3554" t="str">
            <v>MANECILLA PULSADOR CAMPANA LUMINOSO</v>
          </cell>
          <cell r="G3554" t="str">
            <v>A</v>
          </cell>
          <cell r="H3554">
            <v>100</v>
          </cell>
          <cell r="I3554">
            <v>9.8503939891635018E-7</v>
          </cell>
          <cell r="J3554">
            <v>0.99973506858305683</v>
          </cell>
          <cell r="K3554" t="str">
            <v>C</v>
          </cell>
          <cell r="L3554">
            <v>900</v>
          </cell>
        </row>
        <row r="3555">
          <cell r="A3555">
            <v>3575015</v>
          </cell>
          <cell r="B3555" t="str">
            <v>75</v>
          </cell>
          <cell r="C3555" t="str">
            <v>35</v>
          </cell>
          <cell r="D3555" t="str">
            <v>75015</v>
          </cell>
          <cell r="E3555" t="str">
            <v>75015-35</v>
          </cell>
          <cell r="F3555" t="str">
            <v>MANCILLA PULSADOR CAMPANA LUMINOSO</v>
          </cell>
          <cell r="G3555" t="str">
            <v>A</v>
          </cell>
          <cell r="H3555">
            <v>145</v>
          </cell>
          <cell r="I3555">
            <v>1.4283071284287079E-6</v>
          </cell>
          <cell r="J3555">
            <v>0.99956787464589791</v>
          </cell>
          <cell r="K3555" t="str">
            <v>C</v>
          </cell>
          <cell r="L3555">
            <v>200</v>
          </cell>
        </row>
        <row r="3556">
          <cell r="A3556">
            <v>3675015</v>
          </cell>
          <cell r="B3556" t="str">
            <v>75</v>
          </cell>
          <cell r="C3556" t="str">
            <v>36</v>
          </cell>
          <cell r="D3556" t="str">
            <v>75015</v>
          </cell>
          <cell r="E3556" t="str">
            <v>75015-36</v>
          </cell>
          <cell r="F3556" t="str">
            <v>MANECILLA PULSADOR CAMPANA LUMINOSO</v>
          </cell>
          <cell r="G3556" t="str">
            <v>A</v>
          </cell>
          <cell r="H3556">
            <v>313</v>
          </cell>
          <cell r="I3556">
            <v>3.0831733186081764E-6</v>
          </cell>
          <cell r="J3556">
            <v>0.9989742095890114</v>
          </cell>
          <cell r="K3556" t="str">
            <v>C</v>
          </cell>
          <cell r="L3556">
            <v>900</v>
          </cell>
        </row>
        <row r="3557">
          <cell r="A3557">
            <v>3875015</v>
          </cell>
          <cell r="B3557" t="str">
            <v>75</v>
          </cell>
          <cell r="C3557" t="str">
            <v>38</v>
          </cell>
          <cell r="D3557" t="str">
            <v>75015</v>
          </cell>
          <cell r="E3557" t="str">
            <v>75015-38</v>
          </cell>
          <cell r="F3557" t="str">
            <v>MANECILLA PULSADOR CAMPANA LUMINOSO</v>
          </cell>
          <cell r="G3557" t="str">
            <v>A</v>
          </cell>
          <cell r="H3557">
            <v>490</v>
          </cell>
          <cell r="I3557">
            <v>4.8266930546901162E-6</v>
          </cell>
          <cell r="J3557">
            <v>0.9983481853685372</v>
          </cell>
          <cell r="K3557" t="str">
            <v>C</v>
          </cell>
          <cell r="L3557">
            <v>800</v>
          </cell>
        </row>
        <row r="3558">
          <cell r="A3558">
            <v>3075016</v>
          </cell>
          <cell r="B3558" t="str">
            <v>75</v>
          </cell>
          <cell r="C3558" t="str">
            <v>30</v>
          </cell>
          <cell r="D3558" t="str">
            <v>75016</v>
          </cell>
          <cell r="E3558" t="str">
            <v>75016-30</v>
          </cell>
          <cell r="F3558" t="str">
            <v>MANECILLA PULSADOR LUZ LUMINOSO</v>
          </cell>
          <cell r="G3558" t="str">
            <v>A</v>
          </cell>
          <cell r="H3558">
            <v>30838</v>
          </cell>
          <cell r="I3558">
            <v>3.0376644983782407E-4</v>
          </cell>
          <cell r="J3558">
            <v>0.90075025878219028</v>
          </cell>
          <cell r="K3558" t="str">
            <v>B</v>
          </cell>
          <cell r="L3558">
            <v>30838</v>
          </cell>
        </row>
        <row r="3559">
          <cell r="A3559">
            <v>3175016</v>
          </cell>
          <cell r="B3559" t="str">
            <v>75</v>
          </cell>
          <cell r="C3559" t="str">
            <v>31</v>
          </cell>
          <cell r="D3559" t="str">
            <v>75016</v>
          </cell>
          <cell r="E3559" t="str">
            <v>75016-31</v>
          </cell>
          <cell r="F3559" t="str">
            <v>MANECILLA PULSADOR LUZ LUMINOSO</v>
          </cell>
          <cell r="G3559" t="str">
            <v>A</v>
          </cell>
          <cell r="H3559">
            <v>19751</v>
          </cell>
          <cell r="I3559">
            <v>1.9455513167996834E-4</v>
          </cell>
          <cell r="J3559">
            <v>0.93033812843601216</v>
          </cell>
          <cell r="K3559" t="str">
            <v>B</v>
          </cell>
          <cell r="L3559">
            <v>24300</v>
          </cell>
        </row>
        <row r="3560">
          <cell r="A3560">
            <v>3275016</v>
          </cell>
          <cell r="B3560" t="str">
            <v>75</v>
          </cell>
          <cell r="C3560" t="str">
            <v>32</v>
          </cell>
          <cell r="D3560" t="str">
            <v>75016</v>
          </cell>
          <cell r="E3560" t="str">
            <v>75016-32</v>
          </cell>
          <cell r="F3560" t="str">
            <v>MANECILLA PULSADOR LUZ LUMINOSO</v>
          </cell>
          <cell r="G3560" t="str">
            <v>A</v>
          </cell>
          <cell r="H3560">
            <v>0</v>
          </cell>
          <cell r="I3560">
            <v>0</v>
          </cell>
          <cell r="J3560">
            <v>1.00000000000003</v>
          </cell>
          <cell r="K3560" t="str">
            <v>Z</v>
          </cell>
          <cell r="L3560">
            <v>0</v>
          </cell>
        </row>
        <row r="3561">
          <cell r="A3561">
            <v>3375016</v>
          </cell>
          <cell r="B3561" t="str">
            <v>75</v>
          </cell>
          <cell r="C3561" t="str">
            <v>33</v>
          </cell>
          <cell r="D3561" t="str">
            <v>75016</v>
          </cell>
          <cell r="E3561" t="str">
            <v>75016-33</v>
          </cell>
          <cell r="F3561" t="str">
            <v>MANECILLA PULSADOR LUZ LUMINOSO</v>
          </cell>
          <cell r="G3561" t="str">
            <v>A</v>
          </cell>
          <cell r="H3561">
            <v>1135</v>
          </cell>
          <cell r="I3561">
            <v>1.1180197177700575E-5</v>
          </cell>
          <cell r="J3561">
            <v>0.9953683841554597</v>
          </cell>
          <cell r="K3561" t="str">
            <v>C</v>
          </cell>
          <cell r="L3561">
            <v>2540</v>
          </cell>
        </row>
        <row r="3562">
          <cell r="A3562">
            <v>3575016</v>
          </cell>
          <cell r="B3562" t="str">
            <v>75</v>
          </cell>
          <cell r="C3562" t="str">
            <v>35</v>
          </cell>
          <cell r="D3562" t="str">
            <v>75016</v>
          </cell>
          <cell r="E3562" t="str">
            <v>75016-35</v>
          </cell>
          <cell r="F3562" t="str">
            <v>MANECILLA PULSADOR LUZ LUMINOSO</v>
          </cell>
          <cell r="G3562" t="str">
            <v>A</v>
          </cell>
          <cell r="H3562">
            <v>100</v>
          </cell>
          <cell r="I3562">
            <v>9.8503939891635018E-7</v>
          </cell>
          <cell r="J3562">
            <v>0.99970847201024471</v>
          </cell>
          <cell r="K3562" t="str">
            <v>C</v>
          </cell>
          <cell r="L3562">
            <v>450</v>
          </cell>
        </row>
        <row r="3563">
          <cell r="A3563">
            <v>3675016</v>
          </cell>
          <cell r="B3563" t="str">
            <v>75</v>
          </cell>
          <cell r="C3563" t="str">
            <v>36</v>
          </cell>
          <cell r="D3563" t="str">
            <v>75016</v>
          </cell>
          <cell r="E3563" t="str">
            <v>75016-36</v>
          </cell>
          <cell r="F3563" t="str">
            <v>MANECILLA PULSADOR LUZ LUMINOSO</v>
          </cell>
          <cell r="G3563" t="str">
            <v>A</v>
          </cell>
          <cell r="H3563">
            <v>633</v>
          </cell>
          <cell r="I3563">
            <v>6.2352993951404972E-6</v>
          </cell>
          <cell r="J3563">
            <v>0.9977573375782508</v>
          </cell>
          <cell r="K3563" t="str">
            <v>C</v>
          </cell>
          <cell r="L3563">
            <v>1400</v>
          </cell>
        </row>
        <row r="3564">
          <cell r="A3564">
            <v>3875016</v>
          </cell>
          <cell r="B3564" t="str">
            <v>75</v>
          </cell>
          <cell r="C3564" t="str">
            <v>38</v>
          </cell>
          <cell r="D3564" t="str">
            <v>75016</v>
          </cell>
          <cell r="E3564" t="str">
            <v>75016-38</v>
          </cell>
          <cell r="F3564" t="str">
            <v>MANECILLA PULSADOR LUZ LUMINOSO</v>
          </cell>
          <cell r="G3564" t="str">
            <v>A</v>
          </cell>
          <cell r="H3564">
            <v>1593</v>
          </cell>
          <cell r="I3564">
            <v>1.5691677624737459E-5</v>
          </cell>
          <cell r="J3564">
            <v>0.99359804731508572</v>
          </cell>
          <cell r="K3564" t="str">
            <v>C</v>
          </cell>
          <cell r="L3564">
            <v>2900</v>
          </cell>
        </row>
        <row r="3565">
          <cell r="A3565">
            <v>3075017</v>
          </cell>
          <cell r="B3565" t="str">
            <v>75</v>
          </cell>
          <cell r="C3565" t="str">
            <v>30</v>
          </cell>
          <cell r="D3565" t="str">
            <v>75017</v>
          </cell>
          <cell r="E3565" t="str">
            <v>75017-30</v>
          </cell>
          <cell r="F3565" t="str">
            <v>MANECILLA PULSADOR CAMPANA</v>
          </cell>
          <cell r="G3565" t="str">
            <v>A</v>
          </cell>
          <cell r="H3565">
            <v>40710</v>
          </cell>
          <cell r="I3565">
            <v>4.0100953929884622E-4</v>
          </cell>
          <cell r="J3565">
            <v>0.88148489335843094</v>
          </cell>
          <cell r="K3565" t="str">
            <v>B</v>
          </cell>
          <cell r="L3565">
            <v>40710</v>
          </cell>
        </row>
        <row r="3566">
          <cell r="A3566">
            <v>3175017</v>
          </cell>
          <cell r="B3566" t="str">
            <v>75</v>
          </cell>
          <cell r="C3566" t="str">
            <v>31</v>
          </cell>
          <cell r="D3566" t="str">
            <v>75017</v>
          </cell>
          <cell r="E3566" t="str">
            <v>75017-31</v>
          </cell>
          <cell r="F3566" t="str">
            <v>MANECILLA PULSADOR CAMPANA</v>
          </cell>
          <cell r="G3566" t="str">
            <v>A</v>
          </cell>
          <cell r="H3566">
            <v>25728</v>
          </cell>
          <cell r="I3566">
            <v>2.5343093655319862E-4</v>
          </cell>
          <cell r="J3566">
            <v>0.91274269286497345</v>
          </cell>
          <cell r="K3566" t="str">
            <v>B</v>
          </cell>
          <cell r="L3566">
            <v>25728</v>
          </cell>
        </row>
        <row r="3567">
          <cell r="A3567">
            <v>3275017</v>
          </cell>
          <cell r="B3567" t="str">
            <v>75</v>
          </cell>
          <cell r="C3567" t="str">
            <v>32</v>
          </cell>
          <cell r="D3567" t="str">
            <v>75017</v>
          </cell>
          <cell r="E3567" t="str">
            <v>75017-32</v>
          </cell>
          <cell r="F3567" t="str">
            <v>MANECILLA PULSADOR CAMPANA</v>
          </cell>
          <cell r="G3567" t="str">
            <v>A</v>
          </cell>
          <cell r="H3567">
            <v>0</v>
          </cell>
          <cell r="I3567">
            <v>0</v>
          </cell>
          <cell r="J3567">
            <v>1.00000000000003</v>
          </cell>
          <cell r="K3567" t="str">
            <v>Z</v>
          </cell>
          <cell r="L3567">
            <v>0</v>
          </cell>
        </row>
        <row r="3568">
          <cell r="A3568">
            <v>3375017</v>
          </cell>
          <cell r="B3568" t="str">
            <v>75</v>
          </cell>
          <cell r="C3568" t="str">
            <v>33</v>
          </cell>
          <cell r="D3568" t="str">
            <v>75017</v>
          </cell>
          <cell r="E3568" t="str">
            <v>75017-33</v>
          </cell>
          <cell r="F3568" t="str">
            <v>MANECILLA PULSADOR CAMPANA</v>
          </cell>
          <cell r="G3568" t="str">
            <v>A</v>
          </cell>
          <cell r="H3568">
            <v>8612</v>
          </cell>
          <cell r="I3568">
            <v>8.4831593034676082E-5</v>
          </cell>
          <cell r="J3568">
            <v>0.96674205941341462</v>
          </cell>
          <cell r="K3568" t="str">
            <v>C</v>
          </cell>
          <cell r="L3568">
            <v>8612</v>
          </cell>
        </row>
        <row r="3569">
          <cell r="A3569">
            <v>3575017</v>
          </cell>
          <cell r="B3569" t="str">
            <v>75</v>
          </cell>
          <cell r="C3569" t="str">
            <v>35</v>
          </cell>
          <cell r="D3569" t="str">
            <v>75017</v>
          </cell>
          <cell r="E3569" t="str">
            <v>75017-35</v>
          </cell>
          <cell r="F3569" t="str">
            <v>MANECILLA PULSADOR CAMPANA</v>
          </cell>
          <cell r="G3569" t="str">
            <v>A</v>
          </cell>
          <cell r="H3569">
            <v>253</v>
          </cell>
          <cell r="I3569">
            <v>2.4921496792583664E-6</v>
          </cell>
          <cell r="J3569">
            <v>0.99922784238780171</v>
          </cell>
          <cell r="K3569" t="str">
            <v>C</v>
          </cell>
          <cell r="L3569">
            <v>800</v>
          </cell>
        </row>
        <row r="3570">
          <cell r="A3570">
            <v>3675017</v>
          </cell>
          <cell r="B3570" t="str">
            <v>75</v>
          </cell>
          <cell r="C3570" t="str">
            <v>36</v>
          </cell>
          <cell r="D3570" t="str">
            <v>75017</v>
          </cell>
          <cell r="E3570" t="str">
            <v>75017-36</v>
          </cell>
          <cell r="F3570" t="str">
            <v>MANECILLA PULSADOR CAMPANA</v>
          </cell>
          <cell r="G3570" t="str">
            <v>A</v>
          </cell>
          <cell r="H3570">
            <v>2796</v>
          </cell>
          <cell r="I3570">
            <v>2.7541701593701155E-5</v>
          </cell>
          <cell r="J3570">
            <v>0.98846446548636047</v>
          </cell>
          <cell r="K3570" t="str">
            <v>C</v>
          </cell>
          <cell r="L3570">
            <v>2796</v>
          </cell>
        </row>
        <row r="3571">
          <cell r="A3571">
            <v>3875017</v>
          </cell>
          <cell r="B3571" t="str">
            <v>75</v>
          </cell>
          <cell r="C3571" t="str">
            <v>38</v>
          </cell>
          <cell r="D3571" t="str">
            <v>75017</v>
          </cell>
          <cell r="E3571" t="str">
            <v>75017-38</v>
          </cell>
          <cell r="F3571" t="str">
            <v>MANECILLA PULSADOR CAMPANA</v>
          </cell>
          <cell r="G3571" t="str">
            <v>A</v>
          </cell>
          <cell r="H3571">
            <v>2765</v>
          </cell>
          <cell r="I3571">
            <v>2.7236339380037085E-5</v>
          </cell>
          <cell r="J3571">
            <v>0.98868289230321593</v>
          </cell>
          <cell r="K3571" t="str">
            <v>C</v>
          </cell>
          <cell r="L3571">
            <v>3800</v>
          </cell>
        </row>
        <row r="3572">
          <cell r="A3572">
            <v>3075018</v>
          </cell>
          <cell r="B3572" t="str">
            <v>75</v>
          </cell>
          <cell r="C3572" t="str">
            <v>30</v>
          </cell>
          <cell r="D3572" t="str">
            <v>75018</v>
          </cell>
          <cell r="E3572" t="str">
            <v>75018-30</v>
          </cell>
          <cell r="F3572" t="str">
            <v>MANECILLA PULSADOR LUZ</v>
          </cell>
          <cell r="G3572" t="str">
            <v>A</v>
          </cell>
          <cell r="H3572">
            <v>13002</v>
          </cell>
          <cell r="I3572">
            <v>1.2807482264710386E-4</v>
          </cell>
          <cell r="J3572">
            <v>0.95085803449809914</v>
          </cell>
          <cell r="K3572" t="str">
            <v>C</v>
          </cell>
          <cell r="L3572">
            <v>13002</v>
          </cell>
        </row>
        <row r="3573">
          <cell r="A3573">
            <v>3175018</v>
          </cell>
          <cell r="B3573" t="str">
            <v>75</v>
          </cell>
          <cell r="C3573" t="str">
            <v>31</v>
          </cell>
          <cell r="D3573" t="str">
            <v>75018</v>
          </cell>
          <cell r="E3573" t="str">
            <v>75018-31</v>
          </cell>
          <cell r="F3573" t="str">
            <v>MANECILLA PULSADOR LUZ</v>
          </cell>
          <cell r="G3573" t="str">
            <v>A</v>
          </cell>
          <cell r="H3573">
            <v>6781</v>
          </cell>
          <cell r="I3573">
            <v>6.6795521640517714E-5</v>
          </cell>
          <cell r="J3573">
            <v>0.97358806650786289</v>
          </cell>
          <cell r="K3573" t="str">
            <v>C</v>
          </cell>
          <cell r="L3573">
            <v>6781</v>
          </cell>
        </row>
        <row r="3574">
          <cell r="A3574">
            <v>3275018</v>
          </cell>
          <cell r="B3574" t="str">
            <v>75</v>
          </cell>
          <cell r="C3574" t="str">
            <v>32</v>
          </cell>
          <cell r="D3574" t="str">
            <v>75018</v>
          </cell>
          <cell r="E3574" t="str">
            <v>75018-32</v>
          </cell>
          <cell r="F3574" t="str">
            <v>MANECILLA PULSADOR LUZ</v>
          </cell>
          <cell r="G3574" t="str">
            <v>A</v>
          </cell>
          <cell r="H3574">
            <v>0</v>
          </cell>
          <cell r="I3574">
            <v>0</v>
          </cell>
          <cell r="J3574">
            <v>1.00000000000003</v>
          </cell>
          <cell r="K3574" t="str">
            <v>Z</v>
          </cell>
          <cell r="L3574">
            <v>0</v>
          </cell>
        </row>
        <row r="3575">
          <cell r="A3575">
            <v>3375018</v>
          </cell>
          <cell r="B3575" t="str">
            <v>75</v>
          </cell>
          <cell r="C3575" t="str">
            <v>33</v>
          </cell>
          <cell r="D3575" t="str">
            <v>75018</v>
          </cell>
          <cell r="E3575" t="str">
            <v>75018-33</v>
          </cell>
          <cell r="F3575" t="str">
            <v>MANECILLA PULSADOR LUZ</v>
          </cell>
          <cell r="G3575" t="str">
            <v>A</v>
          </cell>
          <cell r="H3575">
            <v>2592</v>
          </cell>
          <cell r="I3575">
            <v>2.55322212199118E-5</v>
          </cell>
          <cell r="J3575">
            <v>0.9893135561480586</v>
          </cell>
          <cell r="K3575" t="str">
            <v>C</v>
          </cell>
          <cell r="L3575">
            <v>2592</v>
          </cell>
        </row>
        <row r="3576">
          <cell r="A3576">
            <v>3575018</v>
          </cell>
          <cell r="B3576" t="str">
            <v>75</v>
          </cell>
          <cell r="C3576" t="str">
            <v>35</v>
          </cell>
          <cell r="D3576" t="str">
            <v>75018</v>
          </cell>
          <cell r="E3576" t="str">
            <v>75018-35</v>
          </cell>
          <cell r="F3576" t="str">
            <v>MANECILLA PULSADOR LUZ</v>
          </cell>
          <cell r="G3576" t="str">
            <v>A</v>
          </cell>
          <cell r="H3576">
            <v>202</v>
          </cell>
          <cell r="I3576">
            <v>1.9897795858110276E-6</v>
          </cell>
          <cell r="J3576">
            <v>0.99939446499117091</v>
          </cell>
          <cell r="K3576" t="str">
            <v>C</v>
          </cell>
          <cell r="L3576">
            <v>700</v>
          </cell>
        </row>
        <row r="3577">
          <cell r="A3577">
            <v>3675018</v>
          </cell>
          <cell r="B3577" t="str">
            <v>75</v>
          </cell>
          <cell r="C3577" t="str">
            <v>36</v>
          </cell>
          <cell r="D3577" t="str">
            <v>75018</v>
          </cell>
          <cell r="E3577" t="str">
            <v>75018-36</v>
          </cell>
          <cell r="F3577" t="str">
            <v>MANECILLA PULSADOR LUZ</v>
          </cell>
          <cell r="G3577" t="str">
            <v>A</v>
          </cell>
          <cell r="H3577">
            <v>916</v>
          </cell>
          <cell r="I3577">
            <v>9.0229608940737677E-6</v>
          </cell>
          <cell r="J3577">
            <v>0.99661269003854569</v>
          </cell>
          <cell r="K3577" t="str">
            <v>C</v>
          </cell>
          <cell r="L3577">
            <v>1200</v>
          </cell>
        </row>
        <row r="3578">
          <cell r="A3578">
            <v>3875018</v>
          </cell>
          <cell r="B3578" t="str">
            <v>75</v>
          </cell>
          <cell r="C3578" t="str">
            <v>38</v>
          </cell>
          <cell r="D3578" t="str">
            <v>75018</v>
          </cell>
          <cell r="E3578" t="str">
            <v>75018-38</v>
          </cell>
          <cell r="F3578" t="str">
            <v>MANECILLA PULSADOR LUZ</v>
          </cell>
          <cell r="G3578" t="str">
            <v>A</v>
          </cell>
          <cell r="H3578">
            <v>1595</v>
          </cell>
          <cell r="I3578">
            <v>1.5711378412715787E-5</v>
          </cell>
          <cell r="J3578">
            <v>0.99358235533712724</v>
          </cell>
          <cell r="K3578" t="str">
            <v>C</v>
          </cell>
          <cell r="L3578">
            <v>1595</v>
          </cell>
        </row>
        <row r="3579">
          <cell r="A3579">
            <v>3075025</v>
          </cell>
          <cell r="B3579" t="str">
            <v>75</v>
          </cell>
          <cell r="C3579" t="str">
            <v>30</v>
          </cell>
          <cell r="D3579" t="str">
            <v>75025</v>
          </cell>
          <cell r="E3579" t="str">
            <v>75025-30</v>
          </cell>
          <cell r="F3579" t="str">
            <v>GRUPO 2 TECLAS PARA LUMINOSO</v>
          </cell>
          <cell r="G3579" t="str">
            <v>A</v>
          </cell>
          <cell r="H3579">
            <v>2841</v>
          </cell>
          <cell r="I3579">
            <v>2.7984969323213511E-5</v>
          </cell>
          <cell r="J3579">
            <v>0.98815977711835501</v>
          </cell>
          <cell r="K3579" t="str">
            <v>C</v>
          </cell>
          <cell r="L3579">
            <v>2000</v>
          </cell>
        </row>
        <row r="3580">
          <cell r="A3580">
            <v>3175025</v>
          </cell>
          <cell r="B3580" t="str">
            <v>75</v>
          </cell>
          <cell r="C3580" t="str">
            <v>31</v>
          </cell>
          <cell r="D3580" t="str">
            <v>75025</v>
          </cell>
          <cell r="E3580" t="str">
            <v>75025-31</v>
          </cell>
          <cell r="F3580" t="str">
            <v>GRUPO 2 TECLAS PARA LUMINOSO</v>
          </cell>
          <cell r="G3580" t="str">
            <v>A</v>
          </cell>
          <cell r="H3580">
            <v>2195</v>
          </cell>
          <cell r="I3580">
            <v>2.1621614806213889E-5</v>
          </cell>
          <cell r="J3580">
            <v>0.99130189623023957</v>
          </cell>
          <cell r="K3580" t="str">
            <v>C</v>
          </cell>
          <cell r="L3580">
            <v>2195</v>
          </cell>
        </row>
        <row r="3581">
          <cell r="A3581">
            <v>3575025</v>
          </cell>
          <cell r="B3581" t="str">
            <v>75</v>
          </cell>
          <cell r="C3581" t="str">
            <v>35</v>
          </cell>
          <cell r="D3581" t="str">
            <v>75025</v>
          </cell>
          <cell r="E3581" t="str">
            <v>75025-35</v>
          </cell>
          <cell r="F3581" t="str">
            <v>GRUPO 2 TECLAS PARA LUMINOSO</v>
          </cell>
          <cell r="G3581" t="str">
            <v>A</v>
          </cell>
          <cell r="H3581">
            <v>582</v>
          </cell>
          <cell r="I3581">
            <v>5.7329293016931585E-6</v>
          </cell>
          <cell r="J3581">
            <v>0.99800268603714082</v>
          </cell>
          <cell r="K3581" t="str">
            <v>C</v>
          </cell>
          <cell r="L3581">
            <v>300</v>
          </cell>
        </row>
        <row r="3582">
          <cell r="A3582">
            <v>3875025</v>
          </cell>
          <cell r="B3582" t="str">
            <v>75</v>
          </cell>
          <cell r="C3582" t="str">
            <v>38</v>
          </cell>
          <cell r="D3582" t="str">
            <v>75025</v>
          </cell>
          <cell r="E3582" t="str">
            <v>75025-38</v>
          </cell>
          <cell r="F3582" t="str">
            <v>GRUPO 2 TECLAS PARA LUMINOSO</v>
          </cell>
          <cell r="G3582" t="str">
            <v>A</v>
          </cell>
          <cell r="H3582">
            <v>1012</v>
          </cell>
          <cell r="I3582">
            <v>9.9685987170334655E-6</v>
          </cell>
          <cell r="J3582">
            <v>0.9958306522920789</v>
          </cell>
          <cell r="K3582" t="str">
            <v>C</v>
          </cell>
          <cell r="L3582">
            <v>6000</v>
          </cell>
        </row>
        <row r="3583">
          <cell r="A3583">
            <v>3075026</v>
          </cell>
          <cell r="B3583" t="str">
            <v>75</v>
          </cell>
          <cell r="C3583" t="str">
            <v>30</v>
          </cell>
          <cell r="D3583" t="str">
            <v>75026</v>
          </cell>
          <cell r="E3583" t="str">
            <v>75026-30</v>
          </cell>
          <cell r="F3583" t="str">
            <v>GRUPO DOS MANECILLAS</v>
          </cell>
          <cell r="G3583" t="str">
            <v>A</v>
          </cell>
          <cell r="H3583">
            <v>201023</v>
          </cell>
          <cell r="I3583">
            <v>1.9801557508836148E-3</v>
          </cell>
          <cell r="J3583">
            <v>0.69789058345285981</v>
          </cell>
          <cell r="K3583" t="str">
            <v>A</v>
          </cell>
          <cell r="L3583">
            <v>210352</v>
          </cell>
        </row>
        <row r="3584">
          <cell r="A3584">
            <v>3175026</v>
          </cell>
          <cell r="B3584" t="str">
            <v>75</v>
          </cell>
          <cell r="C3584" t="str">
            <v>31</v>
          </cell>
          <cell r="D3584" t="str">
            <v>75026</v>
          </cell>
          <cell r="E3584" t="str">
            <v>75026-31</v>
          </cell>
          <cell r="F3584" t="str">
            <v>GRUPO DOS MANECILLAS</v>
          </cell>
          <cell r="G3584" t="str">
            <v>A</v>
          </cell>
          <cell r="H3584">
            <v>84504</v>
          </cell>
          <cell r="I3584">
            <v>8.3239769366027269E-4</v>
          </cell>
          <cell r="J3584">
            <v>0.80540526877516361</v>
          </cell>
          <cell r="K3584" t="str">
            <v>B</v>
          </cell>
          <cell r="L3584">
            <v>140000</v>
          </cell>
        </row>
        <row r="3585">
          <cell r="A3585">
            <v>3275026</v>
          </cell>
          <cell r="B3585" t="str">
            <v>75</v>
          </cell>
          <cell r="C3585" t="str">
            <v>32</v>
          </cell>
          <cell r="D3585" t="str">
            <v>75026</v>
          </cell>
          <cell r="E3585" t="str">
            <v>75026-32</v>
          </cell>
          <cell r="F3585" t="str">
            <v>GRUPO DOS MANECILLAS</v>
          </cell>
          <cell r="G3585" t="str">
            <v>A</v>
          </cell>
          <cell r="H3585">
            <v>0</v>
          </cell>
          <cell r="I3585">
            <v>0</v>
          </cell>
          <cell r="J3585">
            <v>1.00000000000003</v>
          </cell>
          <cell r="K3585" t="str">
            <v>Z</v>
          </cell>
          <cell r="L3585">
            <v>0</v>
          </cell>
        </row>
        <row r="3586">
          <cell r="A3586">
            <v>3375026</v>
          </cell>
          <cell r="B3586" t="str">
            <v>75</v>
          </cell>
          <cell r="C3586" t="str">
            <v>33</v>
          </cell>
          <cell r="D3586" t="str">
            <v>75026</v>
          </cell>
          <cell r="E3586" t="str">
            <v>75026-33</v>
          </cell>
          <cell r="F3586" t="str">
            <v>GRUPO DOS MANECILLAS</v>
          </cell>
          <cell r="G3586" t="str">
            <v>A</v>
          </cell>
          <cell r="H3586">
            <v>29954</v>
          </cell>
          <cell r="I3586">
            <v>2.9505870155140357E-4</v>
          </cell>
          <cell r="J3586">
            <v>0.90343415834687235</v>
          </cell>
          <cell r="K3586" t="str">
            <v>B</v>
          </cell>
          <cell r="L3586">
            <v>29954</v>
          </cell>
        </row>
        <row r="3587">
          <cell r="A3587">
            <v>3575026</v>
          </cell>
          <cell r="B3587" t="str">
            <v>75</v>
          </cell>
          <cell r="C3587" t="str">
            <v>35</v>
          </cell>
          <cell r="D3587" t="str">
            <v>75026</v>
          </cell>
          <cell r="E3587" t="str">
            <v>75026-35</v>
          </cell>
          <cell r="F3587" t="str">
            <v>GRUPO DOS MANECILLAS</v>
          </cell>
          <cell r="G3587" t="str">
            <v>A</v>
          </cell>
          <cell r="H3587">
            <v>1582</v>
          </cell>
          <cell r="I3587">
            <v>1.558332329085666E-5</v>
          </cell>
          <cell r="J3587">
            <v>0.99366055911177398</v>
          </cell>
          <cell r="K3587" t="str">
            <v>C</v>
          </cell>
          <cell r="L3587">
            <v>3100</v>
          </cell>
        </row>
        <row r="3588">
          <cell r="A3588">
            <v>3675026</v>
          </cell>
          <cell r="B3588" t="str">
            <v>75</v>
          </cell>
          <cell r="C3588" t="str">
            <v>36</v>
          </cell>
          <cell r="D3588" t="str">
            <v>75026</v>
          </cell>
          <cell r="E3588" t="str">
            <v>75026-36</v>
          </cell>
          <cell r="F3588" t="str">
            <v>GRUPO DOS MANECILLAS</v>
          </cell>
          <cell r="G3588" t="str">
            <v>A</v>
          </cell>
          <cell r="H3588">
            <v>12551</v>
          </cell>
          <cell r="I3588">
            <v>1.2363229495799112E-4</v>
          </cell>
          <cell r="J3588">
            <v>0.9528722225088192</v>
          </cell>
          <cell r="K3588" t="str">
            <v>C</v>
          </cell>
          <cell r="L3588">
            <v>17300</v>
          </cell>
        </row>
        <row r="3589">
          <cell r="A3589">
            <v>3875026</v>
          </cell>
          <cell r="B3589" t="str">
            <v>75</v>
          </cell>
          <cell r="C3589" t="str">
            <v>38</v>
          </cell>
          <cell r="D3589" t="str">
            <v>75026</v>
          </cell>
          <cell r="E3589" t="str">
            <v>75026-38</v>
          </cell>
          <cell r="F3589" t="str">
            <v>GRUPO DOS MANECILLAS</v>
          </cell>
          <cell r="G3589" t="str">
            <v>A</v>
          </cell>
          <cell r="H3589">
            <v>11558</v>
          </cell>
          <cell r="I3589">
            <v>1.1385085372675177E-4</v>
          </cell>
          <cell r="J3589">
            <v>0.95655062703439764</v>
          </cell>
          <cell r="K3589" t="str">
            <v>C</v>
          </cell>
          <cell r="L3589">
            <v>15200</v>
          </cell>
        </row>
        <row r="3590">
          <cell r="A3590">
            <v>3075027</v>
          </cell>
          <cell r="B3590" t="str">
            <v>75</v>
          </cell>
          <cell r="C3590" t="str">
            <v>30</v>
          </cell>
          <cell r="D3590" t="str">
            <v>75027</v>
          </cell>
          <cell r="E3590" t="str">
            <v>75027-30</v>
          </cell>
          <cell r="F3590" t="str">
            <v>MANECILLAS GRUPO CONMUTADOR+PULSADOR</v>
          </cell>
          <cell r="G3590" t="str">
            <v>A</v>
          </cell>
          <cell r="H3590">
            <v>472</v>
          </cell>
          <cell r="I3590">
            <v>4.6493859628851736E-6</v>
          </cell>
          <cell r="J3590">
            <v>0.99842421216444632</v>
          </cell>
          <cell r="K3590" t="str">
            <v>C</v>
          </cell>
          <cell r="L3590">
            <v>800</v>
          </cell>
        </row>
        <row r="3591">
          <cell r="A3591">
            <v>3175027</v>
          </cell>
          <cell r="B3591" t="str">
            <v>75</v>
          </cell>
          <cell r="C3591" t="str">
            <v>31</v>
          </cell>
          <cell r="D3591" t="str">
            <v>75027</v>
          </cell>
          <cell r="E3591" t="str">
            <v>75027-31</v>
          </cell>
          <cell r="F3591" t="str">
            <v>MANECILLAS GRUPO CONMUTADOR+PULSADOR</v>
          </cell>
          <cell r="G3591" t="str">
            <v>A</v>
          </cell>
          <cell r="H3591">
            <v>806</v>
          </cell>
          <cell r="I3591">
            <v>7.9394175552657828E-6</v>
          </cell>
          <cell r="J3591">
            <v>0.99712972741399009</v>
          </cell>
          <cell r="K3591" t="str">
            <v>C</v>
          </cell>
          <cell r="L3591">
            <v>806</v>
          </cell>
        </row>
        <row r="3592">
          <cell r="A3592">
            <v>3275027</v>
          </cell>
          <cell r="B3592" t="str">
            <v>75</v>
          </cell>
          <cell r="C3592" t="str">
            <v>32</v>
          </cell>
          <cell r="D3592" t="str">
            <v>75027</v>
          </cell>
          <cell r="E3592" t="str">
            <v>75027-32</v>
          </cell>
          <cell r="F3592" t="str">
            <v>MANECILLAS GRUPO CONMUTADOR+PULSADOR</v>
          </cell>
          <cell r="G3592" t="str">
            <v>A</v>
          </cell>
          <cell r="H3592">
            <v>0</v>
          </cell>
          <cell r="I3592">
            <v>0</v>
          </cell>
          <cell r="J3592">
            <v>1.00000000000003</v>
          </cell>
          <cell r="K3592" t="str">
            <v>Z</v>
          </cell>
          <cell r="L3592">
            <v>0</v>
          </cell>
        </row>
        <row r="3593">
          <cell r="A3593">
            <v>3375027</v>
          </cell>
          <cell r="B3593" t="str">
            <v>75</v>
          </cell>
          <cell r="C3593" t="str">
            <v>33</v>
          </cell>
          <cell r="D3593" t="str">
            <v>75027</v>
          </cell>
          <cell r="E3593" t="str">
            <v>75027-33</v>
          </cell>
          <cell r="F3593" t="str">
            <v>MANECILLAS GRUPO CONMUTADOR+PULSADOR</v>
          </cell>
          <cell r="G3593" t="str">
            <v>A</v>
          </cell>
          <cell r="H3593">
            <v>100</v>
          </cell>
          <cell r="I3593">
            <v>9.8503939891635018E-7</v>
          </cell>
          <cell r="J3593">
            <v>0.99973408352480453</v>
          </cell>
          <cell r="K3593" t="str">
            <v>C</v>
          </cell>
          <cell r="L3593">
            <v>100</v>
          </cell>
        </row>
        <row r="3594">
          <cell r="A3594">
            <v>3575027</v>
          </cell>
          <cell r="B3594" t="str">
            <v>75</v>
          </cell>
          <cell r="C3594" t="str">
            <v>35</v>
          </cell>
          <cell r="D3594" t="str">
            <v>75027</v>
          </cell>
          <cell r="E3594" t="str">
            <v>75027-35</v>
          </cell>
          <cell r="F3594" t="str">
            <v>MANECILLAS GRUPO CONMUTADOR+PULSADOR</v>
          </cell>
          <cell r="G3594" t="str">
            <v>A</v>
          </cell>
          <cell r="H3594">
            <v>100</v>
          </cell>
          <cell r="I3594">
            <v>9.8503939891635018E-7</v>
          </cell>
          <cell r="J3594">
            <v>0.99970748695199241</v>
          </cell>
          <cell r="K3594" t="str">
            <v>C</v>
          </cell>
          <cell r="L3594">
            <v>100</v>
          </cell>
        </row>
        <row r="3595">
          <cell r="A3595">
            <v>3675027</v>
          </cell>
          <cell r="B3595" t="str">
            <v>75</v>
          </cell>
          <cell r="C3595" t="str">
            <v>36</v>
          </cell>
          <cell r="D3595" t="str">
            <v>75027</v>
          </cell>
          <cell r="E3595" t="str">
            <v>75027-36</v>
          </cell>
          <cell r="F3595" t="str">
            <v>MANECILLAS GRUPO CONMUTADOR+PULSADOR</v>
          </cell>
          <cell r="G3595" t="str">
            <v>A</v>
          </cell>
          <cell r="H3595">
            <v>100</v>
          </cell>
          <cell r="I3595">
            <v>9.8503939891635018E-7</v>
          </cell>
          <cell r="J3595">
            <v>0.99968975590345099</v>
          </cell>
          <cell r="K3595" t="str">
            <v>C</v>
          </cell>
          <cell r="L3595">
            <v>100</v>
          </cell>
        </row>
        <row r="3596">
          <cell r="A3596">
            <v>3875027</v>
          </cell>
          <cell r="B3596" t="str">
            <v>75</v>
          </cell>
          <cell r="C3596" t="str">
            <v>38</v>
          </cell>
          <cell r="D3596" t="str">
            <v>75027</v>
          </cell>
          <cell r="E3596" t="str">
            <v>75027-38</v>
          </cell>
          <cell r="F3596" t="str">
            <v>MANECILLA GRUPO CONMUTADOR + PULSADOR</v>
          </cell>
          <cell r="G3596" t="str">
            <v>A</v>
          </cell>
          <cell r="H3596">
            <v>100</v>
          </cell>
          <cell r="I3596">
            <v>9.8503939891635018E-7</v>
          </cell>
          <cell r="J3596">
            <v>0.99968483061218949</v>
          </cell>
          <cell r="K3596" t="str">
            <v>C</v>
          </cell>
          <cell r="L3596">
            <v>100</v>
          </cell>
        </row>
        <row r="3597">
          <cell r="A3597">
            <v>3075028</v>
          </cell>
          <cell r="B3597" t="str">
            <v>75</v>
          </cell>
          <cell r="C3597" t="str">
            <v>30</v>
          </cell>
          <cell r="D3597" t="str">
            <v>75028</v>
          </cell>
          <cell r="E3597" t="str">
            <v>75028-30</v>
          </cell>
          <cell r="F3597" t="str">
            <v>MANECILLAS PERSIANAS</v>
          </cell>
          <cell r="G3597" t="str">
            <v>A</v>
          </cell>
          <cell r="H3597">
            <v>34045</v>
          </cell>
          <cell r="I3597">
            <v>3.3535666336107146E-4</v>
          </cell>
          <cell r="J3597">
            <v>0.89429609800990717</v>
          </cell>
          <cell r="K3597" t="str">
            <v>B</v>
          </cell>
          <cell r="L3597">
            <v>34045</v>
          </cell>
        </row>
        <row r="3598">
          <cell r="A3598">
            <v>3175028</v>
          </cell>
          <cell r="B3598" t="str">
            <v>75</v>
          </cell>
          <cell r="C3598" t="str">
            <v>31</v>
          </cell>
          <cell r="D3598" t="str">
            <v>75028</v>
          </cell>
          <cell r="E3598" t="str">
            <v>75028-31</v>
          </cell>
          <cell r="F3598" t="str">
            <v>MANECILLAS PERSIANAS</v>
          </cell>
          <cell r="G3598" t="str">
            <v>A</v>
          </cell>
          <cell r="H3598">
            <v>14778</v>
          </cell>
          <cell r="I3598">
            <v>1.4556912237185824E-4</v>
          </cell>
          <cell r="J3598">
            <v>0.94514980908733759</v>
          </cell>
          <cell r="K3598" t="str">
            <v>B</v>
          </cell>
          <cell r="L3598">
            <v>14778</v>
          </cell>
        </row>
        <row r="3599">
          <cell r="A3599">
            <v>3275028</v>
          </cell>
          <cell r="B3599" t="str">
            <v>75</v>
          </cell>
          <cell r="C3599" t="str">
            <v>32</v>
          </cell>
          <cell r="D3599" t="str">
            <v>75028</v>
          </cell>
          <cell r="E3599" t="str">
            <v>75028-32</v>
          </cell>
          <cell r="F3599" t="str">
            <v>MANECILLAS PERSIANAS</v>
          </cell>
          <cell r="G3599" t="str">
            <v>A</v>
          </cell>
          <cell r="H3599">
            <v>0</v>
          </cell>
          <cell r="I3599">
            <v>0</v>
          </cell>
          <cell r="J3599">
            <v>1.00000000000003</v>
          </cell>
          <cell r="K3599" t="str">
            <v>Z</v>
          </cell>
          <cell r="L3599">
            <v>0</v>
          </cell>
        </row>
        <row r="3600">
          <cell r="A3600">
            <v>3375028</v>
          </cell>
          <cell r="B3600" t="str">
            <v>75</v>
          </cell>
          <cell r="C3600" t="str">
            <v>33</v>
          </cell>
          <cell r="D3600" t="str">
            <v>75028</v>
          </cell>
          <cell r="E3600" t="str">
            <v>75028-33</v>
          </cell>
          <cell r="F3600" t="str">
            <v>MANECILLAS PERSIANAS</v>
          </cell>
          <cell r="G3600" t="str">
            <v>A</v>
          </cell>
          <cell r="H3600">
            <v>4135</v>
          </cell>
          <cell r="I3600">
            <v>4.0731379145191087E-5</v>
          </cell>
          <cell r="J3600">
            <v>0.98308772202806649</v>
          </cell>
          <cell r="K3600" t="str">
            <v>C</v>
          </cell>
          <cell r="L3600">
            <v>4900</v>
          </cell>
        </row>
        <row r="3601">
          <cell r="A3601">
            <v>3575028</v>
          </cell>
          <cell r="B3601" t="str">
            <v>75</v>
          </cell>
          <cell r="C3601" t="str">
            <v>35</v>
          </cell>
          <cell r="D3601" t="str">
            <v>75028</v>
          </cell>
          <cell r="E3601" t="str">
            <v>75028-35</v>
          </cell>
          <cell r="F3601" t="str">
            <v>MANECILLAS PERSIANAS</v>
          </cell>
          <cell r="G3601" t="str">
            <v>A</v>
          </cell>
          <cell r="H3601">
            <v>250</v>
          </cell>
          <cell r="I3601">
            <v>2.4625984972908757E-6</v>
          </cell>
          <cell r="J3601">
            <v>0.99925248854527327</v>
          </cell>
          <cell r="K3601" t="str">
            <v>C</v>
          </cell>
          <cell r="L3601">
            <v>650</v>
          </cell>
        </row>
        <row r="3602">
          <cell r="A3602">
            <v>3675028</v>
          </cell>
          <cell r="B3602" t="str">
            <v>75</v>
          </cell>
          <cell r="C3602" t="str">
            <v>36</v>
          </cell>
          <cell r="D3602" t="str">
            <v>75028</v>
          </cell>
          <cell r="E3602" t="str">
            <v>75028-36</v>
          </cell>
          <cell r="F3602" t="str">
            <v>MANECILLAS PERSIANAS</v>
          </cell>
          <cell r="G3602" t="str">
            <v>A</v>
          </cell>
          <cell r="H3602">
            <v>2796</v>
          </cell>
          <cell r="I3602">
            <v>2.7541701593701155E-5</v>
          </cell>
          <cell r="J3602">
            <v>0.98843692325762733</v>
          </cell>
          <cell r="K3602" t="str">
            <v>C</v>
          </cell>
          <cell r="L3602">
            <v>3300</v>
          </cell>
        </row>
        <row r="3603">
          <cell r="A3603">
            <v>3875028</v>
          </cell>
          <cell r="B3603" t="str">
            <v>75</v>
          </cell>
          <cell r="C3603" t="str">
            <v>38</v>
          </cell>
          <cell r="D3603" t="str">
            <v>75028</v>
          </cell>
          <cell r="E3603" t="str">
            <v>75028-38</v>
          </cell>
          <cell r="F3603" t="str">
            <v>MANECILLA PERSIANAS</v>
          </cell>
          <cell r="G3603" t="str">
            <v>A</v>
          </cell>
          <cell r="H3603">
            <v>2410</v>
          </cell>
          <cell r="I3603">
            <v>2.3739449513884043E-5</v>
          </cell>
          <cell r="J3603">
            <v>0.99019805965392527</v>
          </cell>
          <cell r="K3603" t="str">
            <v>C</v>
          </cell>
          <cell r="L3603">
            <v>3500</v>
          </cell>
        </row>
        <row r="3604">
          <cell r="A3604">
            <v>3075029</v>
          </cell>
          <cell r="B3604" t="str">
            <v>75</v>
          </cell>
          <cell r="C3604" t="str">
            <v>30</v>
          </cell>
          <cell r="D3604" t="str">
            <v>75029</v>
          </cell>
          <cell r="E3604" t="str">
            <v>75029-30</v>
          </cell>
          <cell r="F3604" t="str">
            <v>GRUPO 2 TECLAS CON GRABADO PERSIANAS</v>
          </cell>
          <cell r="G3604" t="str">
            <v>A</v>
          </cell>
          <cell r="H3604">
            <v>626</v>
          </cell>
          <cell r="I3604">
            <v>6.1663466372163528E-6</v>
          </cell>
          <cell r="J3604">
            <v>0.99779451367669103</v>
          </cell>
          <cell r="K3604" t="str">
            <v>C</v>
          </cell>
          <cell r="L3604">
            <v>1300</v>
          </cell>
        </row>
        <row r="3605">
          <cell r="A3605">
            <v>3175029</v>
          </cell>
          <cell r="B3605" t="str">
            <v>75</v>
          </cell>
          <cell r="C3605" t="str">
            <v>31</v>
          </cell>
          <cell r="D3605" t="str">
            <v>75029</v>
          </cell>
          <cell r="E3605" t="str">
            <v>75029-31</v>
          </cell>
          <cell r="F3605" t="str">
            <v>GRUPO 2 TECLAS CON GRABADO PERSIANAS</v>
          </cell>
          <cell r="G3605" t="str">
            <v>A</v>
          </cell>
          <cell r="H3605">
            <v>199</v>
          </cell>
          <cell r="I3605">
            <v>1.9602284038435369E-6</v>
          </cell>
          <cell r="J3605">
            <v>0.9994102357737894</v>
          </cell>
          <cell r="K3605" t="str">
            <v>C</v>
          </cell>
          <cell r="L3605">
            <v>900</v>
          </cell>
        </row>
        <row r="3606">
          <cell r="A3606">
            <v>3275029</v>
          </cell>
          <cell r="B3606" t="str">
            <v>75</v>
          </cell>
          <cell r="C3606" t="str">
            <v>32</v>
          </cell>
          <cell r="D3606" t="str">
            <v>75029</v>
          </cell>
          <cell r="E3606" t="str">
            <v>75029-32</v>
          </cell>
          <cell r="F3606" t="str">
            <v>GRUPO 2 TECLAS CON GRABADO PERSIANAS</v>
          </cell>
          <cell r="G3606" t="str">
            <v>A</v>
          </cell>
          <cell r="H3606">
            <v>0</v>
          </cell>
          <cell r="I3606">
            <v>0</v>
          </cell>
          <cell r="J3606">
            <v>1.00000000000003</v>
          </cell>
          <cell r="K3606" t="str">
            <v>Z</v>
          </cell>
          <cell r="L3606">
            <v>0</v>
          </cell>
        </row>
        <row r="3607">
          <cell r="A3607">
            <v>3375029</v>
          </cell>
          <cell r="B3607" t="str">
            <v>75</v>
          </cell>
          <cell r="C3607" t="str">
            <v>33</v>
          </cell>
          <cell r="D3607" t="str">
            <v>75029</v>
          </cell>
          <cell r="E3607" t="str">
            <v>75029-33</v>
          </cell>
          <cell r="F3607" t="str">
            <v>GRUPO 2 TECLAS CON GRABADO PERSIANAS</v>
          </cell>
          <cell r="G3607" t="str">
            <v>A</v>
          </cell>
          <cell r="H3607">
            <v>126</v>
          </cell>
          <cell r="I3607">
            <v>1.2411496426346013E-6</v>
          </cell>
          <cell r="J3607">
            <v>0.99961022230016261</v>
          </cell>
          <cell r="K3607" t="str">
            <v>C</v>
          </cell>
          <cell r="L3607">
            <v>200</v>
          </cell>
        </row>
        <row r="3608">
          <cell r="A3608">
            <v>3575029</v>
          </cell>
          <cell r="B3608" t="str">
            <v>75</v>
          </cell>
          <cell r="C3608" t="str">
            <v>35</v>
          </cell>
          <cell r="D3608" t="str">
            <v>75029</v>
          </cell>
          <cell r="E3608" t="str">
            <v>75029-35</v>
          </cell>
          <cell r="F3608" t="str">
            <v>GRUPO 2 TECLAS CON GRABADO PERSIANAS</v>
          </cell>
          <cell r="G3608" t="str">
            <v>A</v>
          </cell>
          <cell r="H3608">
            <v>1</v>
          </cell>
          <cell r="I3608">
            <v>9.8503939891635026E-9</v>
          </cell>
          <cell r="J3608">
            <v>0.99999803973409829</v>
          </cell>
          <cell r="K3608" t="str">
            <v>C</v>
          </cell>
          <cell r="L3608">
            <v>80</v>
          </cell>
        </row>
        <row r="3609">
          <cell r="A3609">
            <v>3675029</v>
          </cell>
          <cell r="B3609" t="str">
            <v>75</v>
          </cell>
          <cell r="C3609" t="str">
            <v>36</v>
          </cell>
          <cell r="D3609" t="str">
            <v>75029</v>
          </cell>
          <cell r="E3609" t="str">
            <v>75029-36</v>
          </cell>
          <cell r="F3609" t="str">
            <v>GRUPO 2 TECLAS CON GRABADO PERSIANAS</v>
          </cell>
          <cell r="G3609" t="str">
            <v>A</v>
          </cell>
          <cell r="H3609">
            <v>1</v>
          </cell>
          <cell r="I3609">
            <v>9.8503939891635026E-9</v>
          </cell>
          <cell r="J3609">
            <v>0.99999742899797883</v>
          </cell>
          <cell r="K3609" t="str">
            <v>C</v>
          </cell>
          <cell r="L3609">
            <v>240</v>
          </cell>
        </row>
        <row r="3610">
          <cell r="A3610">
            <v>3875029</v>
          </cell>
          <cell r="B3610" t="str">
            <v>75</v>
          </cell>
          <cell r="C3610" t="str">
            <v>38</v>
          </cell>
          <cell r="D3610" t="str">
            <v>75029</v>
          </cell>
          <cell r="E3610" t="str">
            <v>75029-38</v>
          </cell>
          <cell r="F3610" t="str">
            <v>GRUPO 2 TECLAS CON GRABADO PERSIANA</v>
          </cell>
          <cell r="G3610" t="str">
            <v>A</v>
          </cell>
          <cell r="H3610">
            <v>177</v>
          </cell>
          <cell r="I3610">
            <v>1.74351973608194E-6</v>
          </cell>
          <cell r="J3610">
            <v>0.99948564198299983</v>
          </cell>
          <cell r="K3610" t="str">
            <v>C</v>
          </cell>
          <cell r="L3610">
            <v>177</v>
          </cell>
        </row>
        <row r="3611">
          <cell r="A3611">
            <v>3075030</v>
          </cell>
          <cell r="B3611" t="str">
            <v>75</v>
          </cell>
          <cell r="C3611" t="str">
            <v>30</v>
          </cell>
          <cell r="D3611" t="str">
            <v>75030</v>
          </cell>
          <cell r="E3611" t="str">
            <v>75030-30</v>
          </cell>
          <cell r="F3611" t="str">
            <v>GRUPO 2 TECLAS CON GRABADO STOP</v>
          </cell>
          <cell r="G3611" t="str">
            <v>A</v>
          </cell>
          <cell r="H3611">
            <v>1</v>
          </cell>
          <cell r="I3611">
            <v>9.8503939891635026E-9</v>
          </cell>
          <cell r="J3611">
            <v>0.99999966508022264</v>
          </cell>
          <cell r="K3611" t="str">
            <v>C</v>
          </cell>
          <cell r="L3611">
            <v>1</v>
          </cell>
        </row>
        <row r="3612">
          <cell r="A3612">
            <v>3175030</v>
          </cell>
          <cell r="B3612" t="str">
            <v>75</v>
          </cell>
          <cell r="C3612" t="str">
            <v>31</v>
          </cell>
          <cell r="D3612" t="str">
            <v>75030</v>
          </cell>
          <cell r="E3612" t="str">
            <v>75030-31</v>
          </cell>
          <cell r="F3612" t="str">
            <v>GRUPO 2 TECLAS CON GRABADO STOP</v>
          </cell>
          <cell r="G3612" t="str">
            <v>A</v>
          </cell>
          <cell r="H3612">
            <v>1</v>
          </cell>
          <cell r="I3612">
            <v>9.8503939891635026E-9</v>
          </cell>
          <cell r="J3612">
            <v>0.99999895583827747</v>
          </cell>
          <cell r="K3612" t="str">
            <v>C</v>
          </cell>
          <cell r="L3612">
            <v>1</v>
          </cell>
        </row>
        <row r="3613">
          <cell r="A3613">
            <v>3675030</v>
          </cell>
          <cell r="B3613" t="str">
            <v>75</v>
          </cell>
          <cell r="C3613" t="str">
            <v>36</v>
          </cell>
          <cell r="D3613" t="str">
            <v>75030</v>
          </cell>
          <cell r="E3613" t="str">
            <v>75030-36</v>
          </cell>
          <cell r="F3613" t="str">
            <v>GRUPO 2 TECLAS CON GRABADO STOP</v>
          </cell>
          <cell r="G3613" t="str">
            <v>A</v>
          </cell>
          <cell r="H3613">
            <v>1</v>
          </cell>
          <cell r="I3613">
            <v>9.8503939891635026E-9</v>
          </cell>
          <cell r="J3613">
            <v>0.99999741914739626</v>
          </cell>
          <cell r="K3613" t="str">
            <v>C</v>
          </cell>
          <cell r="L3613">
            <v>1</v>
          </cell>
        </row>
        <row r="3614">
          <cell r="A3614">
            <v>3075031</v>
          </cell>
          <cell r="B3614" t="str">
            <v>75</v>
          </cell>
          <cell r="C3614" t="str">
            <v>30</v>
          </cell>
          <cell r="D3614" t="str">
            <v>75031</v>
          </cell>
          <cell r="E3614" t="str">
            <v>75031-30</v>
          </cell>
          <cell r="F3614" t="str">
            <v>MANECILLA BIPOLAR 16A</v>
          </cell>
          <cell r="G3614" t="str">
            <v>A</v>
          </cell>
          <cell r="H3614">
            <v>9467</v>
          </cell>
          <cell r="I3614">
            <v>9.3253679895410882E-5</v>
          </cell>
          <cell r="J3614">
            <v>0.96442524180643607</v>
          </cell>
          <cell r="K3614" t="str">
            <v>C</v>
          </cell>
          <cell r="L3614">
            <v>13000</v>
          </cell>
        </row>
        <row r="3615">
          <cell r="A3615">
            <v>3175031</v>
          </cell>
          <cell r="B3615" t="str">
            <v>75</v>
          </cell>
          <cell r="C3615" t="str">
            <v>31</v>
          </cell>
          <cell r="D3615" t="str">
            <v>75031</v>
          </cell>
          <cell r="E3615" t="str">
            <v>75031-31</v>
          </cell>
          <cell r="F3615" t="str">
            <v>MANECILLA BIPOLAR 16A</v>
          </cell>
          <cell r="G3615" t="str">
            <v>A</v>
          </cell>
          <cell r="H3615">
            <v>2238</v>
          </cell>
          <cell r="I3615">
            <v>2.2045181747747918E-5</v>
          </cell>
          <cell r="J3615">
            <v>0.99106209364931008</v>
          </cell>
          <cell r="K3615" t="str">
            <v>C</v>
          </cell>
          <cell r="L3615">
            <v>5400</v>
          </cell>
        </row>
        <row r="3616">
          <cell r="A3616">
            <v>3275031</v>
          </cell>
          <cell r="B3616" t="str">
            <v>75</v>
          </cell>
          <cell r="C3616" t="str">
            <v>32</v>
          </cell>
          <cell r="D3616" t="str">
            <v>75031</v>
          </cell>
          <cell r="E3616" t="str">
            <v>75031-32</v>
          </cell>
          <cell r="F3616" t="str">
            <v>MANECILLA BIPOLAR 16A</v>
          </cell>
          <cell r="G3616" t="str">
            <v>A</v>
          </cell>
          <cell r="H3616">
            <v>0</v>
          </cell>
          <cell r="I3616">
            <v>0</v>
          </cell>
          <cell r="J3616">
            <v>1.00000000000003</v>
          </cell>
          <cell r="K3616" t="str">
            <v>Z</v>
          </cell>
          <cell r="L3616">
            <v>0</v>
          </cell>
        </row>
        <row r="3617">
          <cell r="A3617">
            <v>3375031</v>
          </cell>
          <cell r="B3617" t="str">
            <v>75</v>
          </cell>
          <cell r="C3617" t="str">
            <v>33</v>
          </cell>
          <cell r="D3617" t="str">
            <v>75031</v>
          </cell>
          <cell r="E3617" t="str">
            <v>75031-33</v>
          </cell>
          <cell r="F3617" t="str">
            <v>MANECILLA BIPOLAR 16A</v>
          </cell>
          <cell r="G3617" t="str">
            <v>A</v>
          </cell>
          <cell r="H3617">
            <v>980</v>
          </cell>
          <cell r="I3617">
            <v>9.6533861093802323E-6</v>
          </cell>
          <cell r="J3617">
            <v>0.99632297455597452</v>
          </cell>
          <cell r="K3617" t="str">
            <v>C</v>
          </cell>
          <cell r="L3617">
            <v>1200</v>
          </cell>
        </row>
        <row r="3618">
          <cell r="A3618">
            <v>3575031</v>
          </cell>
          <cell r="B3618" t="str">
            <v>75</v>
          </cell>
          <cell r="C3618" t="str">
            <v>35</v>
          </cell>
          <cell r="D3618" t="str">
            <v>75031</v>
          </cell>
          <cell r="E3618" t="str">
            <v>75031-35</v>
          </cell>
          <cell r="F3618" t="str">
            <v>MANECILLA BIPOLAR 16A</v>
          </cell>
          <cell r="G3618" t="str">
            <v>A</v>
          </cell>
          <cell r="H3618">
            <v>202</v>
          </cell>
          <cell r="I3618">
            <v>1.9897795858110276E-6</v>
          </cell>
          <cell r="J3618">
            <v>0.99939247517350138</v>
          </cell>
          <cell r="K3618" t="str">
            <v>C</v>
          </cell>
          <cell r="L3618">
            <v>600</v>
          </cell>
        </row>
        <row r="3619">
          <cell r="A3619">
            <v>3675031</v>
          </cell>
          <cell r="B3619" t="str">
            <v>75</v>
          </cell>
          <cell r="C3619" t="str">
            <v>36</v>
          </cell>
          <cell r="D3619" t="str">
            <v>75031</v>
          </cell>
          <cell r="E3619" t="str">
            <v>75031-36</v>
          </cell>
          <cell r="F3619" t="str">
            <v>MANECILLA BIPOLAR 16A</v>
          </cell>
          <cell r="G3619" t="str">
            <v>A</v>
          </cell>
          <cell r="H3619">
            <v>668</v>
          </cell>
          <cell r="I3619">
            <v>6.5800631847612202E-6</v>
          </cell>
          <cell r="J3619">
            <v>0.99758478492420277</v>
          </cell>
          <cell r="K3619" t="str">
            <v>C</v>
          </cell>
          <cell r="L3619">
            <v>668</v>
          </cell>
        </row>
        <row r="3620">
          <cell r="A3620">
            <v>3875031</v>
          </cell>
          <cell r="B3620" t="str">
            <v>75</v>
          </cell>
          <cell r="C3620" t="str">
            <v>38</v>
          </cell>
          <cell r="D3620" t="str">
            <v>75031</v>
          </cell>
          <cell r="E3620" t="str">
            <v>75031-38</v>
          </cell>
          <cell r="F3620" t="str">
            <v>MANECILLA BIPOLAR 16A.</v>
          </cell>
          <cell r="G3620" t="str">
            <v>A</v>
          </cell>
          <cell r="H3620">
            <v>556</v>
          </cell>
          <cell r="I3620">
            <v>5.4768190579749076E-6</v>
          </cell>
          <cell r="J3620">
            <v>0.99809799042304681</v>
          </cell>
          <cell r="K3620" t="str">
            <v>C</v>
          </cell>
          <cell r="L3620">
            <v>900</v>
          </cell>
        </row>
        <row r="3621">
          <cell r="A3621">
            <v>3075032</v>
          </cell>
          <cell r="B3621" t="str">
            <v>75</v>
          </cell>
          <cell r="C3621" t="str">
            <v>30</v>
          </cell>
          <cell r="D3621" t="str">
            <v>75032</v>
          </cell>
          <cell r="E3621" t="str">
            <v>75032-30</v>
          </cell>
          <cell r="F3621" t="str">
            <v>MANECILLA BIPOLAR 16A CON DIFUSOR</v>
          </cell>
          <cell r="G3621" t="str">
            <v>A</v>
          </cell>
          <cell r="H3621">
            <v>2502</v>
          </cell>
          <cell r="I3621">
            <v>2.4645685760887083E-5</v>
          </cell>
          <cell r="J3621">
            <v>0.98968968094051801</v>
          </cell>
          <cell r="K3621" t="str">
            <v>C</v>
          </cell>
          <cell r="L3621">
            <v>3300</v>
          </cell>
        </row>
        <row r="3622">
          <cell r="A3622">
            <v>3175032</v>
          </cell>
          <cell r="B3622" t="str">
            <v>75</v>
          </cell>
          <cell r="C3622" t="str">
            <v>31</v>
          </cell>
          <cell r="D3622" t="str">
            <v>75032</v>
          </cell>
          <cell r="E3622" t="str">
            <v>75032-31</v>
          </cell>
          <cell r="F3622" t="str">
            <v>MANECILLA BIPOLAR 16A CON DIFUSOR</v>
          </cell>
          <cell r="G3622" t="str">
            <v>A</v>
          </cell>
          <cell r="H3622">
            <v>932</v>
          </cell>
          <cell r="I3622">
            <v>9.1805671979003843E-6</v>
          </cell>
          <cell r="J3622">
            <v>0.99652172975953235</v>
          </cell>
          <cell r="K3622" t="str">
            <v>C</v>
          </cell>
          <cell r="L3622">
            <v>1500</v>
          </cell>
        </row>
        <row r="3623">
          <cell r="A3623">
            <v>3275032</v>
          </cell>
          <cell r="B3623" t="str">
            <v>75</v>
          </cell>
          <cell r="C3623" t="str">
            <v>32</v>
          </cell>
          <cell r="D3623" t="str">
            <v>75032</v>
          </cell>
          <cell r="E3623" t="str">
            <v>75032-32</v>
          </cell>
          <cell r="F3623" t="str">
            <v>MANECILLA BIPOLAR 16A CON DIFUSOR</v>
          </cell>
          <cell r="G3623" t="str">
            <v>A</v>
          </cell>
          <cell r="H3623">
            <v>0</v>
          </cell>
          <cell r="I3623">
            <v>0</v>
          </cell>
          <cell r="J3623">
            <v>1.00000000000003</v>
          </cell>
          <cell r="K3623" t="str">
            <v>Z</v>
          </cell>
          <cell r="L3623">
            <v>0</v>
          </cell>
        </row>
        <row r="3624">
          <cell r="A3624">
            <v>3375032</v>
          </cell>
          <cell r="B3624" t="str">
            <v>75</v>
          </cell>
          <cell r="C3624" t="str">
            <v>33</v>
          </cell>
          <cell r="D3624" t="str">
            <v>75032</v>
          </cell>
          <cell r="E3624" t="str">
            <v>75032-33</v>
          </cell>
          <cell r="F3624" t="str">
            <v>MANECILLA BIPOLAR 16A CON DIFUSOR</v>
          </cell>
          <cell r="G3624" t="str">
            <v>A</v>
          </cell>
          <cell r="H3624">
            <v>306</v>
          </cell>
          <cell r="I3624">
            <v>3.014220560684032E-6</v>
          </cell>
          <cell r="J3624">
            <v>0.99901373012609174</v>
          </cell>
          <cell r="K3624" t="str">
            <v>C</v>
          </cell>
          <cell r="L3624">
            <v>306</v>
          </cell>
        </row>
        <row r="3625">
          <cell r="A3625">
            <v>3575032</v>
          </cell>
          <cell r="B3625" t="str">
            <v>75</v>
          </cell>
          <cell r="C3625" t="str">
            <v>35</v>
          </cell>
          <cell r="D3625" t="str">
            <v>75032</v>
          </cell>
          <cell r="E3625" t="str">
            <v>75032-35</v>
          </cell>
          <cell r="F3625" t="str">
            <v>MANECILLA BIPOLAR 16A CON DIFUSOR</v>
          </cell>
          <cell r="G3625" t="str">
            <v>A</v>
          </cell>
          <cell r="H3625">
            <v>177</v>
          </cell>
          <cell r="I3625">
            <v>1.74351973608194E-6</v>
          </cell>
          <cell r="J3625">
            <v>0.99948738553610628</v>
          </cell>
          <cell r="K3625" t="str">
            <v>C</v>
          </cell>
          <cell r="L3625">
            <v>300</v>
          </cell>
        </row>
        <row r="3626">
          <cell r="A3626">
            <v>3675032</v>
          </cell>
          <cell r="B3626" t="str">
            <v>75</v>
          </cell>
          <cell r="C3626" t="str">
            <v>36</v>
          </cell>
          <cell r="D3626" t="str">
            <v>75032</v>
          </cell>
          <cell r="E3626" t="str">
            <v>75032-36</v>
          </cell>
          <cell r="F3626" t="str">
            <v>MANECILLA BIPOLAR 16A CON DIFUSOR</v>
          </cell>
          <cell r="G3626" t="str">
            <v>A</v>
          </cell>
          <cell r="H3626">
            <v>152</v>
          </cell>
          <cell r="I3626">
            <v>1.4972598863528523E-6</v>
          </cell>
          <cell r="J3626">
            <v>0.99954728692842609</v>
          </cell>
          <cell r="K3626" t="str">
            <v>C</v>
          </cell>
          <cell r="L3626">
            <v>460</v>
          </cell>
        </row>
        <row r="3627">
          <cell r="A3627">
            <v>3875032</v>
          </cell>
          <cell r="B3627" t="str">
            <v>75</v>
          </cell>
          <cell r="C3627" t="str">
            <v>38</v>
          </cell>
          <cell r="D3627" t="str">
            <v>75032</v>
          </cell>
          <cell r="E3627" t="str">
            <v>75032-38</v>
          </cell>
          <cell r="F3627" t="str">
            <v>MANECILLA BIPOLAR 16A. CON DIFUSOR</v>
          </cell>
          <cell r="G3627" t="str">
            <v>A</v>
          </cell>
          <cell r="H3627">
            <v>76</v>
          </cell>
          <cell r="I3627">
            <v>7.4862994317642617E-7</v>
          </cell>
          <cell r="J3627">
            <v>0.99983567258236039</v>
          </cell>
          <cell r="K3627" t="str">
            <v>C</v>
          </cell>
          <cell r="L3627">
            <v>200</v>
          </cell>
        </row>
        <row r="3628">
          <cell r="A3628">
            <v>3075034</v>
          </cell>
          <cell r="B3628" t="str">
            <v>75</v>
          </cell>
          <cell r="C3628" t="str">
            <v>30</v>
          </cell>
          <cell r="D3628" t="str">
            <v>75034</v>
          </cell>
          <cell r="E3628" t="str">
            <v>75034-30</v>
          </cell>
          <cell r="F3628" t="str">
            <v>TAPA + DISCO TACTO (BLANCO + BLANCO)</v>
          </cell>
          <cell r="G3628" t="str">
            <v>A</v>
          </cell>
          <cell r="H3628">
            <v>2161</v>
          </cell>
          <cell r="I3628">
            <v>2.1286701410582328E-5</v>
          </cell>
          <cell r="J3628">
            <v>0.99143065319439205</v>
          </cell>
          <cell r="K3628" t="str">
            <v>C</v>
          </cell>
          <cell r="L3628">
            <v>2500</v>
          </cell>
        </row>
        <row r="3629">
          <cell r="A3629">
            <v>3175034</v>
          </cell>
          <cell r="B3629" t="str">
            <v>75</v>
          </cell>
          <cell r="C3629" t="str">
            <v>31</v>
          </cell>
          <cell r="D3629" t="str">
            <v>75034</v>
          </cell>
          <cell r="E3629" t="str">
            <v>75034-31</v>
          </cell>
          <cell r="F3629" t="str">
            <v>TAPA + DISCO TACTO (MARFIL + MARFIL)</v>
          </cell>
          <cell r="G3629" t="str">
            <v>A</v>
          </cell>
          <cell r="H3629">
            <v>1518</v>
          </cell>
          <cell r="I3629">
            <v>1.4952898075550197E-5</v>
          </cell>
          <cell r="J3629">
            <v>0.9939975770916184</v>
          </cell>
          <cell r="K3629" t="str">
            <v>C</v>
          </cell>
          <cell r="L3629">
            <v>1518</v>
          </cell>
        </row>
        <row r="3630">
          <cell r="A3630">
            <v>3275034</v>
          </cell>
          <cell r="B3630" t="str">
            <v>75</v>
          </cell>
          <cell r="C3630" t="str">
            <v>32</v>
          </cell>
          <cell r="D3630" t="str">
            <v>75034</v>
          </cell>
          <cell r="E3630" t="str">
            <v>75034-32</v>
          </cell>
          <cell r="F3630" t="str">
            <v>TAPA + DISCO TACTO (NEGRO + GRAFITO)</v>
          </cell>
          <cell r="G3630" t="str">
            <v>A</v>
          </cell>
          <cell r="H3630">
            <v>0</v>
          </cell>
          <cell r="I3630">
            <v>0</v>
          </cell>
          <cell r="J3630">
            <v>1.00000000000003</v>
          </cell>
          <cell r="K3630" t="str">
            <v>Z</v>
          </cell>
          <cell r="L3630">
            <v>0</v>
          </cell>
        </row>
        <row r="3631">
          <cell r="A3631">
            <v>3375034</v>
          </cell>
          <cell r="B3631" t="str">
            <v>75</v>
          </cell>
          <cell r="C3631" t="str">
            <v>33</v>
          </cell>
          <cell r="D3631" t="str">
            <v>75034</v>
          </cell>
          <cell r="E3631" t="str">
            <v>75034-33</v>
          </cell>
          <cell r="F3631" t="str">
            <v>TAPA + DISCO TACTO (ALUMINIO + GRIS)</v>
          </cell>
          <cell r="G3631" t="str">
            <v>A</v>
          </cell>
          <cell r="H3631">
            <v>1158</v>
          </cell>
          <cell r="I3631">
            <v>1.1406756239451336E-5</v>
          </cell>
          <cell r="J3631">
            <v>0.99526675569557443</v>
          </cell>
          <cell r="K3631" t="str">
            <v>C</v>
          </cell>
          <cell r="L3631">
            <v>1158</v>
          </cell>
        </row>
        <row r="3632">
          <cell r="A3632">
            <v>3575034</v>
          </cell>
          <cell r="B3632" t="str">
            <v>75</v>
          </cell>
          <cell r="C3632" t="str">
            <v>35</v>
          </cell>
          <cell r="D3632" t="str">
            <v>75034</v>
          </cell>
          <cell r="E3632" t="str">
            <v>75034-35</v>
          </cell>
          <cell r="F3632" t="str">
            <v>TAPA + DISCO TACTO (GRIS + GRIS)</v>
          </cell>
          <cell r="G3632" t="str">
            <v>A</v>
          </cell>
          <cell r="H3632">
            <v>114</v>
          </cell>
          <cell r="I3632">
            <v>1.1229449147646393E-6</v>
          </cell>
          <cell r="J3632">
            <v>0.99963496696345966</v>
          </cell>
          <cell r="K3632" t="str">
            <v>C</v>
          </cell>
          <cell r="L3632">
            <v>114</v>
          </cell>
        </row>
        <row r="3633">
          <cell r="A3633">
            <v>3675034</v>
          </cell>
          <cell r="B3633" t="str">
            <v>75</v>
          </cell>
          <cell r="C3633" t="str">
            <v>36</v>
          </cell>
          <cell r="D3633" t="str">
            <v>75034</v>
          </cell>
          <cell r="E3633" t="str">
            <v>75034-36</v>
          </cell>
          <cell r="F3633" t="str">
            <v>TAPA + DISCO TACTO (BRONCE + MARRON)</v>
          </cell>
          <cell r="G3633" t="str">
            <v>A</v>
          </cell>
          <cell r="H3633">
            <v>651</v>
          </cell>
          <cell r="I3633">
            <v>6.4126064869454406E-6</v>
          </cell>
          <cell r="J3633">
            <v>0.99766273258370397</v>
          </cell>
          <cell r="K3633" t="str">
            <v>C</v>
          </cell>
          <cell r="L3633">
            <v>651</v>
          </cell>
        </row>
        <row r="3634">
          <cell r="A3634">
            <v>3875034</v>
          </cell>
          <cell r="B3634" t="str">
            <v>75</v>
          </cell>
          <cell r="C3634" t="str">
            <v>38</v>
          </cell>
          <cell r="D3634" t="str">
            <v>75034</v>
          </cell>
          <cell r="E3634" t="str">
            <v>75034-38</v>
          </cell>
          <cell r="F3634" t="str">
            <v>TAPA + DISCO TACTO (GRAFITO + GRAFITO)</v>
          </cell>
          <cell r="G3634" t="str">
            <v>A</v>
          </cell>
          <cell r="H3634">
            <v>480</v>
          </cell>
          <cell r="I3634">
            <v>4.728189114798481E-6</v>
          </cell>
          <cell r="J3634">
            <v>0.99840079732979026</v>
          </cell>
          <cell r="K3634" t="str">
            <v>C</v>
          </cell>
          <cell r="L3634">
            <v>480</v>
          </cell>
        </row>
        <row r="3635">
          <cell r="A3635">
            <v>3075035</v>
          </cell>
          <cell r="B3635" t="str">
            <v>75</v>
          </cell>
          <cell r="C3635" t="str">
            <v>30</v>
          </cell>
          <cell r="D3635" t="str">
            <v>75035</v>
          </cell>
          <cell r="E3635" t="str">
            <v>75035-30</v>
          </cell>
          <cell r="F3635" t="str">
            <v>TAPA Y BOTON PARA DIMMER 1000W</v>
          </cell>
          <cell r="G3635" t="str">
            <v>A</v>
          </cell>
          <cell r="H3635">
            <v>525</v>
          </cell>
          <cell r="I3635">
            <v>5.1714568443108392E-6</v>
          </cell>
          <cell r="J3635">
            <v>0.99819378733807862</v>
          </cell>
          <cell r="K3635" t="str">
            <v>C</v>
          </cell>
          <cell r="L3635">
            <v>525</v>
          </cell>
        </row>
        <row r="3636">
          <cell r="A3636">
            <v>3175035</v>
          </cell>
          <cell r="B3636" t="str">
            <v>75</v>
          </cell>
          <cell r="C3636" t="str">
            <v>31</v>
          </cell>
          <cell r="D3636" t="str">
            <v>75035</v>
          </cell>
          <cell r="E3636" t="str">
            <v>75035-31</v>
          </cell>
          <cell r="F3636" t="str">
            <v>TAPA Y BOTON PARA DIMMER 1000W</v>
          </cell>
          <cell r="G3636" t="str">
            <v>A</v>
          </cell>
          <cell r="H3636">
            <v>440</v>
          </cell>
          <cell r="I3636">
            <v>4.3341733552319413E-6</v>
          </cell>
          <cell r="J3636">
            <v>0.9985633516425777</v>
          </cell>
          <cell r="K3636" t="str">
            <v>C</v>
          </cell>
          <cell r="L3636">
            <v>440</v>
          </cell>
        </row>
        <row r="3637">
          <cell r="A3637">
            <v>3875035</v>
          </cell>
          <cell r="B3637" t="str">
            <v>75</v>
          </cell>
          <cell r="C3637" t="str">
            <v>38</v>
          </cell>
          <cell r="D3637" t="str">
            <v>75035</v>
          </cell>
          <cell r="E3637" t="str">
            <v>75035-38</v>
          </cell>
          <cell r="F3637" t="str">
            <v>TAPA Y BOTON PARA DIMMER 1000W</v>
          </cell>
          <cell r="G3637" t="str">
            <v>A</v>
          </cell>
          <cell r="H3637">
            <v>296</v>
          </cell>
          <cell r="I3637">
            <v>2.9157166207923968E-6</v>
          </cell>
          <cell r="J3637">
            <v>0.99906423406268485</v>
          </cell>
          <cell r="K3637" t="str">
            <v>C</v>
          </cell>
          <cell r="L3637">
            <v>296</v>
          </cell>
        </row>
        <row r="3638">
          <cell r="A3638">
            <v>3075040</v>
          </cell>
          <cell r="B3638" t="str">
            <v>75</v>
          </cell>
          <cell r="C3638" t="str">
            <v>30</v>
          </cell>
          <cell r="D3638" t="str">
            <v>75040</v>
          </cell>
          <cell r="E3638" t="str">
            <v>75040-30</v>
          </cell>
          <cell r="F3638" t="str">
            <v>TAPA ENCHUFE 2P</v>
          </cell>
          <cell r="G3638" t="str">
            <v>A</v>
          </cell>
          <cell r="H3638">
            <v>0</v>
          </cell>
          <cell r="I3638">
            <v>0</v>
          </cell>
          <cell r="J3638">
            <v>1.00000000000003</v>
          </cell>
          <cell r="K3638" t="str">
            <v>Z</v>
          </cell>
          <cell r="L3638">
            <v>0</v>
          </cell>
        </row>
        <row r="3639">
          <cell r="A3639">
            <v>3175040</v>
          </cell>
          <cell r="B3639" t="str">
            <v>75</v>
          </cell>
          <cell r="C3639" t="str">
            <v>31</v>
          </cell>
          <cell r="D3639" t="str">
            <v>75040</v>
          </cell>
          <cell r="E3639" t="str">
            <v>75040-31</v>
          </cell>
          <cell r="F3639" t="str">
            <v>TAPA ENCHUFE 2P</v>
          </cell>
          <cell r="G3639" t="str">
            <v>A</v>
          </cell>
          <cell r="H3639">
            <v>0</v>
          </cell>
          <cell r="I3639">
            <v>0</v>
          </cell>
          <cell r="J3639">
            <v>1.00000000000003</v>
          </cell>
          <cell r="K3639" t="str">
            <v>Z</v>
          </cell>
          <cell r="L3639">
            <v>0</v>
          </cell>
        </row>
        <row r="3640">
          <cell r="A3640">
            <v>3275040</v>
          </cell>
          <cell r="B3640" t="str">
            <v>75</v>
          </cell>
          <cell r="C3640" t="str">
            <v>32</v>
          </cell>
          <cell r="D3640" t="str">
            <v>75040</v>
          </cell>
          <cell r="E3640" t="str">
            <v>75040-32</v>
          </cell>
          <cell r="F3640" t="str">
            <v>TAPA ENCHUFE 2P</v>
          </cell>
          <cell r="G3640" t="str">
            <v>A</v>
          </cell>
          <cell r="H3640">
            <v>0</v>
          </cell>
          <cell r="I3640">
            <v>0</v>
          </cell>
          <cell r="J3640">
            <v>1.00000000000003</v>
          </cell>
          <cell r="K3640" t="str">
            <v>Z</v>
          </cell>
          <cell r="L3640">
            <v>0</v>
          </cell>
        </row>
        <row r="3641">
          <cell r="A3641">
            <v>3375040</v>
          </cell>
          <cell r="B3641" t="str">
            <v>75</v>
          </cell>
          <cell r="C3641" t="str">
            <v>33</v>
          </cell>
          <cell r="D3641" t="str">
            <v>75040</v>
          </cell>
          <cell r="E3641" t="str">
            <v>75040-33</v>
          </cell>
          <cell r="F3641" t="str">
            <v>TAPA ENCHUFE 2P</v>
          </cell>
          <cell r="G3641" t="str">
            <v>A</v>
          </cell>
          <cell r="H3641">
            <v>0</v>
          </cell>
          <cell r="I3641">
            <v>0</v>
          </cell>
          <cell r="J3641">
            <v>1.00000000000003</v>
          </cell>
          <cell r="K3641" t="str">
            <v>Z</v>
          </cell>
          <cell r="L3641">
            <v>0</v>
          </cell>
        </row>
        <row r="3642">
          <cell r="A3642">
            <v>3575040</v>
          </cell>
          <cell r="B3642" t="str">
            <v>75</v>
          </cell>
          <cell r="C3642" t="str">
            <v>35</v>
          </cell>
          <cell r="D3642" t="str">
            <v>75040</v>
          </cell>
          <cell r="E3642" t="str">
            <v>75040-35</v>
          </cell>
          <cell r="F3642" t="str">
            <v>TAPA ENCHUFE 2P</v>
          </cell>
          <cell r="G3642" t="str">
            <v>A</v>
          </cell>
          <cell r="H3642">
            <v>0</v>
          </cell>
          <cell r="I3642">
            <v>0</v>
          </cell>
          <cell r="J3642">
            <v>1.00000000000003</v>
          </cell>
          <cell r="K3642" t="str">
            <v>Z</v>
          </cell>
          <cell r="L3642">
            <v>0</v>
          </cell>
        </row>
        <row r="3643">
          <cell r="A3643">
            <v>3675040</v>
          </cell>
          <cell r="B3643" t="str">
            <v>75</v>
          </cell>
          <cell r="C3643" t="str">
            <v>36</v>
          </cell>
          <cell r="D3643" t="str">
            <v>75040</v>
          </cell>
          <cell r="E3643" t="str">
            <v>75040-36</v>
          </cell>
          <cell r="F3643" t="str">
            <v>TAPA ENCHUFE 2P</v>
          </cell>
          <cell r="G3643" t="str">
            <v>A</v>
          </cell>
          <cell r="H3643">
            <v>0</v>
          </cell>
          <cell r="I3643">
            <v>0</v>
          </cell>
          <cell r="J3643">
            <v>1.00000000000003</v>
          </cell>
          <cell r="K3643" t="str">
            <v>Z</v>
          </cell>
          <cell r="L3643">
            <v>0</v>
          </cell>
        </row>
        <row r="3644">
          <cell r="A3644">
            <v>3875040</v>
          </cell>
          <cell r="B3644" t="str">
            <v>75</v>
          </cell>
          <cell r="C3644" t="str">
            <v>38</v>
          </cell>
          <cell r="D3644" t="str">
            <v>75040</v>
          </cell>
          <cell r="E3644" t="str">
            <v>75040-38</v>
          </cell>
          <cell r="F3644" t="str">
            <v>TAPA ENCHUFE 2P</v>
          </cell>
          <cell r="G3644" t="str">
            <v>A</v>
          </cell>
          <cell r="H3644">
            <v>0</v>
          </cell>
          <cell r="I3644">
            <v>0</v>
          </cell>
          <cell r="J3644">
            <v>1.00000000000003</v>
          </cell>
          <cell r="K3644" t="str">
            <v>Z</v>
          </cell>
          <cell r="L3644">
            <v>0</v>
          </cell>
        </row>
        <row r="3645">
          <cell r="A3645">
            <v>6075040</v>
          </cell>
          <cell r="B3645" t="str">
            <v>75</v>
          </cell>
          <cell r="C3645" t="str">
            <v>60</v>
          </cell>
          <cell r="D3645" t="str">
            <v>75040</v>
          </cell>
          <cell r="E3645" t="str">
            <v>75040-60</v>
          </cell>
          <cell r="F3645" t="str">
            <v>TAPA ENCHUFE 2P CON SEGURIDAD</v>
          </cell>
          <cell r="G3645" t="str">
            <v>A</v>
          </cell>
          <cell r="H3645">
            <v>82835</v>
          </cell>
          <cell r="I3645">
            <v>8.1595738609235879E-4</v>
          </cell>
          <cell r="J3645">
            <v>0.80953251509338275</v>
          </cell>
          <cell r="K3645" t="str">
            <v>B</v>
          </cell>
          <cell r="L3645">
            <v>100000</v>
          </cell>
        </row>
        <row r="3646">
          <cell r="A3646">
            <v>6175040</v>
          </cell>
          <cell r="B3646" t="str">
            <v>75</v>
          </cell>
          <cell r="C3646" t="str">
            <v>61</v>
          </cell>
          <cell r="D3646" t="str">
            <v>75040</v>
          </cell>
          <cell r="E3646" t="str">
            <v>75040-61</v>
          </cell>
          <cell r="F3646" t="str">
            <v>TAPA ENCHUFE 2P CON SEGURIDAD</v>
          </cell>
          <cell r="G3646" t="str">
            <v>A</v>
          </cell>
          <cell r="H3646">
            <v>40572</v>
          </cell>
          <cell r="I3646">
            <v>3.9965018492834161E-4</v>
          </cell>
          <cell r="J3646">
            <v>0.88228464245227345</v>
          </cell>
          <cell r="K3646" t="str">
            <v>B</v>
          </cell>
          <cell r="L3646">
            <v>60000</v>
          </cell>
        </row>
        <row r="3647">
          <cell r="A3647">
            <v>6275040</v>
          </cell>
          <cell r="B3647" t="str">
            <v>75</v>
          </cell>
          <cell r="C3647" t="str">
            <v>62</v>
          </cell>
          <cell r="D3647" t="str">
            <v>75040</v>
          </cell>
          <cell r="E3647" t="str">
            <v>75040-62</v>
          </cell>
          <cell r="F3647" t="str">
            <v>TAPA ENCHUFE 2P CON SEGURIDAD</v>
          </cell>
          <cell r="G3647" t="str">
            <v>A</v>
          </cell>
          <cell r="H3647">
            <v>0</v>
          </cell>
          <cell r="I3647">
            <v>0</v>
          </cell>
          <cell r="J3647">
            <v>1.00000000000003</v>
          </cell>
          <cell r="K3647" t="str">
            <v>Z</v>
          </cell>
          <cell r="L3647">
            <v>0</v>
          </cell>
        </row>
        <row r="3648">
          <cell r="A3648">
            <v>6375040</v>
          </cell>
          <cell r="B3648" t="str">
            <v>75</v>
          </cell>
          <cell r="C3648" t="str">
            <v>63</v>
          </cell>
          <cell r="D3648" t="str">
            <v>75040</v>
          </cell>
          <cell r="E3648" t="str">
            <v>75040-63</v>
          </cell>
          <cell r="F3648" t="str">
            <v>TAPA ENCHUFE 2P CON SEGURIDAD</v>
          </cell>
          <cell r="G3648" t="str">
            <v>A</v>
          </cell>
          <cell r="H3648">
            <v>9883</v>
          </cell>
          <cell r="I3648">
            <v>9.7351443794902896E-5</v>
          </cell>
          <cell r="J3648">
            <v>0.96319593836053197</v>
          </cell>
          <cell r="K3648" t="str">
            <v>C</v>
          </cell>
          <cell r="L3648">
            <v>9883</v>
          </cell>
        </row>
        <row r="3649">
          <cell r="A3649">
            <v>6575040</v>
          </cell>
          <cell r="B3649" t="str">
            <v>75</v>
          </cell>
          <cell r="C3649" t="str">
            <v>65</v>
          </cell>
          <cell r="D3649" t="str">
            <v>75040</v>
          </cell>
          <cell r="E3649" t="str">
            <v>75040-65</v>
          </cell>
          <cell r="F3649" t="str">
            <v>TAPA ENCHUFE 2P CON SEGURIDAD</v>
          </cell>
          <cell r="G3649" t="str">
            <v>A</v>
          </cell>
          <cell r="H3649">
            <v>329</v>
          </cell>
          <cell r="I3649">
            <v>3.2407796224347925E-6</v>
          </cell>
          <cell r="J3649">
            <v>0.99892692679290318</v>
          </cell>
          <cell r="K3649" t="str">
            <v>C</v>
          </cell>
          <cell r="L3649">
            <v>1000</v>
          </cell>
        </row>
        <row r="3650">
          <cell r="A3650">
            <v>6675040</v>
          </cell>
          <cell r="B3650" t="str">
            <v>75</v>
          </cell>
          <cell r="C3650" t="str">
            <v>66</v>
          </cell>
          <cell r="D3650" t="str">
            <v>75040</v>
          </cell>
          <cell r="E3650" t="str">
            <v>75040-66</v>
          </cell>
          <cell r="F3650" t="str">
            <v>TAPA ENCHUFE 2P CON SEGURIDAD</v>
          </cell>
          <cell r="G3650" t="str">
            <v>A</v>
          </cell>
          <cell r="H3650">
            <v>4923</v>
          </cell>
          <cell r="I3650">
            <v>4.8493489608651925E-5</v>
          </cell>
          <cell r="J3650">
            <v>0.97974284837612002</v>
          </cell>
          <cell r="K3650" t="str">
            <v>C</v>
          </cell>
          <cell r="L3650">
            <v>7600</v>
          </cell>
        </row>
        <row r="3651">
          <cell r="A3651">
            <v>6875040</v>
          </cell>
          <cell r="B3651" t="str">
            <v>75</v>
          </cell>
          <cell r="C3651" t="str">
            <v>68</v>
          </cell>
          <cell r="D3651" t="str">
            <v>75040</v>
          </cell>
          <cell r="E3651" t="str">
            <v>75040-68</v>
          </cell>
          <cell r="F3651" t="str">
            <v>TAPA ENCHUFE 2P CON SEGURIDAD</v>
          </cell>
          <cell r="G3651" t="str">
            <v>A</v>
          </cell>
          <cell r="H3651">
            <v>3797</v>
          </cell>
          <cell r="I3651">
            <v>3.7401945976853819E-5</v>
          </cell>
          <cell r="J3651">
            <v>0.98421900232728832</v>
          </cell>
          <cell r="K3651" t="str">
            <v>C</v>
          </cell>
          <cell r="L3651">
            <v>3797</v>
          </cell>
        </row>
        <row r="3652">
          <cell r="A3652">
            <v>3075041</v>
          </cell>
          <cell r="B3652" t="str">
            <v>75</v>
          </cell>
          <cell r="C3652" t="str">
            <v>30</v>
          </cell>
          <cell r="D3652" t="str">
            <v>75041</v>
          </cell>
          <cell r="E3652" t="str">
            <v>75041-30</v>
          </cell>
          <cell r="F3652" t="str">
            <v>TAPA ENCHUFE 2P+T SCHUKO</v>
          </cell>
          <cell r="G3652" t="str">
            <v>A</v>
          </cell>
          <cell r="H3652">
            <v>0</v>
          </cell>
          <cell r="I3652">
            <v>0</v>
          </cell>
          <cell r="J3652">
            <v>1.00000000000003</v>
          </cell>
          <cell r="K3652" t="str">
            <v>Z</v>
          </cell>
          <cell r="L3652">
            <v>0</v>
          </cell>
        </row>
        <row r="3653">
          <cell r="A3653">
            <v>3175041</v>
          </cell>
          <cell r="B3653" t="str">
            <v>75</v>
          </cell>
          <cell r="C3653" t="str">
            <v>31</v>
          </cell>
          <cell r="D3653" t="str">
            <v>75041</v>
          </cell>
          <cell r="E3653" t="str">
            <v>75041-31</v>
          </cell>
          <cell r="F3653" t="str">
            <v>TAPA ENCHUFE 2P+T SCHUKO</v>
          </cell>
          <cell r="G3653" t="str">
            <v>A</v>
          </cell>
          <cell r="H3653">
            <v>0</v>
          </cell>
          <cell r="I3653">
            <v>0</v>
          </cell>
          <cell r="J3653">
            <v>1.00000000000003</v>
          </cell>
          <cell r="K3653" t="str">
            <v>Z</v>
          </cell>
          <cell r="L3653">
            <v>0</v>
          </cell>
        </row>
        <row r="3654">
          <cell r="A3654">
            <v>3275041</v>
          </cell>
          <cell r="B3654" t="str">
            <v>75</v>
          </cell>
          <cell r="C3654" t="str">
            <v>32</v>
          </cell>
          <cell r="D3654" t="str">
            <v>75041</v>
          </cell>
          <cell r="E3654" t="str">
            <v>75041-32</v>
          </cell>
          <cell r="F3654" t="str">
            <v>TAPA ENCHUFE 2P+T SCHUKO</v>
          </cell>
          <cell r="G3654" t="str">
            <v>A</v>
          </cell>
          <cell r="H3654">
            <v>0</v>
          </cell>
          <cell r="I3654">
            <v>0</v>
          </cell>
          <cell r="J3654">
            <v>1.00000000000003</v>
          </cell>
          <cell r="K3654" t="str">
            <v>Z</v>
          </cell>
          <cell r="L3654">
            <v>0</v>
          </cell>
        </row>
        <row r="3655">
          <cell r="A3655">
            <v>3375041</v>
          </cell>
          <cell r="B3655" t="str">
            <v>75</v>
          </cell>
          <cell r="C3655" t="str">
            <v>33</v>
          </cell>
          <cell r="D3655" t="str">
            <v>75041</v>
          </cell>
          <cell r="E3655" t="str">
            <v>75041-33</v>
          </cell>
          <cell r="F3655" t="str">
            <v>TAPA ENCHUFE 2P+T SCHUKO</v>
          </cell>
          <cell r="G3655" t="str">
            <v>A</v>
          </cell>
          <cell r="H3655">
            <v>0</v>
          </cell>
          <cell r="I3655">
            <v>0</v>
          </cell>
          <cell r="J3655">
            <v>1.00000000000003</v>
          </cell>
          <cell r="K3655" t="str">
            <v>Z</v>
          </cell>
          <cell r="L3655">
            <v>0</v>
          </cell>
        </row>
        <row r="3656">
          <cell r="A3656">
            <v>3575041</v>
          </cell>
          <cell r="B3656" t="str">
            <v>75</v>
          </cell>
          <cell r="C3656" t="str">
            <v>35</v>
          </cell>
          <cell r="D3656" t="str">
            <v>75041</v>
          </cell>
          <cell r="E3656" t="str">
            <v>75041-35</v>
          </cell>
          <cell r="F3656" t="str">
            <v>TAPA ENCHUFE 2P+T SCHUKO</v>
          </cell>
          <cell r="G3656" t="str">
            <v>A</v>
          </cell>
          <cell r="H3656">
            <v>0</v>
          </cell>
          <cell r="I3656">
            <v>0</v>
          </cell>
          <cell r="J3656">
            <v>1.00000000000003</v>
          </cell>
          <cell r="K3656" t="str">
            <v>Z</v>
          </cell>
          <cell r="L3656">
            <v>0</v>
          </cell>
        </row>
        <row r="3657">
          <cell r="A3657">
            <v>3675041</v>
          </cell>
          <cell r="B3657" t="str">
            <v>75</v>
          </cell>
          <cell r="C3657" t="str">
            <v>36</v>
          </cell>
          <cell r="D3657" t="str">
            <v>75041</v>
          </cell>
          <cell r="E3657" t="str">
            <v>75041-36</v>
          </cell>
          <cell r="F3657" t="str">
            <v>TAPA ENCHUFE 2P+T SCHUKO</v>
          </cell>
          <cell r="G3657" t="str">
            <v>A</v>
          </cell>
          <cell r="H3657">
            <v>0</v>
          </cell>
          <cell r="I3657">
            <v>0</v>
          </cell>
          <cell r="J3657">
            <v>1.00000000000003</v>
          </cell>
          <cell r="K3657" t="str">
            <v>Z</v>
          </cell>
          <cell r="L3657">
            <v>0</v>
          </cell>
        </row>
        <row r="3658">
          <cell r="A3658">
            <v>3775041</v>
          </cell>
          <cell r="B3658" t="str">
            <v>75</v>
          </cell>
          <cell r="C3658" t="str">
            <v>37</v>
          </cell>
          <cell r="D3658" t="str">
            <v>75041</v>
          </cell>
          <cell r="E3658" t="str">
            <v>75041-37</v>
          </cell>
          <cell r="F3658" t="str">
            <v>TAPA ENCHUFE 2P+T SCHUKO (ROJA)</v>
          </cell>
          <cell r="G3658" t="str">
            <v>A</v>
          </cell>
          <cell r="H3658">
            <v>0</v>
          </cell>
          <cell r="I3658">
            <v>0</v>
          </cell>
          <cell r="J3658">
            <v>1.00000000000003</v>
          </cell>
          <cell r="K3658" t="str">
            <v>Z</v>
          </cell>
          <cell r="L3658">
            <v>0</v>
          </cell>
        </row>
        <row r="3659">
          <cell r="A3659">
            <v>3875041</v>
          </cell>
          <cell r="B3659" t="str">
            <v>75</v>
          </cell>
          <cell r="C3659" t="str">
            <v>38</v>
          </cell>
          <cell r="D3659" t="str">
            <v>75041</v>
          </cell>
          <cell r="E3659" t="str">
            <v>75041-38</v>
          </cell>
          <cell r="F3659" t="str">
            <v>TAPA ENCHUFE 2P+T SCHUKO</v>
          </cell>
          <cell r="G3659" t="str">
            <v>A</v>
          </cell>
          <cell r="H3659">
            <v>0</v>
          </cell>
          <cell r="I3659">
            <v>0</v>
          </cell>
          <cell r="J3659">
            <v>1.00000000000003</v>
          </cell>
          <cell r="K3659" t="str">
            <v>Z</v>
          </cell>
          <cell r="L3659">
            <v>0</v>
          </cell>
        </row>
        <row r="3660">
          <cell r="A3660">
            <v>6075041</v>
          </cell>
          <cell r="B3660" t="str">
            <v>75</v>
          </cell>
          <cell r="C3660" t="str">
            <v>60</v>
          </cell>
          <cell r="D3660" t="str">
            <v>75041</v>
          </cell>
          <cell r="E3660" t="str">
            <v>75041-60</v>
          </cell>
          <cell r="F3660" t="str">
            <v>TAPA ENCHUFE 2P+T SCHUKO CON SEGURIDAD</v>
          </cell>
          <cell r="G3660" t="str">
            <v>A</v>
          </cell>
          <cell r="H3660">
            <v>1608571</v>
          </cell>
          <cell r="I3660">
            <v>1.5845058109542724E-2</v>
          </cell>
          <cell r="J3660">
            <v>0.25830050717004693</v>
          </cell>
          <cell r="K3660" t="str">
            <v>A</v>
          </cell>
          <cell r="L3660">
            <v>2584036.5</v>
          </cell>
        </row>
        <row r="3661">
          <cell r="A3661">
            <v>6175041</v>
          </cell>
          <cell r="B3661" t="str">
            <v>75</v>
          </cell>
          <cell r="C3661" t="str">
            <v>61</v>
          </cell>
          <cell r="D3661" t="str">
            <v>75041</v>
          </cell>
          <cell r="E3661" t="str">
            <v>75041-61</v>
          </cell>
          <cell r="F3661" t="str">
            <v>TAPA ENCHUFE 2P+T SCHUKO CON SEGURIDAD</v>
          </cell>
          <cell r="G3661" t="str">
            <v>A</v>
          </cell>
          <cell r="H3661">
            <v>668994</v>
          </cell>
          <cell r="I3661">
            <v>6.5898544763864485E-3</v>
          </cell>
          <cell r="J3661">
            <v>0.46638988631235845</v>
          </cell>
          <cell r="K3661" t="str">
            <v>A</v>
          </cell>
          <cell r="L3661">
            <v>1216980</v>
          </cell>
        </row>
        <row r="3662">
          <cell r="A3662">
            <v>6275041</v>
          </cell>
          <cell r="B3662" t="str">
            <v>75</v>
          </cell>
          <cell r="C3662" t="str">
            <v>62</v>
          </cell>
          <cell r="D3662" t="str">
            <v>75041</v>
          </cell>
          <cell r="E3662" t="str">
            <v>75041-62</v>
          </cell>
          <cell r="F3662" t="str">
            <v>TAPA ENCHUFE 2P+T SCHUKO CON SEGURIDAD</v>
          </cell>
          <cell r="G3662" t="str">
            <v>A</v>
          </cell>
          <cell r="H3662">
            <v>0</v>
          </cell>
          <cell r="I3662">
            <v>0</v>
          </cell>
          <cell r="J3662">
            <v>1.00000000000003</v>
          </cell>
          <cell r="K3662" t="str">
            <v>Z</v>
          </cell>
          <cell r="L3662">
            <v>0</v>
          </cell>
        </row>
        <row r="3663">
          <cell r="A3663">
            <v>6375041</v>
          </cell>
          <cell r="B3663" t="str">
            <v>75</v>
          </cell>
          <cell r="C3663" t="str">
            <v>63</v>
          </cell>
          <cell r="D3663" t="str">
            <v>75041</v>
          </cell>
          <cell r="E3663" t="str">
            <v>75041-63</v>
          </cell>
          <cell r="F3663" t="str">
            <v>TAPA ENCHUFE 2P+T SCHUKO CON SEGURIDAD</v>
          </cell>
          <cell r="G3663" t="str">
            <v>A</v>
          </cell>
          <cell r="H3663">
            <v>259773</v>
          </cell>
          <cell r="I3663">
            <v>2.5588663977469707E-3</v>
          </cell>
          <cell r="J3663">
            <v>0.66117147323706604</v>
          </cell>
          <cell r="K3663" t="str">
            <v>A</v>
          </cell>
          <cell r="L3663">
            <v>349686</v>
          </cell>
        </row>
        <row r="3664">
          <cell r="A3664">
            <v>6575041</v>
          </cell>
          <cell r="B3664" t="str">
            <v>75</v>
          </cell>
          <cell r="C3664" t="str">
            <v>65</v>
          </cell>
          <cell r="D3664" t="str">
            <v>75041</v>
          </cell>
          <cell r="E3664" t="str">
            <v>75041-65</v>
          </cell>
          <cell r="F3664" t="str">
            <v>TAPA ENCHUFE 2P+T SCHUKO CON SEGURIDAD</v>
          </cell>
          <cell r="G3664" t="str">
            <v>A</v>
          </cell>
          <cell r="H3664">
            <v>32837</v>
          </cell>
          <cell r="I3664">
            <v>3.2345738742216193E-4</v>
          </cell>
          <cell r="J3664">
            <v>0.89758976833390125</v>
          </cell>
          <cell r="K3664" t="str">
            <v>B</v>
          </cell>
          <cell r="L3664">
            <v>53800</v>
          </cell>
        </row>
        <row r="3665">
          <cell r="A3665">
            <v>6675041</v>
          </cell>
          <cell r="B3665" t="str">
            <v>75</v>
          </cell>
          <cell r="C3665" t="str">
            <v>66</v>
          </cell>
          <cell r="D3665" t="str">
            <v>75041</v>
          </cell>
          <cell r="E3665" t="str">
            <v>75041-66</v>
          </cell>
          <cell r="F3665" t="str">
            <v>TAPA ENCHUFE 2P+T SCHUKO CON SEGURIDAD</v>
          </cell>
          <cell r="G3665" t="str">
            <v>A</v>
          </cell>
          <cell r="H3665">
            <v>101172</v>
          </cell>
          <cell r="I3665">
            <v>9.9658406067165001E-4</v>
          </cell>
          <cell r="J3665">
            <v>0.78169103551382269</v>
          </cell>
          <cell r="K3665" t="str">
            <v>A</v>
          </cell>
          <cell r="L3665">
            <v>136966</v>
          </cell>
        </row>
        <row r="3666">
          <cell r="A3666">
            <v>6775041</v>
          </cell>
          <cell r="B3666" t="str">
            <v>75</v>
          </cell>
          <cell r="C3666" t="str">
            <v>67</v>
          </cell>
          <cell r="D3666" t="str">
            <v>75041</v>
          </cell>
          <cell r="E3666" t="str">
            <v>75041-67</v>
          </cell>
          <cell r="F3666" t="str">
            <v>TAPA ENCHUFE 2P+T SCHUKO CON SEGURIDAD</v>
          </cell>
          <cell r="G3666" t="str">
            <v>A</v>
          </cell>
          <cell r="H3666">
            <v>15361</v>
          </cell>
          <cell r="I3666">
            <v>1.5131190206754057E-4</v>
          </cell>
          <cell r="J3666">
            <v>0.94264124989155718</v>
          </cell>
          <cell r="K3666" t="str">
            <v>B</v>
          </cell>
          <cell r="L3666">
            <v>22000</v>
          </cell>
        </row>
        <row r="3667">
          <cell r="A3667">
            <v>6875041</v>
          </cell>
          <cell r="B3667" t="str">
            <v>75</v>
          </cell>
          <cell r="C3667" t="str">
            <v>68</v>
          </cell>
          <cell r="D3667" t="str">
            <v>75041</v>
          </cell>
          <cell r="E3667" t="str">
            <v>75041-68</v>
          </cell>
          <cell r="F3667" t="str">
            <v>TAPA ENCHUFE 2P+T SCHUKO CON SEGURIDAD</v>
          </cell>
          <cell r="G3667" t="str">
            <v>A</v>
          </cell>
          <cell r="H3667">
            <v>98856</v>
          </cell>
          <cell r="I3667">
            <v>9.7377054819274727E-4</v>
          </cell>
          <cell r="J3667">
            <v>0.78463337496156693</v>
          </cell>
          <cell r="K3667" t="str">
            <v>A</v>
          </cell>
          <cell r="L3667">
            <v>176955</v>
          </cell>
        </row>
        <row r="3668">
          <cell r="A3668">
            <v>6075042</v>
          </cell>
          <cell r="B3668" t="str">
            <v>75</v>
          </cell>
          <cell r="C3668" t="str">
            <v>60</v>
          </cell>
          <cell r="D3668" t="str">
            <v>75042</v>
          </cell>
          <cell r="E3668" t="str">
            <v>75042-60</v>
          </cell>
          <cell r="F3668" t="str">
            <v>TAPA BASE BIPOLAR CON T.T. 10/250</v>
          </cell>
          <cell r="G3668" t="str">
            <v>A</v>
          </cell>
          <cell r="H3668">
            <v>9693</v>
          </cell>
          <cell r="I3668">
            <v>9.5479868936961838E-5</v>
          </cell>
          <cell r="J3668">
            <v>0.96348444222145302</v>
          </cell>
          <cell r="K3668" t="str">
            <v>C</v>
          </cell>
          <cell r="L3668">
            <v>9693</v>
          </cell>
        </row>
        <row r="3669">
          <cell r="A3669">
            <v>6175042</v>
          </cell>
          <cell r="B3669" t="str">
            <v>75</v>
          </cell>
          <cell r="C3669" t="str">
            <v>61</v>
          </cell>
          <cell r="D3669" t="str">
            <v>75042</v>
          </cell>
          <cell r="E3669" t="str">
            <v>75042-61</v>
          </cell>
          <cell r="F3669" t="str">
            <v>TAPA BASE BIPOLAR CON T.T. 10/250</v>
          </cell>
          <cell r="G3669" t="str">
            <v>A</v>
          </cell>
          <cell r="H3669">
            <v>4139</v>
          </cell>
          <cell r="I3669">
            <v>4.0770780721147735E-5</v>
          </cell>
          <cell r="J3669">
            <v>0.98296550585070896</v>
          </cell>
          <cell r="K3669" t="str">
            <v>C</v>
          </cell>
          <cell r="L3669">
            <v>7000</v>
          </cell>
        </row>
        <row r="3670">
          <cell r="A3670">
            <v>6275042</v>
          </cell>
          <cell r="B3670" t="str">
            <v>75</v>
          </cell>
          <cell r="C3670" t="str">
            <v>62</v>
          </cell>
          <cell r="D3670" t="str">
            <v>75042</v>
          </cell>
          <cell r="E3670" t="str">
            <v>75042-62</v>
          </cell>
          <cell r="F3670" t="str">
            <v>TAPA BASE BIPOLAR CON T.T. 10/250</v>
          </cell>
          <cell r="G3670" t="str">
            <v>A</v>
          </cell>
          <cell r="H3670">
            <v>0</v>
          </cell>
          <cell r="I3670">
            <v>0</v>
          </cell>
          <cell r="J3670">
            <v>1.00000000000003</v>
          </cell>
          <cell r="K3670" t="str">
            <v>Z</v>
          </cell>
          <cell r="L3670">
            <v>0</v>
          </cell>
        </row>
        <row r="3671">
          <cell r="A3671">
            <v>6375042</v>
          </cell>
          <cell r="B3671" t="str">
            <v>75</v>
          </cell>
          <cell r="C3671" t="str">
            <v>63</v>
          </cell>
          <cell r="D3671" t="str">
            <v>75042</v>
          </cell>
          <cell r="E3671" t="str">
            <v>75042-63</v>
          </cell>
          <cell r="F3671" t="str">
            <v>TAPA BASE BIPOLAR CON T.T. 10/250</v>
          </cell>
          <cell r="G3671" t="str">
            <v>A</v>
          </cell>
          <cell r="H3671">
            <v>1998</v>
          </cell>
          <cell r="I3671">
            <v>1.9681087190348678E-5</v>
          </cell>
          <cell r="J3671">
            <v>0.99227477916249873</v>
          </cell>
          <cell r="K3671" t="str">
            <v>C</v>
          </cell>
          <cell r="L3671">
            <v>1998</v>
          </cell>
        </row>
        <row r="3672">
          <cell r="A3672">
            <v>6575042</v>
          </cell>
          <cell r="B3672" t="str">
            <v>75</v>
          </cell>
          <cell r="C3672" t="str">
            <v>65</v>
          </cell>
          <cell r="D3672" t="str">
            <v>75042</v>
          </cell>
          <cell r="E3672" t="str">
            <v>75042-65</v>
          </cell>
          <cell r="F3672" t="str">
            <v>TAPA BASE BIPOLAR CON T.T. 10/250</v>
          </cell>
          <cell r="G3672" t="str">
            <v>A</v>
          </cell>
          <cell r="H3672">
            <v>100</v>
          </cell>
          <cell r="I3672">
            <v>9.8503939891635018E-7</v>
          </cell>
          <cell r="J3672">
            <v>0.99967103979665728</v>
          </cell>
          <cell r="K3672" t="str">
            <v>C</v>
          </cell>
          <cell r="L3672">
            <v>300</v>
          </cell>
        </row>
        <row r="3673">
          <cell r="A3673">
            <v>6675042</v>
          </cell>
          <cell r="B3673" t="str">
            <v>75</v>
          </cell>
          <cell r="C3673" t="str">
            <v>66</v>
          </cell>
          <cell r="D3673" t="str">
            <v>75042</v>
          </cell>
          <cell r="E3673" t="str">
            <v>75042-66</v>
          </cell>
          <cell r="F3673" t="str">
            <v>TAPA BASE BIPOLAR CON T.T. 10/250</v>
          </cell>
          <cell r="G3673" t="str">
            <v>A</v>
          </cell>
          <cell r="H3673">
            <v>695</v>
          </cell>
          <cell r="I3673">
            <v>6.8460238224686341E-6</v>
          </cell>
          <cell r="J3673">
            <v>0.99750443372256603</v>
          </cell>
          <cell r="K3673" t="str">
            <v>C</v>
          </cell>
          <cell r="L3673">
            <v>1400</v>
          </cell>
        </row>
        <row r="3674">
          <cell r="A3674">
            <v>6875042</v>
          </cell>
          <cell r="B3674" t="str">
            <v>75</v>
          </cell>
          <cell r="C3674" t="str">
            <v>68</v>
          </cell>
          <cell r="D3674" t="str">
            <v>75042</v>
          </cell>
          <cell r="E3674" t="str">
            <v>75042-68</v>
          </cell>
          <cell r="F3674" t="str">
            <v>TAPA ENCHUFE 2P + T.T.DESPLAZADA</v>
          </cell>
          <cell r="G3674" t="str">
            <v>A</v>
          </cell>
          <cell r="H3674">
            <v>784</v>
          </cell>
          <cell r="I3674">
            <v>7.7227088875041865E-6</v>
          </cell>
          <cell r="J3674">
            <v>0.99720796074038431</v>
          </cell>
          <cell r="K3674" t="str">
            <v>C</v>
          </cell>
          <cell r="L3674">
            <v>1300</v>
          </cell>
        </row>
        <row r="3675">
          <cell r="A3675">
            <v>3175043</v>
          </cell>
          <cell r="B3675" t="str">
            <v>75</v>
          </cell>
          <cell r="C3675" t="str">
            <v>31</v>
          </cell>
          <cell r="D3675" t="str">
            <v>75043</v>
          </cell>
          <cell r="E3675" t="str">
            <v>75043-31</v>
          </cell>
          <cell r="F3675" t="str">
            <v>TAPA 2P + T.T. DESPLAZADA CON SEGURIDAD</v>
          </cell>
          <cell r="G3675" t="str">
            <v>A</v>
          </cell>
          <cell r="H3675">
            <v>0</v>
          </cell>
          <cell r="I3675">
            <v>0</v>
          </cell>
          <cell r="J3675">
            <v>1.00000000000003</v>
          </cell>
          <cell r="K3675" t="str">
            <v>Z</v>
          </cell>
          <cell r="L3675">
            <v>0</v>
          </cell>
        </row>
        <row r="3676">
          <cell r="A3676">
            <v>3275043</v>
          </cell>
          <cell r="B3676" t="str">
            <v>75</v>
          </cell>
          <cell r="C3676" t="str">
            <v>32</v>
          </cell>
          <cell r="D3676" t="str">
            <v>75043</v>
          </cell>
          <cell r="E3676" t="str">
            <v>75043-32</v>
          </cell>
          <cell r="F3676" t="str">
            <v>TAPA 2P + T.T. DESPLAZADA CON SEGURIDAD</v>
          </cell>
          <cell r="G3676" t="str">
            <v>A</v>
          </cell>
          <cell r="H3676">
            <v>0</v>
          </cell>
          <cell r="I3676">
            <v>0</v>
          </cell>
          <cell r="J3676">
            <v>1.00000000000003</v>
          </cell>
          <cell r="K3676" t="str">
            <v>Z</v>
          </cell>
          <cell r="L3676">
            <v>0</v>
          </cell>
        </row>
        <row r="3677">
          <cell r="A3677">
            <v>3375043</v>
          </cell>
          <cell r="B3677" t="str">
            <v>75</v>
          </cell>
          <cell r="C3677" t="str">
            <v>33</v>
          </cell>
          <cell r="D3677" t="str">
            <v>75043</v>
          </cell>
          <cell r="E3677" t="str">
            <v>75043-33</v>
          </cell>
          <cell r="F3677" t="str">
            <v>TAPA 2P + T.T. DESPLAZADA CON SEGURIDAD</v>
          </cell>
          <cell r="G3677" t="str">
            <v>A</v>
          </cell>
          <cell r="H3677">
            <v>0</v>
          </cell>
          <cell r="I3677">
            <v>0</v>
          </cell>
          <cell r="J3677">
            <v>1.00000000000003</v>
          </cell>
          <cell r="K3677" t="str">
            <v>Z</v>
          </cell>
          <cell r="L3677">
            <v>0</v>
          </cell>
        </row>
        <row r="3678">
          <cell r="A3678">
            <v>3575043</v>
          </cell>
          <cell r="B3678" t="str">
            <v>75</v>
          </cell>
          <cell r="C3678" t="str">
            <v>35</v>
          </cell>
          <cell r="D3678" t="str">
            <v>75043</v>
          </cell>
          <cell r="E3678" t="str">
            <v>75043-35</v>
          </cell>
          <cell r="F3678" t="str">
            <v>TAPA 2P + T.T. DESPLAZADA CON SEGURIDAD</v>
          </cell>
          <cell r="G3678" t="str">
            <v>A</v>
          </cell>
          <cell r="H3678">
            <v>0</v>
          </cell>
          <cell r="I3678">
            <v>0</v>
          </cell>
          <cell r="J3678">
            <v>1.00000000000003</v>
          </cell>
          <cell r="K3678" t="str">
            <v>Z</v>
          </cell>
          <cell r="L3678">
            <v>0</v>
          </cell>
        </row>
        <row r="3679">
          <cell r="A3679">
            <v>3675043</v>
          </cell>
          <cell r="B3679" t="str">
            <v>75</v>
          </cell>
          <cell r="C3679" t="str">
            <v>36</v>
          </cell>
          <cell r="D3679" t="str">
            <v>75043</v>
          </cell>
          <cell r="E3679" t="str">
            <v>75043-36</v>
          </cell>
          <cell r="F3679" t="str">
            <v>TAPA 2P + T.T. DESPLAZADA CON SEGURIDAD</v>
          </cell>
          <cell r="G3679" t="str">
            <v>A</v>
          </cell>
          <cell r="H3679">
            <v>0</v>
          </cell>
          <cell r="I3679">
            <v>0</v>
          </cell>
          <cell r="J3679">
            <v>1.00000000000003</v>
          </cell>
          <cell r="K3679" t="str">
            <v>Z</v>
          </cell>
          <cell r="L3679">
            <v>0</v>
          </cell>
        </row>
        <row r="3680">
          <cell r="A3680">
            <v>3075044</v>
          </cell>
          <cell r="B3680" t="str">
            <v>75</v>
          </cell>
          <cell r="C3680" t="str">
            <v>30</v>
          </cell>
          <cell r="D3680" t="str">
            <v>75044</v>
          </cell>
          <cell r="E3680" t="str">
            <v>75044-30</v>
          </cell>
          <cell r="F3680" t="str">
            <v>TAPA ENCHUFE 2P+T.T LATERAL CON SEGURIDAD</v>
          </cell>
          <cell r="G3680" t="str">
            <v>A</v>
          </cell>
          <cell r="H3680">
            <v>0</v>
          </cell>
          <cell r="I3680">
            <v>0</v>
          </cell>
          <cell r="J3680">
            <v>1.00000000000003</v>
          </cell>
          <cell r="K3680" t="str">
            <v>Z</v>
          </cell>
          <cell r="L3680">
            <v>0</v>
          </cell>
        </row>
        <row r="3681">
          <cell r="A3681">
            <v>3175044</v>
          </cell>
          <cell r="B3681" t="str">
            <v>75</v>
          </cell>
          <cell r="C3681" t="str">
            <v>31</v>
          </cell>
          <cell r="D3681" t="str">
            <v>75044</v>
          </cell>
          <cell r="E3681" t="str">
            <v>75044-31</v>
          </cell>
          <cell r="F3681" t="str">
            <v>TAPA ENCHUFE 2P+T.T. LATERAL CON SEGURIDAD</v>
          </cell>
          <cell r="G3681" t="str">
            <v>A</v>
          </cell>
          <cell r="H3681">
            <v>0</v>
          </cell>
          <cell r="I3681">
            <v>0</v>
          </cell>
          <cell r="J3681">
            <v>1.00000000000003</v>
          </cell>
          <cell r="K3681" t="str">
            <v>Z</v>
          </cell>
          <cell r="L3681">
            <v>0</v>
          </cell>
        </row>
        <row r="3682">
          <cell r="A3682">
            <v>3275044</v>
          </cell>
          <cell r="B3682" t="str">
            <v>75</v>
          </cell>
          <cell r="C3682" t="str">
            <v>32</v>
          </cell>
          <cell r="D3682" t="str">
            <v>75044</v>
          </cell>
          <cell r="E3682" t="str">
            <v>75044-32</v>
          </cell>
          <cell r="F3682" t="str">
            <v>TAPA ENCHUFE 2P+T.T. LATERAL CON SEGURIDAD</v>
          </cell>
          <cell r="G3682" t="str">
            <v>A</v>
          </cell>
          <cell r="H3682">
            <v>0</v>
          </cell>
          <cell r="I3682">
            <v>0</v>
          </cell>
          <cell r="J3682">
            <v>1.00000000000003</v>
          </cell>
          <cell r="K3682" t="str">
            <v>Z</v>
          </cell>
          <cell r="L3682">
            <v>0</v>
          </cell>
        </row>
        <row r="3683">
          <cell r="A3683">
            <v>3375044</v>
          </cell>
          <cell r="B3683" t="str">
            <v>75</v>
          </cell>
          <cell r="C3683" t="str">
            <v>33</v>
          </cell>
          <cell r="D3683" t="str">
            <v>75044</v>
          </cell>
          <cell r="E3683" t="str">
            <v>75044-33</v>
          </cell>
          <cell r="F3683" t="str">
            <v>TAPA ENCHUFE 2P+T.T. LATERAL CON SEGURIDAD</v>
          </cell>
          <cell r="G3683" t="str">
            <v>A</v>
          </cell>
          <cell r="H3683">
            <v>0</v>
          </cell>
          <cell r="I3683">
            <v>0</v>
          </cell>
          <cell r="J3683">
            <v>1.00000000000003</v>
          </cell>
          <cell r="K3683" t="str">
            <v>Z</v>
          </cell>
          <cell r="L3683">
            <v>0</v>
          </cell>
        </row>
        <row r="3684">
          <cell r="A3684">
            <v>3575044</v>
          </cell>
          <cell r="B3684" t="str">
            <v>75</v>
          </cell>
          <cell r="C3684" t="str">
            <v>35</v>
          </cell>
          <cell r="D3684" t="str">
            <v>75044</v>
          </cell>
          <cell r="E3684" t="str">
            <v>75044-35</v>
          </cell>
          <cell r="F3684" t="str">
            <v>TAPA ENCHUFE 2P+T.T. LATERAL CON SEGURIDAD</v>
          </cell>
          <cell r="G3684" t="str">
            <v>A</v>
          </cell>
          <cell r="H3684">
            <v>0</v>
          </cell>
          <cell r="I3684">
            <v>0</v>
          </cell>
          <cell r="J3684">
            <v>1.00000000000003</v>
          </cell>
          <cell r="K3684" t="str">
            <v>Z</v>
          </cell>
          <cell r="L3684">
            <v>0</v>
          </cell>
        </row>
        <row r="3685">
          <cell r="A3685">
            <v>3675044</v>
          </cell>
          <cell r="B3685" t="str">
            <v>75</v>
          </cell>
          <cell r="C3685" t="str">
            <v>36</v>
          </cell>
          <cell r="D3685" t="str">
            <v>75044</v>
          </cell>
          <cell r="E3685" t="str">
            <v>75044-36</v>
          </cell>
          <cell r="F3685" t="str">
            <v>TAPA ENCHUFE 2P+T.T. LATERAL CON SEGURIDAD</v>
          </cell>
          <cell r="G3685" t="str">
            <v>A</v>
          </cell>
          <cell r="H3685">
            <v>0</v>
          </cell>
          <cell r="I3685">
            <v>0</v>
          </cell>
          <cell r="J3685">
            <v>1.00000000000003</v>
          </cell>
          <cell r="K3685" t="str">
            <v>Z</v>
          </cell>
          <cell r="L3685">
            <v>0</v>
          </cell>
        </row>
        <row r="3686">
          <cell r="A3686">
            <v>3875044</v>
          </cell>
          <cell r="B3686" t="str">
            <v>75</v>
          </cell>
          <cell r="C3686" t="str">
            <v>38</v>
          </cell>
          <cell r="D3686" t="str">
            <v>75044</v>
          </cell>
          <cell r="E3686" t="str">
            <v>75044-38</v>
          </cell>
          <cell r="F3686" t="str">
            <v>TAPA ENCHUFE 2P + T.T.LATERAL CON SEGURIDAD</v>
          </cell>
          <cell r="G3686" t="str">
            <v>A</v>
          </cell>
          <cell r="H3686">
            <v>0</v>
          </cell>
          <cell r="I3686">
            <v>0</v>
          </cell>
          <cell r="J3686">
            <v>1.00000000000003</v>
          </cell>
          <cell r="K3686" t="str">
            <v>Z</v>
          </cell>
          <cell r="L3686">
            <v>0</v>
          </cell>
        </row>
        <row r="3687">
          <cell r="A3687">
            <v>3075046</v>
          </cell>
          <cell r="B3687" t="str">
            <v>75</v>
          </cell>
          <cell r="C3687" t="str">
            <v>30</v>
          </cell>
          <cell r="D3687" t="str">
            <v>75046</v>
          </cell>
          <cell r="E3687" t="str">
            <v>75046-30</v>
          </cell>
          <cell r="F3687" t="str">
            <v>TAPA ENCHUFE MIXTA CON T.T.</v>
          </cell>
          <cell r="G3687" t="str">
            <v>A</v>
          </cell>
          <cell r="H3687">
            <v>370</v>
          </cell>
          <cell r="I3687">
            <v>3.6446457759904961E-6</v>
          </cell>
          <cell r="J3687">
            <v>0.99879719462108096</v>
          </cell>
          <cell r="K3687" t="str">
            <v>C</v>
          </cell>
          <cell r="L3687">
            <v>1300</v>
          </cell>
        </row>
        <row r="3688">
          <cell r="A3688">
            <v>3175046</v>
          </cell>
          <cell r="B3688" t="str">
            <v>75</v>
          </cell>
          <cell r="C3688" t="str">
            <v>31</v>
          </cell>
          <cell r="D3688" t="str">
            <v>75046</v>
          </cell>
          <cell r="E3688" t="str">
            <v>75046-31</v>
          </cell>
          <cell r="F3688" t="str">
            <v>TAPA ENCHUFE MIXTA CON T.T.</v>
          </cell>
          <cell r="G3688" t="str">
            <v>A</v>
          </cell>
          <cell r="H3688">
            <v>142</v>
          </cell>
          <cell r="I3688">
            <v>1.3987559464612174E-6</v>
          </cell>
          <cell r="J3688">
            <v>0.9995777252284207</v>
          </cell>
          <cell r="K3688" t="str">
            <v>C</v>
          </cell>
          <cell r="L3688">
            <v>470</v>
          </cell>
        </row>
        <row r="3689">
          <cell r="A3689">
            <v>3275046</v>
          </cell>
          <cell r="B3689" t="str">
            <v>75</v>
          </cell>
          <cell r="C3689" t="str">
            <v>32</v>
          </cell>
          <cell r="D3689" t="str">
            <v>75046</v>
          </cell>
          <cell r="E3689" t="str">
            <v>75046-32</v>
          </cell>
          <cell r="F3689" t="str">
            <v>TAPA ENCHUFE MIXTA CON T.T.</v>
          </cell>
          <cell r="G3689" t="str">
            <v>A</v>
          </cell>
          <cell r="H3689">
            <v>0</v>
          </cell>
          <cell r="I3689">
            <v>0</v>
          </cell>
          <cell r="J3689">
            <v>1.00000000000003</v>
          </cell>
          <cell r="K3689" t="str">
            <v>Z</v>
          </cell>
          <cell r="L3689">
            <v>0</v>
          </cell>
        </row>
        <row r="3690">
          <cell r="A3690">
            <v>3375046</v>
          </cell>
          <cell r="B3690" t="str">
            <v>75</v>
          </cell>
          <cell r="C3690" t="str">
            <v>33</v>
          </cell>
          <cell r="D3690" t="str">
            <v>75046</v>
          </cell>
          <cell r="E3690" t="str">
            <v>75046-33</v>
          </cell>
          <cell r="F3690" t="str">
            <v>TAPA ENCHUFE MIXTA CON T.T.</v>
          </cell>
          <cell r="G3690" t="str">
            <v>A</v>
          </cell>
          <cell r="H3690">
            <v>2845</v>
          </cell>
          <cell r="I3690">
            <v>2.8024370899170167E-5</v>
          </cell>
          <cell r="J3690">
            <v>0.98813179161340836</v>
          </cell>
          <cell r="K3690" t="str">
            <v>C</v>
          </cell>
          <cell r="L3690">
            <v>4600</v>
          </cell>
        </row>
        <row r="3691">
          <cell r="A3691">
            <v>3575046</v>
          </cell>
          <cell r="B3691" t="str">
            <v>75</v>
          </cell>
          <cell r="C3691" t="str">
            <v>35</v>
          </cell>
          <cell r="D3691" t="str">
            <v>75046</v>
          </cell>
          <cell r="E3691" t="str">
            <v>75046-35</v>
          </cell>
          <cell r="F3691" t="str">
            <v>TAPA ENCHUFE MIXTA CON T.T.</v>
          </cell>
          <cell r="G3691" t="str">
            <v>A</v>
          </cell>
          <cell r="H3691">
            <v>38</v>
          </cell>
          <cell r="I3691">
            <v>3.7431497158821308E-7</v>
          </cell>
          <cell r="J3691">
            <v>0.99995932694476708</v>
          </cell>
          <cell r="K3691" t="str">
            <v>C</v>
          </cell>
          <cell r="L3691">
            <v>70</v>
          </cell>
        </row>
        <row r="3692">
          <cell r="A3692">
            <v>3675046</v>
          </cell>
          <cell r="B3692" t="str">
            <v>75</v>
          </cell>
          <cell r="C3692" t="str">
            <v>36</v>
          </cell>
          <cell r="D3692" t="str">
            <v>75046</v>
          </cell>
          <cell r="E3692" t="str">
            <v>75046-36</v>
          </cell>
          <cell r="F3692" t="str">
            <v>TAPA ENCHUFE MIXTA CON T.T.</v>
          </cell>
          <cell r="G3692" t="str">
            <v>A</v>
          </cell>
          <cell r="H3692">
            <v>393</v>
          </cell>
          <cell r="I3692">
            <v>3.8712048377412563E-6</v>
          </cell>
          <cell r="J3692">
            <v>0.99872205437759876</v>
          </cell>
          <cell r="K3692" t="str">
            <v>C</v>
          </cell>
          <cell r="L3692">
            <v>1400</v>
          </cell>
        </row>
        <row r="3693">
          <cell r="A3693">
            <v>3875046</v>
          </cell>
          <cell r="B3693" t="str">
            <v>75</v>
          </cell>
          <cell r="C3693" t="str">
            <v>38</v>
          </cell>
          <cell r="D3693" t="str">
            <v>75046</v>
          </cell>
          <cell r="E3693" t="str">
            <v>75046-38</v>
          </cell>
          <cell r="F3693" t="str">
            <v>TAPA ENCHUFE MIXTA CON T.T.</v>
          </cell>
          <cell r="G3693" t="str">
            <v>A</v>
          </cell>
          <cell r="H3693">
            <v>1</v>
          </cell>
          <cell r="I3693">
            <v>9.8503939891635026E-9</v>
          </cell>
          <cell r="J3693">
            <v>0.99999697587118053</v>
          </cell>
          <cell r="K3693" t="str">
            <v>C</v>
          </cell>
          <cell r="L3693">
            <v>20</v>
          </cell>
        </row>
        <row r="3694">
          <cell r="A3694">
            <v>3075050</v>
          </cell>
          <cell r="B3694" t="str">
            <v>75</v>
          </cell>
          <cell r="C3694" t="str">
            <v>30</v>
          </cell>
          <cell r="D3694" t="str">
            <v>75050</v>
          </cell>
          <cell r="E3694" t="str">
            <v>75050-30</v>
          </cell>
          <cell r="F3694" t="str">
            <v>TAPA + BOTON PARA REGULADOR LUMINOSO (BLANCO + BLA</v>
          </cell>
          <cell r="G3694" t="str">
            <v>A</v>
          </cell>
          <cell r="H3694">
            <v>142</v>
          </cell>
          <cell r="I3694">
            <v>1.3987559464612174E-6</v>
          </cell>
          <cell r="J3694">
            <v>0.99957912401113891</v>
          </cell>
          <cell r="K3694" t="str">
            <v>C</v>
          </cell>
          <cell r="L3694">
            <v>200</v>
          </cell>
        </row>
        <row r="3695">
          <cell r="A3695">
            <v>3175050</v>
          </cell>
          <cell r="B3695" t="str">
            <v>75</v>
          </cell>
          <cell r="C3695" t="str">
            <v>31</v>
          </cell>
          <cell r="D3695" t="str">
            <v>75050</v>
          </cell>
          <cell r="E3695" t="str">
            <v>75050-31</v>
          </cell>
          <cell r="F3695" t="str">
            <v>TAPA + BOTON PARA REGULADOR LUMINOSO (MARFIL + MAR</v>
          </cell>
          <cell r="G3695" t="str">
            <v>A</v>
          </cell>
          <cell r="H3695">
            <v>57</v>
          </cell>
          <cell r="I3695">
            <v>5.6147245738231963E-7</v>
          </cell>
          <cell r="J3695">
            <v>0.9998820688260418</v>
          </cell>
          <cell r="K3695" t="str">
            <v>C</v>
          </cell>
          <cell r="L3695">
            <v>100</v>
          </cell>
        </row>
        <row r="3696">
          <cell r="A3696">
            <v>3275050</v>
          </cell>
          <cell r="B3696" t="str">
            <v>75</v>
          </cell>
          <cell r="C3696" t="str">
            <v>32</v>
          </cell>
          <cell r="D3696" t="str">
            <v>75050</v>
          </cell>
          <cell r="E3696" t="str">
            <v>75050-32</v>
          </cell>
          <cell r="F3696" t="str">
            <v>TAPA + BOTON PARA REGULADOR LUMINOSO (NEGRO + GRAF</v>
          </cell>
          <cell r="G3696" t="str">
            <v>A</v>
          </cell>
          <cell r="H3696">
            <v>0</v>
          </cell>
          <cell r="I3696">
            <v>0</v>
          </cell>
          <cell r="J3696">
            <v>1.00000000000003</v>
          </cell>
          <cell r="K3696" t="str">
            <v>Z</v>
          </cell>
          <cell r="L3696">
            <v>0</v>
          </cell>
        </row>
        <row r="3697">
          <cell r="A3697">
            <v>3375050</v>
          </cell>
          <cell r="B3697" t="str">
            <v>75</v>
          </cell>
          <cell r="C3697" t="str">
            <v>33</v>
          </cell>
          <cell r="D3697" t="str">
            <v>75050</v>
          </cell>
          <cell r="E3697" t="str">
            <v>75050-33</v>
          </cell>
          <cell r="F3697" t="str">
            <v>TAPA + BOTON PARA REGULADOR LUMINOSO (ALUMINIO + G</v>
          </cell>
          <cell r="G3697" t="str">
            <v>A</v>
          </cell>
          <cell r="H3697">
            <v>47</v>
          </cell>
          <cell r="I3697">
            <v>4.6296851749068464E-7</v>
          </cell>
          <cell r="J3697">
            <v>0.99993702522593619</v>
          </cell>
          <cell r="K3697" t="str">
            <v>C</v>
          </cell>
          <cell r="L3697">
            <v>100</v>
          </cell>
        </row>
        <row r="3698">
          <cell r="A3698">
            <v>3575050</v>
          </cell>
          <cell r="B3698" t="str">
            <v>75</v>
          </cell>
          <cell r="C3698" t="str">
            <v>35</v>
          </cell>
          <cell r="D3698" t="str">
            <v>75050</v>
          </cell>
          <cell r="E3698" t="str">
            <v>75050-35</v>
          </cell>
          <cell r="F3698" t="str">
            <v>TAPA + BOTON PARA REGULADOR LUMINOSO (GRIS + GRIS)</v>
          </cell>
          <cell r="G3698" t="str">
            <v>A</v>
          </cell>
          <cell r="H3698">
            <v>13</v>
          </cell>
          <cell r="I3698">
            <v>1.2805512185912554E-7</v>
          </cell>
          <cell r="J3698">
            <v>0.99999010016456746</v>
          </cell>
          <cell r="K3698" t="str">
            <v>C</v>
          </cell>
          <cell r="L3698">
            <v>30</v>
          </cell>
        </row>
        <row r="3699">
          <cell r="A3699">
            <v>3675050</v>
          </cell>
          <cell r="B3699" t="str">
            <v>75</v>
          </cell>
          <cell r="C3699" t="str">
            <v>36</v>
          </cell>
          <cell r="D3699" t="str">
            <v>75050</v>
          </cell>
          <cell r="E3699" t="str">
            <v>75050-36</v>
          </cell>
          <cell r="F3699" t="str">
            <v>TAPA + BOTON PARA REGULADOR LUMINOSO (BRONCE + MAR</v>
          </cell>
          <cell r="G3699" t="str">
            <v>A</v>
          </cell>
          <cell r="H3699">
            <v>38</v>
          </cell>
          <cell r="I3699">
            <v>3.7431497158821308E-7</v>
          </cell>
          <cell r="J3699">
            <v>0.99995895262263124</v>
          </cell>
          <cell r="K3699" t="str">
            <v>C</v>
          </cell>
          <cell r="L3699">
            <v>70</v>
          </cell>
        </row>
        <row r="3700">
          <cell r="A3700">
            <v>3875050</v>
          </cell>
          <cell r="B3700" t="str">
            <v>75</v>
          </cell>
          <cell r="C3700" t="str">
            <v>38</v>
          </cell>
          <cell r="D3700" t="str">
            <v>75050</v>
          </cell>
          <cell r="E3700" t="str">
            <v>75050-38</v>
          </cell>
          <cell r="F3700" t="str">
            <v>TAPA + BOTON PARA REGULADOR LUMINOSO (GRAFITO + GR</v>
          </cell>
          <cell r="G3700" t="str">
            <v>A</v>
          </cell>
          <cell r="H3700">
            <v>38</v>
          </cell>
          <cell r="I3700">
            <v>3.7431497158821308E-7</v>
          </cell>
          <cell r="J3700">
            <v>0.99995857830049539</v>
          </cell>
          <cell r="K3700" t="str">
            <v>C</v>
          </cell>
          <cell r="L3700">
            <v>100</v>
          </cell>
        </row>
        <row r="3701">
          <cell r="A3701">
            <v>3075051</v>
          </cell>
          <cell r="B3701" t="str">
            <v>75</v>
          </cell>
          <cell r="C3701" t="str">
            <v>30</v>
          </cell>
          <cell r="D3701" t="str">
            <v>75051</v>
          </cell>
          <cell r="E3701" t="str">
            <v>75051-30</v>
          </cell>
          <cell r="F3701" t="str">
            <v>TAPA SALIDA CABLES + PULSADOR TIRADOR</v>
          </cell>
          <cell r="G3701" t="str">
            <v>A</v>
          </cell>
          <cell r="H3701">
            <v>28889</v>
          </cell>
          <cell r="I3701">
            <v>2.8456803195294443E-4</v>
          </cell>
          <cell r="J3701">
            <v>0.90603621927195699</v>
          </cell>
          <cell r="K3701" t="str">
            <v>B</v>
          </cell>
          <cell r="L3701">
            <v>30289</v>
          </cell>
        </row>
        <row r="3702">
          <cell r="A3702">
            <v>3175051</v>
          </cell>
          <cell r="B3702" t="str">
            <v>75</v>
          </cell>
          <cell r="C3702" t="str">
            <v>31</v>
          </cell>
          <cell r="D3702" t="str">
            <v>75051</v>
          </cell>
          <cell r="E3702" t="str">
            <v>75051-31</v>
          </cell>
          <cell r="F3702" t="str">
            <v>TAPA SALIDA CABLES + PULSADOR TIRADOR</v>
          </cell>
          <cell r="G3702" t="str">
            <v>A</v>
          </cell>
          <cell r="H3702">
            <v>16592</v>
          </cell>
          <cell r="I3702">
            <v>1.6343773706820083E-4</v>
          </cell>
          <cell r="J3702">
            <v>0.93743708863905773</v>
          </cell>
          <cell r="K3702" t="str">
            <v>B</v>
          </cell>
          <cell r="L3702">
            <v>16592</v>
          </cell>
        </row>
        <row r="3703">
          <cell r="A3703">
            <v>3275051</v>
          </cell>
          <cell r="B3703" t="str">
            <v>75</v>
          </cell>
          <cell r="C3703" t="str">
            <v>32</v>
          </cell>
          <cell r="D3703" t="str">
            <v>75051</v>
          </cell>
          <cell r="E3703" t="str">
            <v>75051-32</v>
          </cell>
          <cell r="F3703" t="str">
            <v>TAPA SALIDA CABLES + PULSADOR TIRADOR</v>
          </cell>
          <cell r="G3703" t="str">
            <v>A</v>
          </cell>
          <cell r="H3703">
            <v>0</v>
          </cell>
          <cell r="I3703">
            <v>0</v>
          </cell>
          <cell r="J3703">
            <v>1.00000000000003</v>
          </cell>
          <cell r="K3703" t="str">
            <v>Z</v>
          </cell>
          <cell r="L3703">
            <v>0</v>
          </cell>
        </row>
        <row r="3704">
          <cell r="A3704">
            <v>3375051</v>
          </cell>
          <cell r="B3704" t="str">
            <v>75</v>
          </cell>
          <cell r="C3704" t="str">
            <v>33</v>
          </cell>
          <cell r="D3704" t="str">
            <v>75051</v>
          </cell>
          <cell r="E3704" t="str">
            <v>75051-33</v>
          </cell>
          <cell r="F3704" t="str">
            <v>TAPA SALIDA CABLES + PULSADOR TIRADOR</v>
          </cell>
          <cell r="G3704" t="str">
            <v>A</v>
          </cell>
          <cell r="H3704">
            <v>5503</v>
          </cell>
          <cell r="I3704">
            <v>5.4206718122366757E-5</v>
          </cell>
          <cell r="J3704">
            <v>0.97796854175098968</v>
          </cell>
          <cell r="K3704" t="str">
            <v>C</v>
          </cell>
          <cell r="L3704">
            <v>5503</v>
          </cell>
        </row>
        <row r="3705">
          <cell r="A3705">
            <v>3575051</v>
          </cell>
          <cell r="B3705" t="str">
            <v>75</v>
          </cell>
          <cell r="C3705" t="str">
            <v>35</v>
          </cell>
          <cell r="D3705" t="str">
            <v>75051</v>
          </cell>
          <cell r="E3705" t="str">
            <v>75051-35</v>
          </cell>
          <cell r="F3705" t="str">
            <v>TAPA SALIDA CABLES + PULSADOR TIRADOR</v>
          </cell>
          <cell r="G3705" t="str">
            <v>A</v>
          </cell>
          <cell r="H3705">
            <v>267</v>
          </cell>
          <cell r="I3705">
            <v>2.6300551951066552E-6</v>
          </cell>
          <cell r="J3705">
            <v>0.99918422400839191</v>
          </cell>
          <cell r="K3705" t="str">
            <v>C</v>
          </cell>
          <cell r="L3705">
            <v>2600</v>
          </cell>
        </row>
        <row r="3706">
          <cell r="A3706">
            <v>3675051</v>
          </cell>
          <cell r="B3706" t="str">
            <v>75</v>
          </cell>
          <cell r="C3706" t="str">
            <v>36</v>
          </cell>
          <cell r="D3706" t="str">
            <v>75051</v>
          </cell>
          <cell r="E3706" t="str">
            <v>75051-36</v>
          </cell>
          <cell r="F3706" t="str">
            <v>TAPA SALIDA CABLES + PULSADOR TIRADOR</v>
          </cell>
          <cell r="G3706" t="str">
            <v>A</v>
          </cell>
          <cell r="H3706">
            <v>1645</v>
          </cell>
          <cell r="I3706">
            <v>1.6203898112173963E-5</v>
          </cell>
          <cell r="J3706">
            <v>0.9934554010295763</v>
          </cell>
          <cell r="K3706" t="str">
            <v>C</v>
          </cell>
          <cell r="L3706">
            <v>2700</v>
          </cell>
        </row>
        <row r="3707">
          <cell r="A3707">
            <v>3875051</v>
          </cell>
          <cell r="B3707" t="str">
            <v>75</v>
          </cell>
          <cell r="C3707" t="str">
            <v>38</v>
          </cell>
          <cell r="D3707" t="str">
            <v>75051</v>
          </cell>
          <cell r="E3707" t="str">
            <v>75051-38</v>
          </cell>
          <cell r="F3707" t="str">
            <v>TAPA SALIDA CABLES + PULSADOR TIRADOR</v>
          </cell>
          <cell r="G3707" t="str">
            <v>A</v>
          </cell>
          <cell r="H3707">
            <v>2349</v>
          </cell>
          <cell r="I3707">
            <v>2.3138575480545068E-5</v>
          </cell>
          <cell r="J3707">
            <v>0.99045519926009462</v>
          </cell>
          <cell r="K3707" t="str">
            <v>C</v>
          </cell>
          <cell r="L3707">
            <v>4100</v>
          </cell>
        </row>
        <row r="3708">
          <cell r="A3708">
            <v>3075052</v>
          </cell>
          <cell r="B3708" t="str">
            <v>75</v>
          </cell>
          <cell r="C3708" t="str">
            <v>30</v>
          </cell>
          <cell r="D3708" t="str">
            <v>75052</v>
          </cell>
          <cell r="E3708" t="str">
            <v>75052-30</v>
          </cell>
          <cell r="F3708" t="str">
            <v>TAPA ZUMBADOR</v>
          </cell>
          <cell r="G3708" t="str">
            <v>A</v>
          </cell>
          <cell r="H3708">
            <v>8422</v>
          </cell>
          <cell r="I3708">
            <v>8.2960018176735025E-5</v>
          </cell>
          <cell r="J3708">
            <v>0.96799738809834357</v>
          </cell>
          <cell r="K3708" t="str">
            <v>C</v>
          </cell>
          <cell r="L3708">
            <v>8422</v>
          </cell>
        </row>
        <row r="3709">
          <cell r="A3709">
            <v>3175052</v>
          </cell>
          <cell r="B3709" t="str">
            <v>75</v>
          </cell>
          <cell r="C3709" t="str">
            <v>31</v>
          </cell>
          <cell r="D3709" t="str">
            <v>75052</v>
          </cell>
          <cell r="E3709" t="str">
            <v>75052-31</v>
          </cell>
          <cell r="F3709" t="str">
            <v>TAPA ZUMBADOR</v>
          </cell>
          <cell r="G3709" t="str">
            <v>A</v>
          </cell>
          <cell r="H3709">
            <v>4339</v>
          </cell>
          <cell r="I3709">
            <v>4.2740859518980438E-5</v>
          </cell>
          <cell r="J3709">
            <v>0.98196719856495895</v>
          </cell>
          <cell r="K3709" t="str">
            <v>C</v>
          </cell>
          <cell r="L3709">
            <v>6400</v>
          </cell>
        </row>
        <row r="3710">
          <cell r="A3710">
            <v>3275052</v>
          </cell>
          <cell r="B3710" t="str">
            <v>75</v>
          </cell>
          <cell r="C3710" t="str">
            <v>32</v>
          </cell>
          <cell r="D3710" t="str">
            <v>75052</v>
          </cell>
          <cell r="E3710" t="str">
            <v>75052-32</v>
          </cell>
          <cell r="F3710" t="str">
            <v>TAPA ZUMBADOR</v>
          </cell>
          <cell r="G3710" t="str">
            <v>A</v>
          </cell>
          <cell r="H3710">
            <v>0</v>
          </cell>
          <cell r="I3710">
            <v>0</v>
          </cell>
          <cell r="J3710">
            <v>1.00000000000003</v>
          </cell>
          <cell r="K3710" t="str">
            <v>Z</v>
          </cell>
          <cell r="L3710">
            <v>0</v>
          </cell>
        </row>
        <row r="3711">
          <cell r="A3711">
            <v>3375052</v>
          </cell>
          <cell r="B3711" t="str">
            <v>75</v>
          </cell>
          <cell r="C3711" t="str">
            <v>33</v>
          </cell>
          <cell r="D3711" t="str">
            <v>75052</v>
          </cell>
          <cell r="E3711" t="str">
            <v>75052-33</v>
          </cell>
          <cell r="F3711" t="str">
            <v>TAPA ZUMBADOR</v>
          </cell>
          <cell r="G3711" t="str">
            <v>A</v>
          </cell>
          <cell r="H3711">
            <v>790</v>
          </cell>
          <cell r="I3711">
            <v>7.781811251439168E-6</v>
          </cell>
          <cell r="J3711">
            <v>0.99719245592349381</v>
          </cell>
          <cell r="K3711" t="str">
            <v>C</v>
          </cell>
          <cell r="L3711">
            <v>1000</v>
          </cell>
        </row>
        <row r="3712">
          <cell r="A3712">
            <v>3575052</v>
          </cell>
          <cell r="B3712" t="str">
            <v>75</v>
          </cell>
          <cell r="C3712" t="str">
            <v>35</v>
          </cell>
          <cell r="D3712" t="str">
            <v>75052</v>
          </cell>
          <cell r="E3712" t="str">
            <v>75052-35</v>
          </cell>
          <cell r="F3712" t="str">
            <v>TAPA ZUMBADOR</v>
          </cell>
          <cell r="G3712" t="str">
            <v>A</v>
          </cell>
          <cell r="H3712">
            <v>89</v>
          </cell>
          <cell r="I3712">
            <v>8.7668506503555171E-7</v>
          </cell>
          <cell r="J3712">
            <v>0.99980210179712437</v>
          </cell>
          <cell r="K3712" t="str">
            <v>C</v>
          </cell>
          <cell r="L3712">
            <v>300</v>
          </cell>
        </row>
        <row r="3713">
          <cell r="A3713">
            <v>3675052</v>
          </cell>
          <cell r="B3713" t="str">
            <v>75</v>
          </cell>
          <cell r="C3713" t="str">
            <v>36</v>
          </cell>
          <cell r="D3713" t="str">
            <v>75052</v>
          </cell>
          <cell r="E3713" t="str">
            <v>75052-36</v>
          </cell>
          <cell r="F3713" t="str">
            <v>TAPA ZUMBADOR</v>
          </cell>
          <cell r="G3713" t="str">
            <v>A</v>
          </cell>
          <cell r="H3713">
            <v>253</v>
          </cell>
          <cell r="I3713">
            <v>2.4921496792583664E-6</v>
          </cell>
          <cell r="J3713">
            <v>0.99922535019042347</v>
          </cell>
          <cell r="K3713" t="str">
            <v>C</v>
          </cell>
          <cell r="L3713">
            <v>350</v>
          </cell>
        </row>
        <row r="3714">
          <cell r="A3714">
            <v>3875052</v>
          </cell>
          <cell r="B3714" t="str">
            <v>75</v>
          </cell>
          <cell r="C3714" t="str">
            <v>38</v>
          </cell>
          <cell r="D3714" t="str">
            <v>75052</v>
          </cell>
          <cell r="E3714" t="str">
            <v>75052-38</v>
          </cell>
          <cell r="F3714" t="str">
            <v>TAPA ZUMBADOR</v>
          </cell>
          <cell r="G3714" t="str">
            <v>A</v>
          </cell>
          <cell r="H3714">
            <v>544</v>
          </cell>
          <cell r="I3714">
            <v>5.3586143301049456E-6</v>
          </cell>
          <cell r="J3714">
            <v>0.99814140194022372</v>
          </cell>
          <cell r="K3714" t="str">
            <v>C</v>
          </cell>
          <cell r="L3714">
            <v>900</v>
          </cell>
        </row>
        <row r="3715">
          <cell r="A3715">
            <v>3075053</v>
          </cell>
          <cell r="B3715" t="str">
            <v>75</v>
          </cell>
          <cell r="C3715" t="str">
            <v>30</v>
          </cell>
          <cell r="D3715" t="str">
            <v>75053</v>
          </cell>
          <cell r="E3715" t="str">
            <v>75053-30</v>
          </cell>
          <cell r="F3715" t="str">
            <v>PLACA R-TV</v>
          </cell>
          <cell r="G3715" t="str">
            <v>A</v>
          </cell>
          <cell r="H3715">
            <v>143361</v>
          </cell>
          <cell r="I3715">
            <v>1.4121623326804689E-3</v>
          </cell>
          <cell r="J3715">
            <v>0.7373292424914849</v>
          </cell>
          <cell r="K3715" t="str">
            <v>A</v>
          </cell>
          <cell r="L3715">
            <v>160000</v>
          </cell>
        </row>
        <row r="3716">
          <cell r="A3716">
            <v>3175053</v>
          </cell>
          <cell r="B3716" t="str">
            <v>75</v>
          </cell>
          <cell r="C3716" t="str">
            <v>31</v>
          </cell>
          <cell r="D3716" t="str">
            <v>75053</v>
          </cell>
          <cell r="E3716" t="str">
            <v>75053-31</v>
          </cell>
          <cell r="F3716" t="str">
            <v>PLACA R-TV</v>
          </cell>
          <cell r="G3716" t="str">
            <v>A</v>
          </cell>
          <cell r="H3716">
            <v>63927</v>
          </cell>
          <cell r="I3716">
            <v>6.297061365452552E-4</v>
          </cell>
          <cell r="J3716">
            <v>0.8402973618987486</v>
          </cell>
          <cell r="K3716" t="str">
            <v>B</v>
          </cell>
          <cell r="L3716">
            <v>83300</v>
          </cell>
        </row>
        <row r="3717">
          <cell r="A3717">
            <v>3275053</v>
          </cell>
          <cell r="B3717" t="str">
            <v>75</v>
          </cell>
          <cell r="C3717" t="str">
            <v>32</v>
          </cell>
          <cell r="D3717" t="str">
            <v>75053</v>
          </cell>
          <cell r="E3717" t="str">
            <v>75053-32</v>
          </cell>
          <cell r="F3717" t="str">
            <v>PLACA R-TV</v>
          </cell>
          <cell r="G3717" t="str">
            <v>A</v>
          </cell>
          <cell r="H3717">
            <v>0</v>
          </cell>
          <cell r="I3717">
            <v>0</v>
          </cell>
          <cell r="J3717">
            <v>1.00000000000003</v>
          </cell>
          <cell r="K3717" t="str">
            <v>Z</v>
          </cell>
          <cell r="L3717">
            <v>0</v>
          </cell>
        </row>
        <row r="3718">
          <cell r="A3718">
            <v>3375053</v>
          </cell>
          <cell r="B3718" t="str">
            <v>75</v>
          </cell>
          <cell r="C3718" t="str">
            <v>33</v>
          </cell>
          <cell r="D3718" t="str">
            <v>75053</v>
          </cell>
          <cell r="E3718" t="str">
            <v>75053-33</v>
          </cell>
          <cell r="F3718" t="str">
            <v>PLACA R-TV</v>
          </cell>
          <cell r="G3718" t="str">
            <v>A</v>
          </cell>
          <cell r="H3718">
            <v>20338</v>
          </cell>
          <cell r="I3718">
            <v>2.0033731295160731E-4</v>
          </cell>
          <cell r="J3718">
            <v>0.9291594372831089</v>
          </cell>
          <cell r="K3718" t="str">
            <v>B</v>
          </cell>
          <cell r="L3718">
            <v>20338</v>
          </cell>
        </row>
        <row r="3719">
          <cell r="A3719">
            <v>3575053</v>
          </cell>
          <cell r="B3719" t="str">
            <v>75</v>
          </cell>
          <cell r="C3719" t="str">
            <v>35</v>
          </cell>
          <cell r="D3719" t="str">
            <v>75053</v>
          </cell>
          <cell r="E3719" t="str">
            <v>75053-35</v>
          </cell>
          <cell r="F3719" t="str">
            <v>PLACA R-TV</v>
          </cell>
          <cell r="G3719" t="str">
            <v>A</v>
          </cell>
          <cell r="H3719">
            <v>4647</v>
          </cell>
          <cell r="I3719">
            <v>4.5774780867642797E-5</v>
          </cell>
          <cell r="J3719">
            <v>0.9808733110769926</v>
          </cell>
          <cell r="K3719" t="str">
            <v>C</v>
          </cell>
          <cell r="L3719">
            <v>7000</v>
          </cell>
        </row>
        <row r="3720">
          <cell r="A3720">
            <v>3675053</v>
          </cell>
          <cell r="B3720" t="str">
            <v>75</v>
          </cell>
          <cell r="C3720" t="str">
            <v>36</v>
          </cell>
          <cell r="D3720" t="str">
            <v>75053</v>
          </cell>
          <cell r="E3720" t="str">
            <v>75053-36</v>
          </cell>
          <cell r="F3720" t="str">
            <v>PLACA R-TV</v>
          </cell>
          <cell r="G3720" t="str">
            <v>A</v>
          </cell>
          <cell r="H3720">
            <v>9567</v>
          </cell>
          <cell r="I3720">
            <v>9.4238719294327227E-5</v>
          </cell>
          <cell r="J3720">
            <v>0.96376831630858839</v>
          </cell>
          <cell r="K3720" t="str">
            <v>C</v>
          </cell>
          <cell r="L3720">
            <v>12000</v>
          </cell>
        </row>
        <row r="3721">
          <cell r="A3721">
            <v>3875053</v>
          </cell>
          <cell r="B3721" t="str">
            <v>75</v>
          </cell>
          <cell r="C3721" t="str">
            <v>38</v>
          </cell>
          <cell r="D3721" t="str">
            <v>75053</v>
          </cell>
          <cell r="E3721" t="str">
            <v>75053-38</v>
          </cell>
          <cell r="F3721" t="str">
            <v>PLACA R-TV</v>
          </cell>
          <cell r="G3721" t="str">
            <v>A</v>
          </cell>
          <cell r="H3721">
            <v>10016</v>
          </cell>
          <cell r="I3721">
            <v>9.8661546195461645E-5</v>
          </cell>
          <cell r="J3721">
            <v>0.96241016724328876</v>
          </cell>
          <cell r="K3721" t="str">
            <v>C</v>
          </cell>
          <cell r="L3721">
            <v>10016</v>
          </cell>
        </row>
        <row r="3722">
          <cell r="A3722">
            <v>3075054</v>
          </cell>
          <cell r="B3722" t="str">
            <v>75</v>
          </cell>
          <cell r="C3722" t="str">
            <v>30</v>
          </cell>
          <cell r="D3722" t="str">
            <v>75054</v>
          </cell>
          <cell r="E3722" t="str">
            <v>75054-30</v>
          </cell>
          <cell r="F3722" t="str">
            <v>PLACA Y BOTON DIMMER</v>
          </cell>
          <cell r="G3722" t="str">
            <v>A</v>
          </cell>
          <cell r="H3722">
            <v>20839</v>
          </cell>
          <cell r="I3722">
            <v>2.0527236034017824E-4</v>
          </cell>
          <cell r="J3722">
            <v>0.92612629516567169</v>
          </cell>
          <cell r="K3722" t="str">
            <v>B</v>
          </cell>
          <cell r="L3722">
            <v>20839</v>
          </cell>
        </row>
        <row r="3723">
          <cell r="A3723">
            <v>3175054</v>
          </cell>
          <cell r="B3723" t="str">
            <v>75</v>
          </cell>
          <cell r="C3723" t="str">
            <v>31</v>
          </cell>
          <cell r="D3723" t="str">
            <v>75054</v>
          </cell>
          <cell r="E3723" t="str">
            <v>75054-31</v>
          </cell>
          <cell r="F3723" t="str">
            <v>PLACA Y BOTON DIMMER</v>
          </cell>
          <cell r="G3723" t="str">
            <v>A</v>
          </cell>
          <cell r="H3723">
            <v>10704</v>
          </cell>
          <cell r="I3723">
            <v>1.0543861726000613E-4</v>
          </cell>
          <cell r="J3723">
            <v>0.96016275684076424</v>
          </cell>
          <cell r="K3723" t="str">
            <v>C</v>
          </cell>
          <cell r="L3723">
            <v>10704</v>
          </cell>
        </row>
        <row r="3724">
          <cell r="A3724">
            <v>3275054</v>
          </cell>
          <cell r="B3724" t="str">
            <v>75</v>
          </cell>
          <cell r="C3724" t="str">
            <v>32</v>
          </cell>
          <cell r="D3724" t="str">
            <v>75054</v>
          </cell>
          <cell r="E3724" t="str">
            <v>75054-32</v>
          </cell>
          <cell r="F3724" t="str">
            <v>PLACA Y BOTON DIMMER</v>
          </cell>
          <cell r="G3724" t="str">
            <v>A</v>
          </cell>
          <cell r="H3724">
            <v>0</v>
          </cell>
          <cell r="I3724">
            <v>0</v>
          </cell>
          <cell r="J3724">
            <v>1.00000000000003</v>
          </cell>
          <cell r="K3724" t="str">
            <v>Z</v>
          </cell>
          <cell r="L3724">
            <v>0</v>
          </cell>
        </row>
        <row r="3725">
          <cell r="A3725">
            <v>3375054</v>
          </cell>
          <cell r="B3725" t="str">
            <v>75</v>
          </cell>
          <cell r="C3725" t="str">
            <v>33</v>
          </cell>
          <cell r="D3725" t="str">
            <v>75054</v>
          </cell>
          <cell r="E3725" t="str">
            <v>75054-33</v>
          </cell>
          <cell r="F3725" t="str">
            <v>PLACA Y BOTON DIMMER</v>
          </cell>
          <cell r="G3725" t="str">
            <v>A</v>
          </cell>
          <cell r="H3725">
            <v>5113</v>
          </cell>
          <cell r="I3725">
            <v>5.036506446659299E-5</v>
          </cell>
          <cell r="J3725">
            <v>0.97885223750908956</v>
          </cell>
          <cell r="K3725" t="str">
            <v>C</v>
          </cell>
          <cell r="L3725">
            <v>5113</v>
          </cell>
        </row>
        <row r="3726">
          <cell r="A3726">
            <v>3575054</v>
          </cell>
          <cell r="B3726" t="str">
            <v>75</v>
          </cell>
          <cell r="C3726" t="str">
            <v>35</v>
          </cell>
          <cell r="D3726" t="str">
            <v>75054</v>
          </cell>
          <cell r="E3726" t="str">
            <v>75054-35</v>
          </cell>
          <cell r="F3726" t="str">
            <v>PLACA Y BOTON DIMMER</v>
          </cell>
          <cell r="G3726" t="str">
            <v>A</v>
          </cell>
          <cell r="H3726">
            <v>146</v>
          </cell>
          <cell r="I3726">
            <v>1.4381575224178713E-6</v>
          </cell>
          <cell r="J3726">
            <v>0.9995664463114321</v>
          </cell>
          <cell r="K3726" t="str">
            <v>C</v>
          </cell>
          <cell r="L3726">
            <v>150</v>
          </cell>
        </row>
        <row r="3727">
          <cell r="A3727">
            <v>3675054</v>
          </cell>
          <cell r="B3727" t="str">
            <v>75</v>
          </cell>
          <cell r="C3727" t="str">
            <v>36</v>
          </cell>
          <cell r="D3727" t="str">
            <v>75054</v>
          </cell>
          <cell r="E3727" t="str">
            <v>75054-36</v>
          </cell>
          <cell r="F3727" t="str">
            <v>PLACA Y BOTON DIMMER</v>
          </cell>
          <cell r="G3727" t="str">
            <v>A</v>
          </cell>
          <cell r="H3727">
            <v>3248</v>
          </cell>
          <cell r="I3727">
            <v>3.1994079676803057E-5</v>
          </cell>
          <cell r="J3727">
            <v>0.98641735682885023</v>
          </cell>
          <cell r="K3727" t="str">
            <v>C</v>
          </cell>
          <cell r="L3727">
            <v>3248</v>
          </cell>
        </row>
        <row r="3728">
          <cell r="A3728">
            <v>3875054</v>
          </cell>
          <cell r="B3728" t="str">
            <v>75</v>
          </cell>
          <cell r="C3728" t="str">
            <v>38</v>
          </cell>
          <cell r="D3728" t="str">
            <v>75054</v>
          </cell>
          <cell r="E3728" t="str">
            <v>75054-38</v>
          </cell>
          <cell r="F3728" t="str">
            <v>PLACA Y BOTON DIMMER</v>
          </cell>
          <cell r="G3728" t="str">
            <v>A</v>
          </cell>
          <cell r="H3728">
            <v>2454</v>
          </cell>
          <cell r="I3728">
            <v>2.4172866849407235E-5</v>
          </cell>
          <cell r="J3728">
            <v>0.98991042264426632</v>
          </cell>
          <cell r="K3728" t="str">
            <v>C</v>
          </cell>
          <cell r="L3728">
            <v>2454</v>
          </cell>
        </row>
        <row r="3729">
          <cell r="A3729">
            <v>3075055</v>
          </cell>
          <cell r="B3729" t="str">
            <v>75</v>
          </cell>
          <cell r="C3729" t="str">
            <v>30</v>
          </cell>
          <cell r="D3729" t="str">
            <v>75055</v>
          </cell>
          <cell r="E3729" t="str">
            <v>75055-30</v>
          </cell>
          <cell r="F3729" t="str">
            <v>PLACA Y BOTON POTENCIOMETRO ALTAVOZ</v>
          </cell>
          <cell r="G3729" t="str">
            <v>A</v>
          </cell>
          <cell r="H3729">
            <v>1567</v>
          </cell>
          <cell r="I3729">
            <v>1.5435567381019209E-5</v>
          </cell>
          <cell r="J3729">
            <v>0.9937534895072917</v>
          </cell>
          <cell r="K3729" t="str">
            <v>C</v>
          </cell>
          <cell r="L3729">
            <v>9000</v>
          </cell>
        </row>
        <row r="3730">
          <cell r="A3730">
            <v>3175055</v>
          </cell>
          <cell r="B3730" t="str">
            <v>75</v>
          </cell>
          <cell r="C3730" t="str">
            <v>31</v>
          </cell>
          <cell r="D3730" t="str">
            <v>75055</v>
          </cell>
          <cell r="E3730" t="str">
            <v>75055-31</v>
          </cell>
          <cell r="F3730" t="str">
            <v>PLACA Y BOTON POTENCIOMETRO ALTAVOZ</v>
          </cell>
          <cell r="G3730" t="str">
            <v>A</v>
          </cell>
          <cell r="H3730">
            <v>1168</v>
          </cell>
          <cell r="I3730">
            <v>1.1505260179342971E-5</v>
          </cell>
          <cell r="J3730">
            <v>0.99522092093509684</v>
          </cell>
          <cell r="K3730" t="str">
            <v>C</v>
          </cell>
          <cell r="L3730">
            <v>1530</v>
          </cell>
        </row>
        <row r="3731">
          <cell r="A3731">
            <v>3275055</v>
          </cell>
          <cell r="B3731" t="str">
            <v>75</v>
          </cell>
          <cell r="C3731" t="str">
            <v>32</v>
          </cell>
          <cell r="D3731" t="str">
            <v>75055</v>
          </cell>
          <cell r="E3731" t="str">
            <v>75055-32</v>
          </cell>
          <cell r="F3731" t="str">
            <v>PLACA Y BOTON POTENCIOMETRO ALTAVOZ</v>
          </cell>
          <cell r="G3731" t="str">
            <v>A</v>
          </cell>
          <cell r="H3731">
            <v>0</v>
          </cell>
          <cell r="I3731">
            <v>0</v>
          </cell>
          <cell r="J3731">
            <v>1.00000000000003</v>
          </cell>
          <cell r="K3731" t="str">
            <v>Z</v>
          </cell>
          <cell r="L3731">
            <v>0</v>
          </cell>
        </row>
        <row r="3732">
          <cell r="A3732">
            <v>3375055</v>
          </cell>
          <cell r="B3732" t="str">
            <v>75</v>
          </cell>
          <cell r="C3732" t="str">
            <v>33</v>
          </cell>
          <cell r="D3732" t="str">
            <v>75055</v>
          </cell>
          <cell r="E3732" t="str">
            <v>75055-33</v>
          </cell>
          <cell r="F3732" t="str">
            <v>PLACA Y BOTON POTENCIOMETRO ALTAVOZ</v>
          </cell>
          <cell r="G3732" t="str">
            <v>A</v>
          </cell>
          <cell r="H3732">
            <v>1907</v>
          </cell>
          <cell r="I3732">
            <v>1.8784701337334801E-5</v>
          </cell>
          <cell r="J3732">
            <v>0.99260092209923823</v>
          </cell>
          <cell r="K3732" t="str">
            <v>C</v>
          </cell>
          <cell r="L3732">
            <v>1907</v>
          </cell>
        </row>
        <row r="3733">
          <cell r="A3733">
            <v>3575055</v>
          </cell>
          <cell r="B3733" t="str">
            <v>75</v>
          </cell>
          <cell r="C3733" t="str">
            <v>35</v>
          </cell>
          <cell r="D3733" t="str">
            <v>75055</v>
          </cell>
          <cell r="E3733" t="str">
            <v>75055-35</v>
          </cell>
          <cell r="F3733" t="str">
            <v>PLACA Y BOTON POTENCIOMETRO ALTAVOZ</v>
          </cell>
          <cell r="G3733" t="str">
            <v>A</v>
          </cell>
          <cell r="H3733">
            <v>101</v>
          </cell>
          <cell r="I3733">
            <v>9.9488979290551382E-7</v>
          </cell>
          <cell r="J3733">
            <v>0.99966117936355181</v>
          </cell>
          <cell r="K3733" t="str">
            <v>C</v>
          </cell>
          <cell r="L3733">
            <v>150</v>
          </cell>
        </row>
        <row r="3734">
          <cell r="A3734">
            <v>3675055</v>
          </cell>
          <cell r="B3734" t="str">
            <v>75</v>
          </cell>
          <cell r="C3734" t="str">
            <v>36</v>
          </cell>
          <cell r="D3734" t="str">
            <v>75055</v>
          </cell>
          <cell r="E3734" t="str">
            <v>75055-36</v>
          </cell>
          <cell r="F3734" t="str">
            <v>PLACA Y BOTON POTENCIOMETRO ALTAVOZ</v>
          </cell>
          <cell r="G3734" t="str">
            <v>A</v>
          </cell>
          <cell r="H3734">
            <v>265</v>
          </cell>
          <cell r="I3734">
            <v>2.6103544071283284E-6</v>
          </cell>
          <cell r="J3734">
            <v>0.99919993568751531</v>
          </cell>
          <cell r="K3734" t="str">
            <v>C</v>
          </cell>
          <cell r="L3734">
            <v>265</v>
          </cell>
        </row>
        <row r="3735">
          <cell r="A3735">
            <v>3875055</v>
          </cell>
          <cell r="B3735" t="str">
            <v>75</v>
          </cell>
          <cell r="C3735" t="str">
            <v>38</v>
          </cell>
          <cell r="D3735" t="str">
            <v>75055</v>
          </cell>
          <cell r="E3735" t="str">
            <v>75055-38</v>
          </cell>
          <cell r="F3735" t="str">
            <v>PLACA Y BOTON POTENCIOMETRO ALTAVOZ</v>
          </cell>
          <cell r="G3735" t="str">
            <v>A</v>
          </cell>
          <cell r="H3735">
            <v>392</v>
          </cell>
          <cell r="I3735">
            <v>3.8613544437520933E-6</v>
          </cell>
          <cell r="J3735">
            <v>0.99872591580594761</v>
          </cell>
          <cell r="K3735" t="str">
            <v>C</v>
          </cell>
          <cell r="L3735">
            <v>392</v>
          </cell>
        </row>
        <row r="3736">
          <cell r="A3736">
            <v>3075056</v>
          </cell>
          <cell r="B3736" t="str">
            <v>75</v>
          </cell>
          <cell r="C3736" t="str">
            <v>30</v>
          </cell>
          <cell r="D3736" t="str">
            <v>75056</v>
          </cell>
          <cell r="E3736" t="str">
            <v>75056-30</v>
          </cell>
          <cell r="F3736" t="str">
            <v>TAPA PORTAFUSIBLE</v>
          </cell>
          <cell r="G3736" t="str">
            <v>A</v>
          </cell>
          <cell r="H3736">
            <v>5505</v>
          </cell>
          <cell r="I3736">
            <v>5.4226418910345085E-5</v>
          </cell>
          <cell r="J3736">
            <v>0.97791433399536798</v>
          </cell>
          <cell r="K3736" t="str">
            <v>C</v>
          </cell>
          <cell r="L3736">
            <v>9500</v>
          </cell>
        </row>
        <row r="3737">
          <cell r="A3737">
            <v>3175056</v>
          </cell>
          <cell r="B3737" t="str">
            <v>75</v>
          </cell>
          <cell r="C3737" t="str">
            <v>31</v>
          </cell>
          <cell r="D3737" t="str">
            <v>75056</v>
          </cell>
          <cell r="E3737" t="str">
            <v>75056-31</v>
          </cell>
          <cell r="F3737" t="str">
            <v>TAPA PORTAFUSIBLE</v>
          </cell>
          <cell r="G3737" t="str">
            <v>A</v>
          </cell>
          <cell r="H3737">
            <v>1674</v>
          </cell>
          <cell r="I3737">
            <v>1.6489559537859704E-5</v>
          </cell>
          <cell r="J3737">
            <v>0.99332477245474438</v>
          </cell>
          <cell r="K3737" t="str">
            <v>C</v>
          </cell>
          <cell r="L3737">
            <v>2600</v>
          </cell>
        </row>
        <row r="3738">
          <cell r="A3738">
            <v>3275056</v>
          </cell>
          <cell r="B3738" t="str">
            <v>75</v>
          </cell>
          <cell r="C3738" t="str">
            <v>32</v>
          </cell>
          <cell r="D3738" t="str">
            <v>75056</v>
          </cell>
          <cell r="E3738" t="str">
            <v>75056-32</v>
          </cell>
          <cell r="F3738" t="str">
            <v>TAPA PORTAFUSIBLE</v>
          </cell>
          <cell r="G3738" t="str">
            <v>A</v>
          </cell>
          <cell r="H3738">
            <v>0</v>
          </cell>
          <cell r="I3738">
            <v>0</v>
          </cell>
          <cell r="J3738">
            <v>1.00000000000003</v>
          </cell>
          <cell r="K3738" t="str">
            <v>Z</v>
          </cell>
          <cell r="L3738">
            <v>0</v>
          </cell>
        </row>
        <row r="3739">
          <cell r="A3739">
            <v>3375056</v>
          </cell>
          <cell r="B3739" t="str">
            <v>75</v>
          </cell>
          <cell r="C3739" t="str">
            <v>33</v>
          </cell>
          <cell r="D3739" t="str">
            <v>75056</v>
          </cell>
          <cell r="E3739" t="str">
            <v>75056-33</v>
          </cell>
          <cell r="F3739" t="str">
            <v>TAPA PORTAFUSIBLE</v>
          </cell>
          <cell r="G3739" t="str">
            <v>A</v>
          </cell>
          <cell r="H3739">
            <v>735</v>
          </cell>
          <cell r="I3739">
            <v>7.2400395820351747E-6</v>
          </cell>
          <cell r="J3739">
            <v>0.99736469335890099</v>
          </cell>
          <cell r="K3739" t="str">
            <v>C</v>
          </cell>
          <cell r="L3739">
            <v>735</v>
          </cell>
        </row>
        <row r="3740">
          <cell r="A3740">
            <v>3575056</v>
          </cell>
          <cell r="B3740" t="str">
            <v>75</v>
          </cell>
          <cell r="C3740" t="str">
            <v>35</v>
          </cell>
          <cell r="D3740" t="str">
            <v>75056</v>
          </cell>
          <cell r="E3740" t="str">
            <v>75056-35</v>
          </cell>
          <cell r="F3740" t="str">
            <v>TAPA PORTAFUSIBLE</v>
          </cell>
          <cell r="G3740" t="str">
            <v>A</v>
          </cell>
          <cell r="H3740">
            <v>51</v>
          </cell>
          <cell r="I3740">
            <v>5.0237009344733862E-7</v>
          </cell>
          <cell r="J3740">
            <v>0.99989689395273773</v>
          </cell>
          <cell r="K3740" t="str">
            <v>C</v>
          </cell>
          <cell r="L3740">
            <v>120</v>
          </cell>
        </row>
        <row r="3741">
          <cell r="A3741">
            <v>3675056</v>
          </cell>
          <cell r="B3741" t="str">
            <v>75</v>
          </cell>
          <cell r="C3741" t="str">
            <v>36</v>
          </cell>
          <cell r="D3741" t="str">
            <v>75056</v>
          </cell>
          <cell r="E3741" t="str">
            <v>75056-36</v>
          </cell>
          <cell r="F3741" t="str">
            <v>TAPA PORTAFUSIBLE</v>
          </cell>
          <cell r="G3741" t="str">
            <v>A</v>
          </cell>
          <cell r="H3741">
            <v>894</v>
          </cell>
          <cell r="I3741">
            <v>8.8062522263121714E-6</v>
          </cell>
          <cell r="J3741">
            <v>0.99675480439259845</v>
          </cell>
          <cell r="K3741" t="str">
            <v>C</v>
          </cell>
          <cell r="L3741">
            <v>894</v>
          </cell>
        </row>
        <row r="3742">
          <cell r="A3742">
            <v>3875056</v>
          </cell>
          <cell r="B3742" t="str">
            <v>75</v>
          </cell>
          <cell r="C3742" t="str">
            <v>38</v>
          </cell>
          <cell r="D3742" t="str">
            <v>75056</v>
          </cell>
          <cell r="E3742" t="str">
            <v>75056-38</v>
          </cell>
          <cell r="F3742" t="str">
            <v>TAPA PORTAFUSIBLE</v>
          </cell>
          <cell r="G3742" t="str">
            <v>A</v>
          </cell>
          <cell r="H3742">
            <v>293</v>
          </cell>
          <cell r="I3742">
            <v>2.8861654388249061E-6</v>
          </cell>
          <cell r="J3742">
            <v>0.99908452626268118</v>
          </cell>
          <cell r="K3742" t="str">
            <v>C</v>
          </cell>
          <cell r="L3742">
            <v>293</v>
          </cell>
        </row>
        <row r="3743">
          <cell r="A3743">
            <v>3075057</v>
          </cell>
          <cell r="B3743" t="str">
            <v>75</v>
          </cell>
          <cell r="C3743" t="str">
            <v>30</v>
          </cell>
          <cell r="D3743" t="str">
            <v>75057</v>
          </cell>
          <cell r="E3743" t="str">
            <v>75057-30</v>
          </cell>
          <cell r="F3743" t="str">
            <v>PLACA ALTAVOZ/LLAVE</v>
          </cell>
          <cell r="G3743" t="str">
            <v>A</v>
          </cell>
          <cell r="H3743">
            <v>2903</v>
          </cell>
          <cell r="I3743">
            <v>2.859569375054165E-5</v>
          </cell>
          <cell r="J3743">
            <v>0.98799077067401531</v>
          </cell>
          <cell r="K3743" t="str">
            <v>C</v>
          </cell>
          <cell r="L3743">
            <v>4400</v>
          </cell>
        </row>
        <row r="3744">
          <cell r="A3744">
            <v>3175057</v>
          </cell>
          <cell r="B3744" t="str">
            <v>75</v>
          </cell>
          <cell r="C3744" t="str">
            <v>31</v>
          </cell>
          <cell r="D3744" t="str">
            <v>75057</v>
          </cell>
          <cell r="E3744" t="str">
            <v>75057-31</v>
          </cell>
          <cell r="F3744" t="str">
            <v>PLACA ALTAVOZ/LLAVE</v>
          </cell>
          <cell r="G3744" t="str">
            <v>A</v>
          </cell>
          <cell r="H3744">
            <v>1098</v>
          </cell>
          <cell r="I3744">
            <v>1.0815732600101526E-5</v>
          </cell>
          <cell r="J3744">
            <v>0.9955106758199983</v>
          </cell>
          <cell r="K3744" t="str">
            <v>C</v>
          </cell>
          <cell r="L3744">
            <v>3100</v>
          </cell>
        </row>
        <row r="3745">
          <cell r="A3745">
            <v>3275057</v>
          </cell>
          <cell r="B3745" t="str">
            <v>75</v>
          </cell>
          <cell r="C3745" t="str">
            <v>32</v>
          </cell>
          <cell r="D3745" t="str">
            <v>75057</v>
          </cell>
          <cell r="E3745" t="str">
            <v>75057-32</v>
          </cell>
          <cell r="F3745" t="str">
            <v>PLACA ALTAVOZ/LLAVE</v>
          </cell>
          <cell r="G3745" t="str">
            <v>A</v>
          </cell>
          <cell r="H3745">
            <v>0</v>
          </cell>
          <cell r="I3745">
            <v>0</v>
          </cell>
          <cell r="J3745">
            <v>1.00000000000003</v>
          </cell>
          <cell r="K3745" t="str">
            <v>Z</v>
          </cell>
          <cell r="L3745">
            <v>0</v>
          </cell>
        </row>
        <row r="3746">
          <cell r="A3746">
            <v>3375057</v>
          </cell>
          <cell r="B3746" t="str">
            <v>75</v>
          </cell>
          <cell r="C3746" t="str">
            <v>33</v>
          </cell>
          <cell r="D3746" t="str">
            <v>75057</v>
          </cell>
          <cell r="E3746" t="str">
            <v>75057-33</v>
          </cell>
          <cell r="F3746" t="str">
            <v>PLACA ALTAVOZ/LLAVE</v>
          </cell>
          <cell r="G3746" t="str">
            <v>A</v>
          </cell>
          <cell r="H3746">
            <v>556</v>
          </cell>
          <cell r="I3746">
            <v>5.4768190579749076E-6</v>
          </cell>
          <cell r="J3746">
            <v>0.99810894427081187</v>
          </cell>
          <cell r="K3746" t="str">
            <v>C</v>
          </cell>
          <cell r="L3746">
            <v>800</v>
          </cell>
        </row>
        <row r="3747">
          <cell r="A3747">
            <v>3575057</v>
          </cell>
          <cell r="B3747" t="str">
            <v>75</v>
          </cell>
          <cell r="C3747" t="str">
            <v>35</v>
          </cell>
          <cell r="D3747" t="str">
            <v>75057</v>
          </cell>
          <cell r="E3747" t="str">
            <v>75057-35</v>
          </cell>
          <cell r="F3747" t="str">
            <v>PLACA ALTAVOZ/LLAVE</v>
          </cell>
          <cell r="G3747" t="str">
            <v>A</v>
          </cell>
          <cell r="H3747">
            <v>243</v>
          </cell>
          <cell r="I3747">
            <v>2.3936457393667312E-6</v>
          </cell>
          <cell r="J3747">
            <v>0.99927926242856957</v>
          </cell>
          <cell r="K3747" t="str">
            <v>C</v>
          </cell>
          <cell r="L3747">
            <v>243</v>
          </cell>
        </row>
        <row r="3748">
          <cell r="A3748">
            <v>3675057</v>
          </cell>
          <cell r="B3748" t="str">
            <v>75</v>
          </cell>
          <cell r="C3748" t="str">
            <v>36</v>
          </cell>
          <cell r="D3748" t="str">
            <v>75057</v>
          </cell>
          <cell r="E3748" t="str">
            <v>75057-36</v>
          </cell>
          <cell r="F3748" t="str">
            <v>PLACA ALTAVOZ/LLAVE</v>
          </cell>
          <cell r="G3748" t="str">
            <v>A</v>
          </cell>
          <cell r="H3748">
            <v>344</v>
          </cell>
          <cell r="I3748">
            <v>3.3885355322722448E-6</v>
          </cell>
          <cell r="J3748">
            <v>0.99887752612155234</v>
          </cell>
          <cell r="K3748" t="str">
            <v>C</v>
          </cell>
          <cell r="L3748">
            <v>344</v>
          </cell>
        </row>
        <row r="3749">
          <cell r="A3749">
            <v>3875057</v>
          </cell>
          <cell r="B3749" t="str">
            <v>75</v>
          </cell>
          <cell r="C3749" t="str">
            <v>38</v>
          </cell>
          <cell r="D3749" t="str">
            <v>75057</v>
          </cell>
          <cell r="E3749" t="str">
            <v>75057-38</v>
          </cell>
          <cell r="F3749" t="str">
            <v>PLACA ALTAVOZ/LLAVE</v>
          </cell>
          <cell r="G3749" t="str">
            <v>A</v>
          </cell>
          <cell r="H3749">
            <v>470</v>
          </cell>
          <cell r="I3749">
            <v>4.6296851749068467E-6</v>
          </cell>
          <cell r="J3749">
            <v>0.99843348156260003</v>
          </cell>
          <cell r="K3749" t="str">
            <v>C</v>
          </cell>
          <cell r="L3749">
            <v>470</v>
          </cell>
        </row>
        <row r="3750">
          <cell r="A3750">
            <v>3075058</v>
          </cell>
          <cell r="B3750" t="str">
            <v>75</v>
          </cell>
          <cell r="C3750" t="str">
            <v>30</v>
          </cell>
          <cell r="D3750" t="str">
            <v>75058</v>
          </cell>
          <cell r="E3750" t="str">
            <v>75058-30</v>
          </cell>
          <cell r="F3750" t="str">
            <v>PLACA CONECTOR 9 CONTACTOS</v>
          </cell>
          <cell r="G3750" t="str">
            <v>A</v>
          </cell>
          <cell r="H3750">
            <v>230</v>
          </cell>
          <cell r="I3750">
            <v>2.2655906175076058E-6</v>
          </cell>
          <cell r="J3750">
            <v>0.99934343897370415</v>
          </cell>
          <cell r="K3750" t="str">
            <v>C</v>
          </cell>
          <cell r="L3750">
            <v>400</v>
          </cell>
        </row>
        <row r="3751">
          <cell r="A3751">
            <v>3175058</v>
          </cell>
          <cell r="B3751" t="str">
            <v>75</v>
          </cell>
          <cell r="C3751" t="str">
            <v>31</v>
          </cell>
          <cell r="D3751" t="str">
            <v>75058</v>
          </cell>
          <cell r="E3751" t="str">
            <v>75058-31</v>
          </cell>
          <cell r="F3751" t="str">
            <v>PLACA CONECTOR 9 CONTACTOS</v>
          </cell>
          <cell r="G3751" t="str">
            <v>A</v>
          </cell>
          <cell r="H3751">
            <v>142</v>
          </cell>
          <cell r="I3751">
            <v>1.3987559464612174E-6</v>
          </cell>
          <cell r="J3751">
            <v>0.99957632644570249</v>
          </cell>
          <cell r="K3751" t="str">
            <v>C</v>
          </cell>
          <cell r="L3751">
            <v>230</v>
          </cell>
        </row>
        <row r="3752">
          <cell r="A3752">
            <v>3275058</v>
          </cell>
          <cell r="B3752" t="str">
            <v>75</v>
          </cell>
          <cell r="C3752" t="str">
            <v>32</v>
          </cell>
          <cell r="D3752" t="str">
            <v>75058</v>
          </cell>
          <cell r="E3752" t="str">
            <v>75058-32</v>
          </cell>
          <cell r="F3752" t="str">
            <v>PLACA CONECTOR 9 CONTACTOS</v>
          </cell>
          <cell r="G3752" t="str">
            <v>A</v>
          </cell>
          <cell r="H3752">
            <v>0</v>
          </cell>
          <cell r="I3752">
            <v>0</v>
          </cell>
          <cell r="J3752">
            <v>1.00000000000003</v>
          </cell>
          <cell r="K3752" t="str">
            <v>Z</v>
          </cell>
          <cell r="L3752">
            <v>0</v>
          </cell>
        </row>
        <row r="3753">
          <cell r="A3753">
            <v>3375058</v>
          </cell>
          <cell r="B3753" t="str">
            <v>75</v>
          </cell>
          <cell r="C3753" t="str">
            <v>33</v>
          </cell>
          <cell r="D3753" t="str">
            <v>75058</v>
          </cell>
          <cell r="E3753" t="str">
            <v>75058-33</v>
          </cell>
          <cell r="F3753" t="str">
            <v>PLACA CONECTOR 9 CONTACTOS</v>
          </cell>
          <cell r="G3753" t="str">
            <v>A</v>
          </cell>
          <cell r="H3753">
            <v>100</v>
          </cell>
          <cell r="I3753">
            <v>9.8503939891635018E-7</v>
          </cell>
          <cell r="J3753">
            <v>0.99973309846655223</v>
          </cell>
          <cell r="K3753" t="str">
            <v>C</v>
          </cell>
          <cell r="L3753">
            <v>100</v>
          </cell>
        </row>
        <row r="3754">
          <cell r="A3754">
            <v>3575058</v>
          </cell>
          <cell r="B3754" t="str">
            <v>75</v>
          </cell>
          <cell r="C3754" t="str">
            <v>35</v>
          </cell>
          <cell r="D3754" t="str">
            <v>75058</v>
          </cell>
          <cell r="E3754" t="str">
            <v>75058-35</v>
          </cell>
          <cell r="F3754" t="str">
            <v>PLACA CONECTOR 9 CONTACTOS</v>
          </cell>
          <cell r="G3754" t="str">
            <v>A</v>
          </cell>
          <cell r="H3754">
            <v>164</v>
          </cell>
          <cell r="I3754">
            <v>1.6154646142228146E-6</v>
          </cell>
          <cell r="J3754">
            <v>0.99951429732755792</v>
          </cell>
          <cell r="K3754" t="str">
            <v>C</v>
          </cell>
          <cell r="L3754">
            <v>164</v>
          </cell>
        </row>
        <row r="3755">
          <cell r="A3755">
            <v>3675058</v>
          </cell>
          <cell r="B3755" t="str">
            <v>75</v>
          </cell>
          <cell r="C3755" t="str">
            <v>36</v>
          </cell>
          <cell r="D3755" t="str">
            <v>75058</v>
          </cell>
          <cell r="E3755" t="str">
            <v>75058-36</v>
          </cell>
          <cell r="F3755" t="str">
            <v>PLACA CONECTOR 9 CONTACTOS</v>
          </cell>
          <cell r="G3755" t="str">
            <v>A</v>
          </cell>
          <cell r="H3755">
            <v>100</v>
          </cell>
          <cell r="I3755">
            <v>9.8503939891635018E-7</v>
          </cell>
          <cell r="J3755">
            <v>0.99968877084519869</v>
          </cell>
          <cell r="K3755" t="str">
            <v>C</v>
          </cell>
          <cell r="L3755">
            <v>100</v>
          </cell>
        </row>
        <row r="3756">
          <cell r="A3756">
            <v>3075059</v>
          </cell>
          <cell r="B3756" t="str">
            <v>75</v>
          </cell>
          <cell r="C3756" t="str">
            <v>30</v>
          </cell>
          <cell r="D3756" t="str">
            <v>75059</v>
          </cell>
          <cell r="E3756" t="str">
            <v>75059-30</v>
          </cell>
          <cell r="F3756" t="str">
            <v>PLACA CONECTOR 15 CONTACTOS</v>
          </cell>
          <cell r="G3756" t="str">
            <v>A</v>
          </cell>
          <cell r="H3756">
            <v>41</v>
          </cell>
          <cell r="I3756">
            <v>4.0386615355570364E-7</v>
          </cell>
          <cell r="J3756">
            <v>0.99995086529438004</v>
          </cell>
          <cell r="K3756" t="str">
            <v>C</v>
          </cell>
          <cell r="L3756">
            <v>80</v>
          </cell>
        </row>
        <row r="3757">
          <cell r="A3757">
            <v>3175059</v>
          </cell>
          <cell r="B3757" t="str">
            <v>75</v>
          </cell>
          <cell r="C3757" t="str">
            <v>31</v>
          </cell>
          <cell r="D3757" t="str">
            <v>75059</v>
          </cell>
          <cell r="E3757" t="str">
            <v>75059-31</v>
          </cell>
          <cell r="F3757" t="str">
            <v>PLACA CONECTOR 15 CONTACTOS</v>
          </cell>
          <cell r="G3757" t="str">
            <v>A</v>
          </cell>
          <cell r="H3757">
            <v>100</v>
          </cell>
          <cell r="I3757">
            <v>9.8503939891635018E-7</v>
          </cell>
          <cell r="J3757">
            <v>0.99975279963159824</v>
          </cell>
          <cell r="K3757" t="str">
            <v>C</v>
          </cell>
          <cell r="L3757">
            <v>100</v>
          </cell>
        </row>
        <row r="3758">
          <cell r="A3758">
            <v>3275059</v>
          </cell>
          <cell r="B3758" t="str">
            <v>75</v>
          </cell>
          <cell r="C3758" t="str">
            <v>32</v>
          </cell>
          <cell r="D3758" t="str">
            <v>75059</v>
          </cell>
          <cell r="E3758" t="str">
            <v>75059-32</v>
          </cell>
          <cell r="F3758" t="str">
            <v>PLACA CONECTOR 15 CONTACTOS</v>
          </cell>
          <cell r="G3758" t="str">
            <v>A</v>
          </cell>
          <cell r="H3758">
            <v>0</v>
          </cell>
          <cell r="I3758">
            <v>0</v>
          </cell>
          <cell r="J3758">
            <v>1.00000000000003</v>
          </cell>
          <cell r="K3758" t="str">
            <v>Z</v>
          </cell>
          <cell r="L3758">
            <v>0</v>
          </cell>
        </row>
        <row r="3759">
          <cell r="A3759">
            <v>3375059</v>
          </cell>
          <cell r="B3759" t="str">
            <v>75</v>
          </cell>
          <cell r="C3759" t="str">
            <v>33</v>
          </cell>
          <cell r="D3759" t="str">
            <v>75059</v>
          </cell>
          <cell r="E3759" t="str">
            <v>75059-33</v>
          </cell>
          <cell r="F3759" t="str">
            <v>PLACA CONECTOR 15 CONTACTOS</v>
          </cell>
          <cell r="G3759" t="str">
            <v>A</v>
          </cell>
          <cell r="H3759">
            <v>16</v>
          </cell>
          <cell r="I3759">
            <v>1.5760630382661604E-7</v>
          </cell>
          <cell r="J3759">
            <v>0.99998626828796633</v>
          </cell>
          <cell r="K3759" t="str">
            <v>C</v>
          </cell>
          <cell r="L3759">
            <v>16</v>
          </cell>
        </row>
        <row r="3760">
          <cell r="A3760">
            <v>3575059</v>
          </cell>
          <cell r="B3760" t="str">
            <v>75</v>
          </cell>
          <cell r="C3760" t="str">
            <v>35</v>
          </cell>
          <cell r="D3760" t="str">
            <v>75059</v>
          </cell>
          <cell r="E3760" t="str">
            <v>75059-35</v>
          </cell>
          <cell r="F3760" t="str">
            <v>PLACA CONECTOR 15 CONTACTOS</v>
          </cell>
          <cell r="G3760" t="str">
            <v>A</v>
          </cell>
          <cell r="H3760">
            <v>1</v>
          </cell>
          <cell r="I3760">
            <v>9.8503939891635026E-9</v>
          </cell>
          <cell r="J3760">
            <v>0.99999802988351572</v>
          </cell>
          <cell r="K3760" t="str">
            <v>C</v>
          </cell>
          <cell r="L3760">
            <v>1</v>
          </cell>
        </row>
        <row r="3761">
          <cell r="A3761">
            <v>3675059</v>
          </cell>
          <cell r="B3761" t="str">
            <v>75</v>
          </cell>
          <cell r="C3761" t="str">
            <v>36</v>
          </cell>
          <cell r="D3761" t="str">
            <v>75059</v>
          </cell>
          <cell r="E3761" t="str">
            <v>75059-36</v>
          </cell>
          <cell r="F3761" t="str">
            <v>PLACA CONECTOR 15 CONTACTOS</v>
          </cell>
          <cell r="G3761" t="str">
            <v>A</v>
          </cell>
          <cell r="H3761">
            <v>1</v>
          </cell>
          <cell r="I3761">
            <v>9.8503939891635026E-9</v>
          </cell>
          <cell r="J3761">
            <v>0.99999740929681369</v>
          </cell>
          <cell r="K3761" t="str">
            <v>C</v>
          </cell>
          <cell r="L3761">
            <v>10</v>
          </cell>
        </row>
        <row r="3762">
          <cell r="A3762">
            <v>3075060</v>
          </cell>
          <cell r="B3762" t="str">
            <v>75</v>
          </cell>
          <cell r="C3762" t="str">
            <v>30</v>
          </cell>
          <cell r="D3762" t="str">
            <v>75060</v>
          </cell>
          <cell r="E3762" t="str">
            <v>75060-30</v>
          </cell>
          <cell r="F3762" t="str">
            <v>PLACA CONECTOR 25 CONTACTOS</v>
          </cell>
          <cell r="G3762" t="str">
            <v>A</v>
          </cell>
          <cell r="H3762">
            <v>57</v>
          </cell>
          <cell r="I3762">
            <v>5.6147245738231963E-7</v>
          </cell>
          <cell r="J3762">
            <v>0.99988263030924562</v>
          </cell>
          <cell r="K3762" t="str">
            <v>C</v>
          </cell>
          <cell r="L3762">
            <v>280</v>
          </cell>
        </row>
        <row r="3763">
          <cell r="A3763">
            <v>3175060</v>
          </cell>
          <cell r="B3763" t="str">
            <v>75</v>
          </cell>
          <cell r="C3763" t="str">
            <v>31</v>
          </cell>
          <cell r="D3763" t="str">
            <v>75060</v>
          </cell>
          <cell r="E3763" t="str">
            <v>75060-31</v>
          </cell>
          <cell r="F3763" t="str">
            <v>PLACA CONECTOR 25 CONTACTOS</v>
          </cell>
          <cell r="G3763" t="str">
            <v>A</v>
          </cell>
          <cell r="H3763">
            <v>1</v>
          </cell>
          <cell r="I3763">
            <v>9.8503939891635026E-9</v>
          </cell>
          <cell r="J3763">
            <v>0.9999989459876949</v>
          </cell>
          <cell r="K3763" t="str">
            <v>C</v>
          </cell>
          <cell r="L3763">
            <v>60</v>
          </cell>
        </row>
        <row r="3764">
          <cell r="A3764">
            <v>3275060</v>
          </cell>
          <cell r="B3764" t="str">
            <v>75</v>
          </cell>
          <cell r="C3764" t="str">
            <v>32</v>
          </cell>
          <cell r="D3764" t="str">
            <v>75060</v>
          </cell>
          <cell r="E3764" t="str">
            <v>75060-32</v>
          </cell>
          <cell r="F3764" t="str">
            <v>PLACA CONECTOR 25 CONTACTOS</v>
          </cell>
          <cell r="G3764" t="str">
            <v>A</v>
          </cell>
          <cell r="H3764">
            <v>0</v>
          </cell>
          <cell r="I3764">
            <v>0</v>
          </cell>
          <cell r="J3764">
            <v>1.00000000000003</v>
          </cell>
          <cell r="K3764" t="str">
            <v>Z</v>
          </cell>
          <cell r="L3764">
            <v>0</v>
          </cell>
        </row>
        <row r="3765">
          <cell r="A3765">
            <v>3375060</v>
          </cell>
          <cell r="B3765" t="str">
            <v>75</v>
          </cell>
          <cell r="C3765" t="str">
            <v>33</v>
          </cell>
          <cell r="D3765" t="str">
            <v>75060</v>
          </cell>
          <cell r="E3765" t="str">
            <v>75060-33</v>
          </cell>
          <cell r="F3765" t="str">
            <v>PLACA CONECTOR 25 CONTACTOS</v>
          </cell>
          <cell r="G3765" t="str">
            <v>A</v>
          </cell>
          <cell r="H3765">
            <v>1</v>
          </cell>
          <cell r="I3765">
            <v>9.8503939891635026E-9</v>
          </cell>
          <cell r="J3765">
            <v>0.99999865047021774</v>
          </cell>
          <cell r="K3765" t="str">
            <v>C</v>
          </cell>
          <cell r="L3765">
            <v>1</v>
          </cell>
        </row>
        <row r="3766">
          <cell r="A3766">
            <v>3575060</v>
          </cell>
          <cell r="B3766" t="str">
            <v>75</v>
          </cell>
          <cell r="C3766" t="str">
            <v>35</v>
          </cell>
          <cell r="D3766" t="str">
            <v>75060</v>
          </cell>
          <cell r="E3766" t="str">
            <v>75060-35</v>
          </cell>
          <cell r="F3766" t="str">
            <v>PLACA CONECTOR 25 CONTACTOS</v>
          </cell>
          <cell r="G3766" t="str">
            <v>A</v>
          </cell>
          <cell r="H3766">
            <v>1</v>
          </cell>
          <cell r="I3766">
            <v>9.8503939891635026E-9</v>
          </cell>
          <cell r="J3766">
            <v>0.99999802003293314</v>
          </cell>
          <cell r="K3766" t="str">
            <v>C</v>
          </cell>
          <cell r="L3766">
            <v>1</v>
          </cell>
        </row>
        <row r="3767">
          <cell r="A3767">
            <v>3675060</v>
          </cell>
          <cell r="B3767" t="str">
            <v>75</v>
          </cell>
          <cell r="C3767" t="str">
            <v>36</v>
          </cell>
          <cell r="D3767" t="str">
            <v>75060</v>
          </cell>
          <cell r="E3767" t="str">
            <v>75060-36</v>
          </cell>
          <cell r="F3767" t="str">
            <v>PLACA CONECTOR 25 CONTACTOS</v>
          </cell>
          <cell r="G3767" t="str">
            <v>A</v>
          </cell>
          <cell r="H3767">
            <v>100</v>
          </cell>
          <cell r="I3767">
            <v>9.8503939891635018E-7</v>
          </cell>
          <cell r="J3767">
            <v>0.99968778578694639</v>
          </cell>
          <cell r="K3767" t="str">
            <v>C</v>
          </cell>
          <cell r="L3767">
            <v>100</v>
          </cell>
        </row>
        <row r="3768">
          <cell r="A3768">
            <v>3075062</v>
          </cell>
          <cell r="B3768" t="str">
            <v>75</v>
          </cell>
          <cell r="C3768" t="str">
            <v>30</v>
          </cell>
          <cell r="D3768" t="str">
            <v>75062</v>
          </cell>
          <cell r="E3768" t="str">
            <v>75062-30</v>
          </cell>
          <cell r="F3768" t="str">
            <v>PLACA TOMA TELEFONO</v>
          </cell>
          <cell r="G3768" t="str">
            <v>A</v>
          </cell>
          <cell r="H3768">
            <v>160944</v>
          </cell>
          <cell r="I3768">
            <v>1.5853618101919309E-3</v>
          </cell>
          <cell r="J3768">
            <v>0.72098943112285074</v>
          </cell>
          <cell r="K3768" t="str">
            <v>A</v>
          </cell>
          <cell r="L3768">
            <v>172134</v>
          </cell>
        </row>
        <row r="3769">
          <cell r="A3769">
            <v>3175062</v>
          </cell>
          <cell r="B3769" t="str">
            <v>75</v>
          </cell>
          <cell r="C3769" t="str">
            <v>31</v>
          </cell>
          <cell r="D3769" t="str">
            <v>75062</v>
          </cell>
          <cell r="E3769" t="str">
            <v>75062-31</v>
          </cell>
          <cell r="F3769" t="str">
            <v>PLACA TOMA TELEFONO</v>
          </cell>
          <cell r="G3769" t="str">
            <v>A</v>
          </cell>
          <cell r="H3769">
            <v>81616</v>
          </cell>
          <cell r="I3769">
            <v>8.0394975581956848E-4</v>
          </cell>
          <cell r="J3769">
            <v>0.81195485214034313</v>
          </cell>
          <cell r="K3769" t="str">
            <v>B</v>
          </cell>
          <cell r="L3769">
            <v>110000</v>
          </cell>
        </row>
        <row r="3770">
          <cell r="A3770">
            <v>3275062</v>
          </cell>
          <cell r="B3770" t="str">
            <v>75</v>
          </cell>
          <cell r="C3770" t="str">
            <v>32</v>
          </cell>
          <cell r="D3770" t="str">
            <v>75062</v>
          </cell>
          <cell r="E3770" t="str">
            <v>75062-32</v>
          </cell>
          <cell r="F3770" t="str">
            <v>PLACA TOMA TELEFONO</v>
          </cell>
          <cell r="G3770" t="str">
            <v>A</v>
          </cell>
          <cell r="H3770">
            <v>0</v>
          </cell>
          <cell r="I3770">
            <v>0</v>
          </cell>
          <cell r="J3770">
            <v>1.00000000000003</v>
          </cell>
          <cell r="K3770" t="str">
            <v>Z</v>
          </cell>
          <cell r="L3770">
            <v>0</v>
          </cell>
        </row>
        <row r="3771">
          <cell r="A3771">
            <v>3375062</v>
          </cell>
          <cell r="B3771" t="str">
            <v>75</v>
          </cell>
          <cell r="C3771" t="str">
            <v>33</v>
          </cell>
          <cell r="D3771" t="str">
            <v>75062</v>
          </cell>
          <cell r="E3771" t="str">
            <v>75062-33</v>
          </cell>
          <cell r="F3771" t="str">
            <v>PLACA TOMA TELEFONO</v>
          </cell>
          <cell r="G3771" t="str">
            <v>A</v>
          </cell>
          <cell r="H3771">
            <v>21679</v>
          </cell>
          <cell r="I3771">
            <v>2.1354669129107558E-4</v>
          </cell>
          <cell r="J3771">
            <v>0.9225771696851196</v>
          </cell>
          <cell r="K3771" t="str">
            <v>B</v>
          </cell>
          <cell r="L3771">
            <v>21679</v>
          </cell>
        </row>
        <row r="3772">
          <cell r="A3772">
            <v>3575062</v>
          </cell>
          <cell r="B3772" t="str">
            <v>75</v>
          </cell>
          <cell r="C3772" t="str">
            <v>35</v>
          </cell>
          <cell r="D3772" t="str">
            <v>75062</v>
          </cell>
          <cell r="E3772" t="str">
            <v>75062-35</v>
          </cell>
          <cell r="F3772" t="str">
            <v>PLACA TOMA TELEFONO</v>
          </cell>
          <cell r="G3772" t="str">
            <v>A</v>
          </cell>
          <cell r="H3772">
            <v>843</v>
          </cell>
          <cell r="I3772">
            <v>8.3038821328648336E-6</v>
          </cell>
          <cell r="J3772">
            <v>0.99692589916043295</v>
          </cell>
          <cell r="K3772" t="str">
            <v>C</v>
          </cell>
          <cell r="L3772">
            <v>2100</v>
          </cell>
        </row>
        <row r="3773">
          <cell r="A3773">
            <v>3675062</v>
          </cell>
          <cell r="B3773" t="str">
            <v>75</v>
          </cell>
          <cell r="C3773" t="str">
            <v>36</v>
          </cell>
          <cell r="D3773" t="str">
            <v>75062</v>
          </cell>
          <cell r="E3773" t="str">
            <v>75062-36</v>
          </cell>
          <cell r="F3773" t="str">
            <v>PLACA TOMA TELEFONO</v>
          </cell>
          <cell r="G3773" t="str">
            <v>A</v>
          </cell>
          <cell r="H3773">
            <v>8124</v>
          </cell>
          <cell r="I3773">
            <v>8.0024600767964298E-5</v>
          </cell>
          <cell r="J3773">
            <v>0.96864650208425063</v>
          </cell>
          <cell r="K3773" t="str">
            <v>C</v>
          </cell>
          <cell r="L3773">
            <v>11100</v>
          </cell>
        </row>
        <row r="3774">
          <cell r="A3774">
            <v>3875062</v>
          </cell>
          <cell r="B3774" t="str">
            <v>75</v>
          </cell>
          <cell r="C3774" t="str">
            <v>38</v>
          </cell>
          <cell r="D3774" t="str">
            <v>75062</v>
          </cell>
          <cell r="E3774" t="str">
            <v>75062-38</v>
          </cell>
          <cell r="F3774" t="str">
            <v>PLACA TOMA TELEFONO</v>
          </cell>
          <cell r="G3774" t="str">
            <v>A</v>
          </cell>
          <cell r="H3774">
            <v>12462</v>
          </cell>
          <cell r="I3774">
            <v>1.2275560989295558E-4</v>
          </cell>
          <cell r="J3774">
            <v>0.95336461372679249</v>
          </cell>
          <cell r="K3774" t="str">
            <v>C</v>
          </cell>
          <cell r="L3774">
            <v>16600</v>
          </cell>
        </row>
        <row r="3775">
          <cell r="A3775">
            <v>3075063</v>
          </cell>
          <cell r="B3775" t="str">
            <v>75</v>
          </cell>
          <cell r="C3775" t="str">
            <v>30</v>
          </cell>
          <cell r="D3775" t="str">
            <v>75063</v>
          </cell>
          <cell r="E3775" t="str">
            <v>75063-30</v>
          </cell>
          <cell r="F3775" t="str">
            <v>MANECILLA INTERRUPTOR PORTATARJETA</v>
          </cell>
          <cell r="G3775" t="str">
            <v>A</v>
          </cell>
          <cell r="H3775">
            <v>181</v>
          </cell>
          <cell r="I3775">
            <v>1.7829213120385939E-6</v>
          </cell>
          <cell r="J3775">
            <v>0.99947680601047717</v>
          </cell>
          <cell r="K3775" t="str">
            <v>C</v>
          </cell>
          <cell r="L3775">
            <v>181</v>
          </cell>
        </row>
        <row r="3776">
          <cell r="A3776">
            <v>3175063</v>
          </cell>
          <cell r="B3776" t="str">
            <v>75</v>
          </cell>
          <cell r="C3776" t="str">
            <v>31</v>
          </cell>
          <cell r="D3776" t="str">
            <v>75063</v>
          </cell>
          <cell r="E3776" t="str">
            <v>75063-31</v>
          </cell>
          <cell r="F3776" t="str">
            <v>MANECILLA INTERRUPTOR PORTATARJETA</v>
          </cell>
          <cell r="G3776" t="str">
            <v>A</v>
          </cell>
          <cell r="H3776">
            <v>1</v>
          </cell>
          <cell r="I3776">
            <v>9.8503939891635026E-9</v>
          </cell>
          <cell r="J3776">
            <v>0.99999893613711233</v>
          </cell>
          <cell r="K3776" t="str">
            <v>C</v>
          </cell>
          <cell r="L3776">
            <v>50</v>
          </cell>
        </row>
        <row r="3777">
          <cell r="A3777">
            <v>3275063</v>
          </cell>
          <cell r="B3777" t="str">
            <v>75</v>
          </cell>
          <cell r="C3777" t="str">
            <v>32</v>
          </cell>
          <cell r="D3777" t="str">
            <v>75063</v>
          </cell>
          <cell r="E3777" t="str">
            <v>75063-32</v>
          </cell>
          <cell r="F3777" t="str">
            <v>MANECILLA INTERRUPTOR PORTATARJETA</v>
          </cell>
          <cell r="G3777" t="str">
            <v>A</v>
          </cell>
          <cell r="H3777">
            <v>0</v>
          </cell>
          <cell r="I3777">
            <v>0</v>
          </cell>
          <cell r="J3777">
            <v>1.00000000000003</v>
          </cell>
          <cell r="K3777" t="str">
            <v>Z</v>
          </cell>
          <cell r="L3777">
            <v>0</v>
          </cell>
        </row>
        <row r="3778">
          <cell r="A3778">
            <v>3375063</v>
          </cell>
          <cell r="B3778" t="str">
            <v>75</v>
          </cell>
          <cell r="C3778" t="str">
            <v>33</v>
          </cell>
          <cell r="D3778" t="str">
            <v>75063</v>
          </cell>
          <cell r="E3778" t="str">
            <v>75063-33</v>
          </cell>
          <cell r="F3778" t="str">
            <v>MANECILLA INTERRUPTOR PORTATARJETA</v>
          </cell>
          <cell r="G3778" t="str">
            <v>A</v>
          </cell>
          <cell r="H3778">
            <v>16</v>
          </cell>
          <cell r="I3778">
            <v>1.5760630382661604E-7</v>
          </cell>
          <cell r="J3778">
            <v>0.99998611067864596</v>
          </cell>
          <cell r="K3778" t="str">
            <v>C</v>
          </cell>
          <cell r="L3778">
            <v>90</v>
          </cell>
        </row>
        <row r="3779">
          <cell r="A3779">
            <v>3575063</v>
          </cell>
          <cell r="B3779" t="str">
            <v>75</v>
          </cell>
          <cell r="C3779" t="str">
            <v>35</v>
          </cell>
          <cell r="D3779" t="str">
            <v>75063</v>
          </cell>
          <cell r="E3779" t="str">
            <v>75063-35</v>
          </cell>
          <cell r="F3779" t="str">
            <v>MANECILLA INTERRUPTOR PORTATARJETA</v>
          </cell>
          <cell r="G3779" t="str">
            <v>A</v>
          </cell>
          <cell r="H3779">
            <v>13</v>
          </cell>
          <cell r="I3779">
            <v>1.2805512185912554E-7</v>
          </cell>
          <cell r="J3779">
            <v>0.9999899721069947</v>
          </cell>
          <cell r="K3779" t="str">
            <v>C</v>
          </cell>
          <cell r="L3779">
            <v>13</v>
          </cell>
        </row>
        <row r="3780">
          <cell r="A3780">
            <v>3675063</v>
          </cell>
          <cell r="B3780" t="str">
            <v>75</v>
          </cell>
          <cell r="C3780" t="str">
            <v>36</v>
          </cell>
          <cell r="D3780" t="str">
            <v>75063</v>
          </cell>
          <cell r="E3780" t="str">
            <v>75063-36</v>
          </cell>
          <cell r="F3780" t="str">
            <v>MANECILLA INTERRUPTOR PORTATARJETA</v>
          </cell>
          <cell r="G3780" t="str">
            <v>A</v>
          </cell>
          <cell r="H3780">
            <v>100</v>
          </cell>
          <cell r="I3780">
            <v>9.8503939891635018E-7</v>
          </cell>
          <cell r="J3780">
            <v>0.99968680072869409</v>
          </cell>
          <cell r="K3780" t="str">
            <v>C</v>
          </cell>
          <cell r="L3780">
            <v>100</v>
          </cell>
        </row>
        <row r="3781">
          <cell r="A3781">
            <v>3875063</v>
          </cell>
          <cell r="B3781" t="str">
            <v>75</v>
          </cell>
          <cell r="C3781" t="str">
            <v>38</v>
          </cell>
          <cell r="D3781" t="str">
            <v>75063</v>
          </cell>
          <cell r="E3781" t="str">
            <v>75063-38</v>
          </cell>
          <cell r="F3781" t="str">
            <v>MANECILLA INTERRUPTOR PORTATARJETA</v>
          </cell>
          <cell r="G3781" t="str">
            <v>A</v>
          </cell>
          <cell r="H3781">
            <v>100</v>
          </cell>
          <cell r="I3781">
            <v>9.8503939891635018E-7</v>
          </cell>
          <cell r="J3781">
            <v>0.99968384555393719</v>
          </cell>
          <cell r="K3781" t="str">
            <v>C</v>
          </cell>
          <cell r="L3781">
            <v>100</v>
          </cell>
        </row>
        <row r="3782">
          <cell r="A3782">
            <v>3075064</v>
          </cell>
          <cell r="B3782" t="str">
            <v>75</v>
          </cell>
          <cell r="C3782" t="str">
            <v>30</v>
          </cell>
          <cell r="D3782" t="str">
            <v>75064</v>
          </cell>
          <cell r="E3782" t="str">
            <v>75064-30</v>
          </cell>
          <cell r="F3782" t="str">
            <v>TAPA PARA TOMA TELEFONO FRANCES</v>
          </cell>
          <cell r="G3782" t="str">
            <v>A</v>
          </cell>
          <cell r="H3782">
            <v>294</v>
          </cell>
          <cell r="I3782">
            <v>2.89601583281407E-6</v>
          </cell>
          <cell r="J3782">
            <v>0.99908164004200206</v>
          </cell>
          <cell r="K3782" t="str">
            <v>C</v>
          </cell>
          <cell r="L3782">
            <v>294</v>
          </cell>
        </row>
        <row r="3783">
          <cell r="A3783">
            <v>3175064</v>
          </cell>
          <cell r="B3783" t="str">
            <v>75</v>
          </cell>
          <cell r="C3783" t="str">
            <v>31</v>
          </cell>
          <cell r="D3783" t="str">
            <v>75064</v>
          </cell>
          <cell r="E3783" t="str">
            <v>75064-31</v>
          </cell>
          <cell r="F3783" t="str">
            <v>TAPA PARA TOMA TELEFONO FRANCES</v>
          </cell>
          <cell r="G3783" t="str">
            <v>A</v>
          </cell>
          <cell r="H3783">
            <v>181</v>
          </cell>
          <cell r="I3783">
            <v>1.7829213120385939E-6</v>
          </cell>
          <cell r="J3783">
            <v>0.99947502305504055</v>
          </cell>
          <cell r="K3783" t="str">
            <v>C</v>
          </cell>
          <cell r="L3783">
            <v>181</v>
          </cell>
        </row>
        <row r="3784">
          <cell r="A3784">
            <v>3275064</v>
          </cell>
          <cell r="B3784" t="str">
            <v>75</v>
          </cell>
          <cell r="C3784" t="str">
            <v>32</v>
          </cell>
          <cell r="D3784" t="str">
            <v>75064</v>
          </cell>
          <cell r="E3784" t="str">
            <v>75064-32</v>
          </cell>
          <cell r="F3784" t="str">
            <v>TAPA PARA TOMA TELEFONO FRANCES</v>
          </cell>
          <cell r="G3784" t="str">
            <v>A</v>
          </cell>
          <cell r="H3784">
            <v>0</v>
          </cell>
          <cell r="I3784">
            <v>0</v>
          </cell>
          <cell r="J3784">
            <v>1.00000000000003</v>
          </cell>
          <cell r="K3784" t="str">
            <v>Z</v>
          </cell>
          <cell r="L3784">
            <v>0</v>
          </cell>
        </row>
        <row r="3785">
          <cell r="A3785">
            <v>3375064</v>
          </cell>
          <cell r="B3785" t="str">
            <v>75</v>
          </cell>
          <cell r="C3785" t="str">
            <v>33</v>
          </cell>
          <cell r="D3785" t="str">
            <v>75064</v>
          </cell>
          <cell r="E3785" t="str">
            <v>75064-33</v>
          </cell>
          <cell r="F3785" t="str">
            <v>TAPA PARA TOMA TELEFONO FRANCES</v>
          </cell>
          <cell r="G3785" t="str">
            <v>A</v>
          </cell>
          <cell r="H3785">
            <v>181</v>
          </cell>
          <cell r="I3785">
            <v>1.7829213120385939E-6</v>
          </cell>
          <cell r="J3785">
            <v>0.99946789123329405</v>
          </cell>
          <cell r="K3785" t="str">
            <v>C</v>
          </cell>
          <cell r="L3785">
            <v>181</v>
          </cell>
        </row>
        <row r="3786">
          <cell r="A3786">
            <v>3575064</v>
          </cell>
          <cell r="B3786" t="str">
            <v>75</v>
          </cell>
          <cell r="C3786" t="str">
            <v>35</v>
          </cell>
          <cell r="D3786" t="str">
            <v>75064</v>
          </cell>
          <cell r="E3786" t="str">
            <v>75064-35</v>
          </cell>
          <cell r="F3786" t="str">
            <v>TAPA PARA TOMA TELEFONO FRANCES</v>
          </cell>
          <cell r="G3786" t="str">
            <v>A</v>
          </cell>
          <cell r="H3786">
            <v>181</v>
          </cell>
          <cell r="I3786">
            <v>1.7829213120385939E-6</v>
          </cell>
          <cell r="J3786">
            <v>0.99946610827785742</v>
          </cell>
          <cell r="K3786" t="str">
            <v>C</v>
          </cell>
          <cell r="L3786">
            <v>181</v>
          </cell>
        </row>
        <row r="3787">
          <cell r="A3787">
            <v>3675064</v>
          </cell>
          <cell r="B3787" t="str">
            <v>75</v>
          </cell>
          <cell r="C3787" t="str">
            <v>36</v>
          </cell>
          <cell r="D3787" t="str">
            <v>75064</v>
          </cell>
          <cell r="E3787" t="str">
            <v>75064-36</v>
          </cell>
          <cell r="F3787" t="str">
            <v>TAPA PARA TOMA TELEFONO FRANCES</v>
          </cell>
          <cell r="G3787" t="str">
            <v>A</v>
          </cell>
          <cell r="H3787">
            <v>46</v>
          </cell>
          <cell r="I3787">
            <v>4.5311812350152111E-7</v>
          </cell>
          <cell r="J3787">
            <v>0.99994023651583863</v>
          </cell>
          <cell r="K3787" t="str">
            <v>C</v>
          </cell>
          <cell r="L3787">
            <v>46</v>
          </cell>
        </row>
        <row r="3788">
          <cell r="A3788">
            <v>3875064</v>
          </cell>
          <cell r="B3788" t="str">
            <v>75</v>
          </cell>
          <cell r="C3788" t="str">
            <v>38</v>
          </cell>
          <cell r="D3788" t="str">
            <v>75064</v>
          </cell>
          <cell r="E3788" t="str">
            <v>75064-38</v>
          </cell>
          <cell r="F3788" t="str">
            <v>TAPA PARA TOMA TELEFONO FRANCES</v>
          </cell>
          <cell r="G3788" t="str">
            <v>A</v>
          </cell>
          <cell r="H3788">
            <v>181</v>
          </cell>
          <cell r="I3788">
            <v>1.7829213120385939E-6</v>
          </cell>
          <cell r="J3788">
            <v>0.99946254236698417</v>
          </cell>
          <cell r="K3788" t="str">
            <v>C</v>
          </cell>
          <cell r="L3788">
            <v>181</v>
          </cell>
        </row>
        <row r="3789">
          <cell r="A3789">
            <v>3075065</v>
          </cell>
          <cell r="B3789" t="str">
            <v>75</v>
          </cell>
          <cell r="C3789" t="str">
            <v>30</v>
          </cell>
          <cell r="D3789" t="str">
            <v>75065</v>
          </cell>
          <cell r="E3789" t="str">
            <v>75065-30</v>
          </cell>
          <cell r="F3789" t="str">
            <v>SEÑALIZADOR VERDE</v>
          </cell>
          <cell r="G3789" t="str">
            <v>A</v>
          </cell>
          <cell r="H3789">
            <v>610</v>
          </cell>
          <cell r="I3789">
            <v>6.0087403333897371E-6</v>
          </cell>
          <cell r="J3789">
            <v>0.99786754589551352</v>
          </cell>
          <cell r="K3789" t="str">
            <v>C</v>
          </cell>
          <cell r="L3789">
            <v>1000</v>
          </cell>
        </row>
        <row r="3790">
          <cell r="A3790">
            <v>3175065</v>
          </cell>
          <cell r="B3790" t="str">
            <v>75</v>
          </cell>
          <cell r="C3790" t="str">
            <v>31</v>
          </cell>
          <cell r="D3790" t="str">
            <v>75065</v>
          </cell>
          <cell r="E3790" t="str">
            <v>75065-31</v>
          </cell>
          <cell r="F3790" t="str">
            <v>SEÑALIZADOR INCOLORO</v>
          </cell>
          <cell r="G3790" t="str">
            <v>A</v>
          </cell>
          <cell r="H3790">
            <v>1750</v>
          </cell>
          <cell r="I3790">
            <v>1.723818948103613E-5</v>
          </cell>
          <cell r="J3790">
            <v>0.99312288476594446</v>
          </cell>
          <cell r="K3790" t="str">
            <v>C</v>
          </cell>
          <cell r="L3790">
            <v>3000</v>
          </cell>
        </row>
        <row r="3791">
          <cell r="A3791">
            <v>3275065</v>
          </cell>
          <cell r="B3791" t="str">
            <v>75</v>
          </cell>
          <cell r="C3791" t="str">
            <v>32</v>
          </cell>
          <cell r="D3791" t="str">
            <v>75065</v>
          </cell>
          <cell r="E3791" t="str">
            <v>75065-32</v>
          </cell>
          <cell r="F3791" t="str">
            <v>SEÑALIZADOR ROJO</v>
          </cell>
          <cell r="G3791" t="str">
            <v>A</v>
          </cell>
          <cell r="H3791">
            <v>2171</v>
          </cell>
          <cell r="I3791">
            <v>2.1385205350473963E-5</v>
          </cell>
          <cell r="J3791">
            <v>0.99140936608556074</v>
          </cell>
          <cell r="K3791" t="str">
            <v>C</v>
          </cell>
          <cell r="L3791">
            <v>2800</v>
          </cell>
        </row>
        <row r="3792">
          <cell r="A3792">
            <v>3075067</v>
          </cell>
          <cell r="B3792" t="str">
            <v>75</v>
          </cell>
          <cell r="C3792" t="str">
            <v>30</v>
          </cell>
          <cell r="D3792" t="str">
            <v>75067</v>
          </cell>
          <cell r="E3792" t="str">
            <v>75067-30</v>
          </cell>
          <cell r="F3792" t="str">
            <v>TAPA CON SEGURIDAD ENCHUFE NORMAL</v>
          </cell>
          <cell r="G3792" t="str">
            <v>A</v>
          </cell>
          <cell r="H3792">
            <v>0</v>
          </cell>
          <cell r="I3792">
            <v>0</v>
          </cell>
          <cell r="J3792">
            <v>1.00000000000003</v>
          </cell>
          <cell r="K3792" t="str">
            <v>Z</v>
          </cell>
          <cell r="L3792">
            <v>0</v>
          </cell>
        </row>
        <row r="3793">
          <cell r="A3793">
            <v>3175067</v>
          </cell>
          <cell r="B3793" t="str">
            <v>75</v>
          </cell>
          <cell r="C3793" t="str">
            <v>31</v>
          </cell>
          <cell r="D3793" t="str">
            <v>75067</v>
          </cell>
          <cell r="E3793" t="str">
            <v>75067-31</v>
          </cell>
          <cell r="F3793" t="str">
            <v>TAPA CON SEGURIDAD ENCHUFE NORMAL</v>
          </cell>
          <cell r="G3793" t="str">
            <v>A</v>
          </cell>
          <cell r="H3793">
            <v>0</v>
          </cell>
          <cell r="I3793">
            <v>0</v>
          </cell>
          <cell r="J3793">
            <v>1.00000000000003</v>
          </cell>
          <cell r="K3793" t="str">
            <v>Z</v>
          </cell>
          <cell r="L3793">
            <v>0</v>
          </cell>
        </row>
        <row r="3794">
          <cell r="A3794">
            <v>3275067</v>
          </cell>
          <cell r="B3794" t="str">
            <v>75</v>
          </cell>
          <cell r="C3794" t="str">
            <v>32</v>
          </cell>
          <cell r="D3794" t="str">
            <v>75067</v>
          </cell>
          <cell r="E3794" t="str">
            <v>75067-32</v>
          </cell>
          <cell r="F3794" t="str">
            <v>TAPA CON SEGURIDAD ENCHUFE NORMAL</v>
          </cell>
          <cell r="G3794" t="str">
            <v>A</v>
          </cell>
          <cell r="H3794">
            <v>0</v>
          </cell>
          <cell r="I3794">
            <v>0</v>
          </cell>
          <cell r="J3794">
            <v>1.00000000000003</v>
          </cell>
          <cell r="K3794" t="str">
            <v>Z</v>
          </cell>
          <cell r="L3794">
            <v>0</v>
          </cell>
        </row>
        <row r="3795">
          <cell r="A3795">
            <v>3375067</v>
          </cell>
          <cell r="B3795" t="str">
            <v>75</v>
          </cell>
          <cell r="C3795" t="str">
            <v>33</v>
          </cell>
          <cell r="D3795" t="str">
            <v>75067</v>
          </cell>
          <cell r="E3795" t="str">
            <v>75067-33</v>
          </cell>
          <cell r="F3795" t="str">
            <v>TAPA CON SEGURIDAD ENCHUFE NORMAL</v>
          </cell>
          <cell r="G3795" t="str">
            <v>A</v>
          </cell>
          <cell r="H3795">
            <v>0</v>
          </cell>
          <cell r="I3795">
            <v>0</v>
          </cell>
          <cell r="J3795">
            <v>1.00000000000003</v>
          </cell>
          <cell r="K3795" t="str">
            <v>Z</v>
          </cell>
          <cell r="L3795">
            <v>0</v>
          </cell>
        </row>
        <row r="3796">
          <cell r="A3796">
            <v>3575067</v>
          </cell>
          <cell r="B3796" t="str">
            <v>75</v>
          </cell>
          <cell r="C3796" t="str">
            <v>35</v>
          </cell>
          <cell r="D3796" t="str">
            <v>75067</v>
          </cell>
          <cell r="E3796" t="str">
            <v>75067-35</v>
          </cell>
          <cell r="F3796" t="str">
            <v>TAPA SON SEGURIDAD ENCHUFE NORMAL</v>
          </cell>
          <cell r="G3796" t="str">
            <v>A</v>
          </cell>
          <cell r="H3796">
            <v>0</v>
          </cell>
          <cell r="I3796">
            <v>0</v>
          </cell>
          <cell r="J3796">
            <v>1.00000000000003</v>
          </cell>
          <cell r="K3796" t="str">
            <v>Z</v>
          </cell>
          <cell r="L3796">
            <v>0</v>
          </cell>
        </row>
        <row r="3797">
          <cell r="A3797">
            <v>3675067</v>
          </cell>
          <cell r="B3797" t="str">
            <v>75</v>
          </cell>
          <cell r="C3797" t="str">
            <v>36</v>
          </cell>
          <cell r="D3797" t="str">
            <v>75067</v>
          </cell>
          <cell r="E3797" t="str">
            <v>75067-36</v>
          </cell>
          <cell r="F3797" t="str">
            <v>TAPA CON SEGURIDAD ENCHUFE NORMAL</v>
          </cell>
          <cell r="G3797" t="str">
            <v>A</v>
          </cell>
          <cell r="H3797">
            <v>0</v>
          </cell>
          <cell r="I3797">
            <v>0</v>
          </cell>
          <cell r="J3797">
            <v>1.00000000000003</v>
          </cell>
          <cell r="K3797" t="str">
            <v>Z</v>
          </cell>
          <cell r="L3797">
            <v>0</v>
          </cell>
        </row>
        <row r="3798">
          <cell r="A3798">
            <v>3875067</v>
          </cell>
          <cell r="B3798" t="str">
            <v>75</v>
          </cell>
          <cell r="C3798" t="str">
            <v>38</v>
          </cell>
          <cell r="D3798" t="str">
            <v>75067</v>
          </cell>
          <cell r="E3798" t="str">
            <v>75067-38</v>
          </cell>
          <cell r="F3798" t="str">
            <v>TAPA CON SEGURIDAD ENCHUFE NORMAL</v>
          </cell>
          <cell r="G3798" t="str">
            <v>A</v>
          </cell>
          <cell r="H3798">
            <v>0</v>
          </cell>
          <cell r="I3798">
            <v>0</v>
          </cell>
          <cell r="J3798">
            <v>1.00000000000003</v>
          </cell>
          <cell r="K3798" t="str">
            <v>Z</v>
          </cell>
          <cell r="L3798">
            <v>0</v>
          </cell>
        </row>
        <row r="3799">
          <cell r="A3799">
            <v>3075068</v>
          </cell>
          <cell r="B3799" t="str">
            <v>75</v>
          </cell>
          <cell r="C3799" t="str">
            <v>30</v>
          </cell>
          <cell r="D3799" t="str">
            <v>75068</v>
          </cell>
          <cell r="E3799" t="str">
            <v>75068-30</v>
          </cell>
          <cell r="F3799" t="str">
            <v>TAPA ENCHUFE 2P+T FRANCES CON SEGURIDAD</v>
          </cell>
          <cell r="G3799" t="str">
            <v>A</v>
          </cell>
          <cell r="H3799">
            <v>0</v>
          </cell>
          <cell r="I3799">
            <v>0</v>
          </cell>
          <cell r="J3799">
            <v>1.00000000000003</v>
          </cell>
          <cell r="K3799" t="str">
            <v>Z</v>
          </cell>
          <cell r="L3799">
            <v>0</v>
          </cell>
        </row>
        <row r="3800">
          <cell r="A3800">
            <v>3175068</v>
          </cell>
          <cell r="B3800" t="str">
            <v>75</v>
          </cell>
          <cell r="C3800" t="str">
            <v>31</v>
          </cell>
          <cell r="D3800" t="str">
            <v>75068</v>
          </cell>
          <cell r="E3800" t="str">
            <v>75068-31</v>
          </cell>
          <cell r="F3800" t="str">
            <v>TAPA ENCHUFE 2P+T FRANCES CON SEGURIDAD</v>
          </cell>
          <cell r="G3800" t="str">
            <v>A</v>
          </cell>
          <cell r="H3800">
            <v>0</v>
          </cell>
          <cell r="I3800">
            <v>0</v>
          </cell>
          <cell r="J3800">
            <v>1.00000000000003</v>
          </cell>
          <cell r="K3800" t="str">
            <v>Z</v>
          </cell>
          <cell r="L3800">
            <v>0</v>
          </cell>
        </row>
        <row r="3801">
          <cell r="A3801">
            <v>3275068</v>
          </cell>
          <cell r="B3801" t="str">
            <v>75</v>
          </cell>
          <cell r="C3801" t="str">
            <v>32</v>
          </cell>
          <cell r="D3801" t="str">
            <v>75068</v>
          </cell>
          <cell r="E3801" t="str">
            <v>75068-32</v>
          </cell>
          <cell r="F3801" t="str">
            <v>TAPA ENCHUFE 2P+T FRANCES CON SEGURIDAD</v>
          </cell>
          <cell r="G3801" t="str">
            <v>A</v>
          </cell>
          <cell r="H3801">
            <v>0</v>
          </cell>
          <cell r="I3801">
            <v>0</v>
          </cell>
          <cell r="J3801">
            <v>1.00000000000003</v>
          </cell>
          <cell r="K3801" t="str">
            <v>Z</v>
          </cell>
          <cell r="L3801">
            <v>0</v>
          </cell>
        </row>
        <row r="3802">
          <cell r="A3802">
            <v>3375068</v>
          </cell>
          <cell r="B3802" t="str">
            <v>75</v>
          </cell>
          <cell r="C3802" t="str">
            <v>33</v>
          </cell>
          <cell r="D3802" t="str">
            <v>75068</v>
          </cell>
          <cell r="E3802" t="str">
            <v>75068-33</v>
          </cell>
          <cell r="F3802" t="str">
            <v>TAPA ENCHUFE 2P+T FRANCES CON SEGURIDAD</v>
          </cell>
          <cell r="G3802" t="str">
            <v>A</v>
          </cell>
          <cell r="H3802">
            <v>0</v>
          </cell>
          <cell r="I3802">
            <v>0</v>
          </cell>
          <cell r="J3802">
            <v>1.00000000000003</v>
          </cell>
          <cell r="K3802" t="str">
            <v>Z</v>
          </cell>
          <cell r="L3802">
            <v>0</v>
          </cell>
        </row>
        <row r="3803">
          <cell r="A3803">
            <v>3575068</v>
          </cell>
          <cell r="B3803" t="str">
            <v>75</v>
          </cell>
          <cell r="C3803" t="str">
            <v>35</v>
          </cell>
          <cell r="D3803" t="str">
            <v>75068</v>
          </cell>
          <cell r="E3803" t="str">
            <v>75068-35</v>
          </cell>
          <cell r="F3803" t="str">
            <v>TAPA ENCHUFE 2P+T FRANCES CON SEGURIDAD</v>
          </cell>
          <cell r="G3803" t="str">
            <v>A</v>
          </cell>
          <cell r="H3803">
            <v>0</v>
          </cell>
          <cell r="I3803">
            <v>0</v>
          </cell>
          <cell r="J3803">
            <v>1.00000000000003</v>
          </cell>
          <cell r="K3803" t="str">
            <v>Z</v>
          </cell>
          <cell r="L3803">
            <v>0</v>
          </cell>
        </row>
        <row r="3804">
          <cell r="A3804">
            <v>3675068</v>
          </cell>
          <cell r="B3804" t="str">
            <v>75</v>
          </cell>
          <cell r="C3804" t="str">
            <v>36</v>
          </cell>
          <cell r="D3804" t="str">
            <v>75068</v>
          </cell>
          <cell r="E3804" t="str">
            <v>75068-36</v>
          </cell>
          <cell r="F3804" t="str">
            <v>TAPA ENCHUFE 2P+T FRANCES CON SEGURIDAD</v>
          </cell>
          <cell r="G3804" t="str">
            <v>A</v>
          </cell>
          <cell r="H3804">
            <v>0</v>
          </cell>
          <cell r="I3804">
            <v>0</v>
          </cell>
          <cell r="J3804">
            <v>1.00000000000003</v>
          </cell>
          <cell r="K3804" t="str">
            <v>Z</v>
          </cell>
          <cell r="L3804">
            <v>0</v>
          </cell>
        </row>
        <row r="3805">
          <cell r="A3805">
            <v>3775068</v>
          </cell>
          <cell r="B3805" t="str">
            <v>75</v>
          </cell>
          <cell r="C3805" t="str">
            <v>37</v>
          </cell>
          <cell r="D3805" t="str">
            <v>75068</v>
          </cell>
          <cell r="E3805" t="str">
            <v>75068-37</v>
          </cell>
          <cell r="F3805" t="str">
            <v>TAPA ENCHUFE 2P+T FRANCES CON SEGURIDAD</v>
          </cell>
          <cell r="G3805" t="str">
            <v>A</v>
          </cell>
          <cell r="H3805">
            <v>0</v>
          </cell>
          <cell r="I3805">
            <v>0</v>
          </cell>
          <cell r="J3805">
            <v>1.00000000000003</v>
          </cell>
          <cell r="K3805" t="str">
            <v>Z</v>
          </cell>
          <cell r="L3805">
            <v>0</v>
          </cell>
        </row>
        <row r="3806">
          <cell r="A3806">
            <v>3875068</v>
          </cell>
          <cell r="B3806" t="str">
            <v>75</v>
          </cell>
          <cell r="C3806" t="str">
            <v>38</v>
          </cell>
          <cell r="D3806" t="str">
            <v>75068</v>
          </cell>
          <cell r="E3806" t="str">
            <v>75068-38</v>
          </cell>
          <cell r="F3806" t="str">
            <v>TAPA ENCHUFE 2P+T FRANCES CON SEGURIDAD</v>
          </cell>
          <cell r="G3806" t="str">
            <v>A</v>
          </cell>
          <cell r="H3806">
            <v>0</v>
          </cell>
          <cell r="I3806">
            <v>0</v>
          </cell>
          <cell r="J3806">
            <v>1.00000000000003</v>
          </cell>
          <cell r="K3806" t="str">
            <v>Z</v>
          </cell>
          <cell r="L3806">
            <v>0</v>
          </cell>
        </row>
        <row r="3807">
          <cell r="A3807">
            <v>6075068</v>
          </cell>
          <cell r="B3807" t="str">
            <v>75</v>
          </cell>
          <cell r="C3807" t="str">
            <v>60</v>
          </cell>
          <cell r="D3807" t="str">
            <v>75068</v>
          </cell>
          <cell r="E3807" t="str">
            <v>75068-60</v>
          </cell>
          <cell r="F3807" t="str">
            <v>TAPA ENCHUFE 2P+T FRANCES CON SEGURIDAD</v>
          </cell>
          <cell r="G3807" t="str">
            <v>A</v>
          </cell>
          <cell r="H3807">
            <v>1549</v>
          </cell>
          <cell r="I3807">
            <v>1.5258260289214265E-5</v>
          </cell>
          <cell r="J3807">
            <v>0.99392229893998085</v>
          </cell>
          <cell r="K3807" t="str">
            <v>C</v>
          </cell>
          <cell r="L3807">
            <v>1549</v>
          </cell>
        </row>
        <row r="3808">
          <cell r="A3808">
            <v>6175068</v>
          </cell>
          <cell r="B3808" t="str">
            <v>75</v>
          </cell>
          <cell r="C3808" t="str">
            <v>61</v>
          </cell>
          <cell r="D3808" t="str">
            <v>75068</v>
          </cell>
          <cell r="E3808" t="str">
            <v>75068-61</v>
          </cell>
          <cell r="F3808" t="str">
            <v>TAPA ENCHUFE 2P+T FRANCES CON SEGURIDAD</v>
          </cell>
          <cell r="G3808" t="str">
            <v>A</v>
          </cell>
          <cell r="H3808">
            <v>1385</v>
          </cell>
          <cell r="I3808">
            <v>1.3642795674991451E-5</v>
          </cell>
          <cell r="J3808">
            <v>0.99451396432861661</v>
          </cell>
          <cell r="K3808" t="str">
            <v>C</v>
          </cell>
          <cell r="L3808">
            <v>2006</v>
          </cell>
        </row>
        <row r="3809">
          <cell r="A3809">
            <v>6275068</v>
          </cell>
          <cell r="B3809" t="str">
            <v>75</v>
          </cell>
          <cell r="C3809" t="str">
            <v>62</v>
          </cell>
          <cell r="D3809" t="str">
            <v>75068</v>
          </cell>
          <cell r="E3809" t="str">
            <v>75068-62</v>
          </cell>
          <cell r="F3809" t="str">
            <v>TAPA ENCHUFE 2P+T FRANCES CON SEGURIDAD</v>
          </cell>
          <cell r="G3809" t="str">
            <v>A</v>
          </cell>
          <cell r="H3809">
            <v>0</v>
          </cell>
          <cell r="I3809">
            <v>0</v>
          </cell>
          <cell r="J3809">
            <v>1.00000000000003</v>
          </cell>
          <cell r="K3809" t="str">
            <v>Z</v>
          </cell>
          <cell r="L3809">
            <v>0</v>
          </cell>
        </row>
        <row r="3810">
          <cell r="A3810">
            <v>6375068</v>
          </cell>
          <cell r="B3810" t="str">
            <v>75</v>
          </cell>
          <cell r="C3810" t="str">
            <v>63</v>
          </cell>
          <cell r="D3810" t="str">
            <v>75068</v>
          </cell>
          <cell r="E3810" t="str">
            <v>75068-63</v>
          </cell>
          <cell r="F3810" t="str">
            <v>TAPA ENCHUFE 2P+T FRANCES CON SEGURIDAD</v>
          </cell>
          <cell r="G3810" t="str">
            <v>A</v>
          </cell>
          <cell r="H3810">
            <v>277</v>
          </cell>
          <cell r="I3810">
            <v>2.7285591349982904E-6</v>
          </cell>
          <cell r="J3810">
            <v>0.99916550790159908</v>
          </cell>
          <cell r="K3810" t="str">
            <v>C</v>
          </cell>
          <cell r="L3810">
            <v>277</v>
          </cell>
        </row>
        <row r="3811">
          <cell r="A3811">
            <v>6575068</v>
          </cell>
          <cell r="B3811" t="str">
            <v>75</v>
          </cell>
          <cell r="C3811" t="str">
            <v>65</v>
          </cell>
          <cell r="D3811" t="str">
            <v>75068</v>
          </cell>
          <cell r="E3811" t="str">
            <v>75068-65</v>
          </cell>
          <cell r="F3811" t="str">
            <v>TAPA ENCHUFE 2P+T FRANCES CON SEGURIDAD</v>
          </cell>
          <cell r="G3811" t="str">
            <v>A</v>
          </cell>
          <cell r="H3811">
            <v>100</v>
          </cell>
          <cell r="I3811">
            <v>9.8503939891635018E-7</v>
          </cell>
          <cell r="J3811">
            <v>0.99967005473840498</v>
          </cell>
          <cell r="K3811" t="str">
            <v>C</v>
          </cell>
          <cell r="L3811">
            <v>100</v>
          </cell>
        </row>
        <row r="3812">
          <cell r="A3812">
            <v>6675068</v>
          </cell>
          <cell r="B3812" t="str">
            <v>75</v>
          </cell>
          <cell r="C3812" t="str">
            <v>66</v>
          </cell>
          <cell r="D3812" t="str">
            <v>75068</v>
          </cell>
          <cell r="E3812" t="str">
            <v>75068-66</v>
          </cell>
          <cell r="F3812" t="str">
            <v>TAPA ENCHUFE 2P+T FRANCES CON SEGURIDAD</v>
          </cell>
          <cell r="G3812" t="str">
            <v>A</v>
          </cell>
          <cell r="H3812">
            <v>980</v>
          </cell>
          <cell r="I3812">
            <v>9.6533861093802323E-6</v>
          </cell>
          <cell r="J3812">
            <v>0.99631332098510239</v>
          </cell>
          <cell r="K3812" t="str">
            <v>C</v>
          </cell>
          <cell r="L3812">
            <v>980</v>
          </cell>
        </row>
        <row r="3813">
          <cell r="A3813">
            <v>6775068</v>
          </cell>
          <cell r="B3813" t="str">
            <v>75</v>
          </cell>
          <cell r="C3813" t="str">
            <v>67</v>
          </cell>
          <cell r="D3813" t="str">
            <v>75068</v>
          </cell>
          <cell r="E3813" t="str">
            <v>75068-67</v>
          </cell>
          <cell r="F3813" t="str">
            <v>TAPA ENCHUFE 2P+T FRANCES CON SEGURIDAD</v>
          </cell>
          <cell r="G3813" t="str">
            <v>A</v>
          </cell>
          <cell r="H3813">
            <v>0</v>
          </cell>
          <cell r="I3813">
            <v>0</v>
          </cell>
          <cell r="J3813">
            <v>0.99966808462190038</v>
          </cell>
          <cell r="K3813" t="str">
            <v>C</v>
          </cell>
          <cell r="L3813">
            <v>100</v>
          </cell>
        </row>
        <row r="3814">
          <cell r="A3814">
            <v>6875068</v>
          </cell>
          <cell r="B3814" t="str">
            <v>75</v>
          </cell>
          <cell r="C3814" t="str">
            <v>68</v>
          </cell>
          <cell r="D3814" t="str">
            <v>75068</v>
          </cell>
          <cell r="E3814" t="str">
            <v>75068-68</v>
          </cell>
          <cell r="F3814" t="str">
            <v>TAPA ENCHUFE 2P+T FRANCES CON SEGURIDAD</v>
          </cell>
          <cell r="G3814" t="str">
            <v>A</v>
          </cell>
          <cell r="H3814">
            <v>1369</v>
          </cell>
          <cell r="I3814">
            <v>1.3485189371164836E-5</v>
          </cell>
          <cell r="J3814">
            <v>0.99455444037220186</v>
          </cell>
          <cell r="K3814" t="str">
            <v>C</v>
          </cell>
          <cell r="L3814">
            <v>1369</v>
          </cell>
        </row>
        <row r="3815">
          <cell r="A3815">
            <v>3275069</v>
          </cell>
          <cell r="B3815" t="str">
            <v>75</v>
          </cell>
          <cell r="C3815" t="str">
            <v>32</v>
          </cell>
          <cell r="D3815" t="str">
            <v>75069</v>
          </cell>
          <cell r="E3815" t="str">
            <v>75069-32</v>
          </cell>
          <cell r="F3815" t="str">
            <v>ADAPTADOR TOMA TELEFONO 6 Y 8 CONEXIONES</v>
          </cell>
          <cell r="G3815" t="str">
            <v>A</v>
          </cell>
          <cell r="H3815">
            <v>0</v>
          </cell>
          <cell r="I3815">
            <v>0</v>
          </cell>
          <cell r="J3815">
            <v>1.00000000000003</v>
          </cell>
          <cell r="K3815" t="str">
            <v>Z</v>
          </cell>
          <cell r="L3815">
            <v>0</v>
          </cell>
        </row>
        <row r="3816">
          <cell r="A3816">
            <v>3275070</v>
          </cell>
          <cell r="B3816" t="str">
            <v>75</v>
          </cell>
          <cell r="C3816" t="str">
            <v>32</v>
          </cell>
          <cell r="D3816" t="str">
            <v>75070</v>
          </cell>
          <cell r="E3816" t="str">
            <v>75070-32</v>
          </cell>
          <cell r="F3816" t="str">
            <v>ADAPTADOR IBM</v>
          </cell>
          <cell r="G3816" t="str">
            <v>A</v>
          </cell>
          <cell r="H3816">
            <v>0</v>
          </cell>
          <cell r="I3816">
            <v>0</v>
          </cell>
          <cell r="J3816">
            <v>1.00000000000003</v>
          </cell>
          <cell r="K3816" t="str">
            <v>Z</v>
          </cell>
          <cell r="L3816">
            <v>0</v>
          </cell>
        </row>
        <row r="3817">
          <cell r="A3817">
            <v>3275071</v>
          </cell>
          <cell r="B3817" t="str">
            <v>75</v>
          </cell>
          <cell r="C3817" t="str">
            <v>32</v>
          </cell>
          <cell r="D3817" t="str">
            <v>75071</v>
          </cell>
          <cell r="E3817" t="str">
            <v>75071-32</v>
          </cell>
          <cell r="F3817" t="str">
            <v>ADAPTADOR TWINAXIAL</v>
          </cell>
          <cell r="G3817" t="str">
            <v>A</v>
          </cell>
          <cell r="H3817">
            <v>0</v>
          </cell>
          <cell r="I3817">
            <v>0</v>
          </cell>
          <cell r="J3817">
            <v>1.00000000000003</v>
          </cell>
          <cell r="K3817" t="str">
            <v>Z</v>
          </cell>
          <cell r="L3817">
            <v>0</v>
          </cell>
        </row>
        <row r="3818">
          <cell r="A3818">
            <v>3275072</v>
          </cell>
          <cell r="B3818" t="str">
            <v>75</v>
          </cell>
          <cell r="C3818" t="str">
            <v>32</v>
          </cell>
          <cell r="D3818" t="str">
            <v>75072</v>
          </cell>
          <cell r="E3818" t="str">
            <v>75072-32</v>
          </cell>
          <cell r="F3818" t="str">
            <v>ADAPTADOR SUB D-9</v>
          </cell>
          <cell r="G3818" t="str">
            <v>A</v>
          </cell>
          <cell r="H3818">
            <v>0</v>
          </cell>
          <cell r="I3818">
            <v>0</v>
          </cell>
          <cell r="J3818">
            <v>1.00000000000003</v>
          </cell>
          <cell r="K3818" t="str">
            <v>Z</v>
          </cell>
          <cell r="L3818">
            <v>0</v>
          </cell>
        </row>
        <row r="3819">
          <cell r="A3819">
            <v>3275073</v>
          </cell>
          <cell r="B3819" t="str">
            <v>75</v>
          </cell>
          <cell r="C3819" t="str">
            <v>32</v>
          </cell>
          <cell r="D3819" t="str">
            <v>75073</v>
          </cell>
          <cell r="E3819" t="str">
            <v>75073-32</v>
          </cell>
          <cell r="F3819" t="str">
            <v>ADAPTADOR SUB D-15</v>
          </cell>
          <cell r="G3819" t="str">
            <v>A</v>
          </cell>
          <cell r="H3819">
            <v>0</v>
          </cell>
          <cell r="I3819">
            <v>0</v>
          </cell>
          <cell r="J3819">
            <v>1.00000000000003</v>
          </cell>
          <cell r="K3819" t="str">
            <v>Z</v>
          </cell>
          <cell r="L3819">
            <v>0</v>
          </cell>
        </row>
        <row r="3820">
          <cell r="A3820">
            <v>3275074</v>
          </cell>
          <cell r="B3820" t="str">
            <v>75</v>
          </cell>
          <cell r="C3820" t="str">
            <v>32</v>
          </cell>
          <cell r="D3820" t="str">
            <v>75074</v>
          </cell>
          <cell r="E3820" t="str">
            <v>75074-32</v>
          </cell>
          <cell r="F3820" t="str">
            <v>ADAPTADOR SUB D-25</v>
          </cell>
          <cell r="G3820" t="str">
            <v>A</v>
          </cell>
          <cell r="H3820">
            <v>0</v>
          </cell>
          <cell r="I3820">
            <v>0</v>
          </cell>
          <cell r="J3820">
            <v>1.00000000000003</v>
          </cell>
          <cell r="K3820" t="str">
            <v>Z</v>
          </cell>
          <cell r="L3820">
            <v>0</v>
          </cell>
        </row>
        <row r="3821">
          <cell r="A3821">
            <v>3275075</v>
          </cell>
          <cell r="B3821" t="str">
            <v>75</v>
          </cell>
          <cell r="C3821" t="str">
            <v>32</v>
          </cell>
          <cell r="D3821" t="str">
            <v>75075</v>
          </cell>
          <cell r="E3821" t="str">
            <v>75075-32</v>
          </cell>
          <cell r="F3821" t="str">
            <v>ADAPTADOR (2 CONECT) BNC/TNC 50 Y 75 OHMS</v>
          </cell>
          <cell r="G3821" t="str">
            <v>A</v>
          </cell>
          <cell r="H3821">
            <v>0</v>
          </cell>
          <cell r="I3821">
            <v>0</v>
          </cell>
          <cell r="J3821">
            <v>1.00000000000003</v>
          </cell>
          <cell r="K3821" t="str">
            <v>Z</v>
          </cell>
          <cell r="L3821">
            <v>0</v>
          </cell>
        </row>
        <row r="3822">
          <cell r="A3822">
            <v>3275076</v>
          </cell>
          <cell r="B3822" t="str">
            <v>75</v>
          </cell>
          <cell r="C3822" t="str">
            <v>32</v>
          </cell>
          <cell r="D3822" t="str">
            <v>75076</v>
          </cell>
          <cell r="E3822" t="str">
            <v>75076-32</v>
          </cell>
          <cell r="F3822" t="str">
            <v>ADAPTADOR TOMA RJ 49</v>
          </cell>
          <cell r="G3822" t="str">
            <v>A</v>
          </cell>
          <cell r="H3822">
            <v>0</v>
          </cell>
          <cell r="I3822">
            <v>0</v>
          </cell>
          <cell r="J3822">
            <v>1.00000000000003</v>
          </cell>
          <cell r="K3822" t="str">
            <v>Z</v>
          </cell>
          <cell r="L3822">
            <v>0</v>
          </cell>
        </row>
        <row r="3823">
          <cell r="A3823">
            <v>3275077</v>
          </cell>
          <cell r="B3823" t="str">
            <v>75</v>
          </cell>
          <cell r="C3823" t="str">
            <v>32</v>
          </cell>
          <cell r="D3823" t="str">
            <v>75077</v>
          </cell>
          <cell r="E3823" t="str">
            <v>75077-32</v>
          </cell>
          <cell r="F3823" t="str">
            <v>ADAPTADOR CIEGO</v>
          </cell>
          <cell r="G3823" t="str">
            <v>A</v>
          </cell>
          <cell r="H3823">
            <v>0</v>
          </cell>
          <cell r="I3823">
            <v>0</v>
          </cell>
          <cell r="J3823">
            <v>1.00000000000003</v>
          </cell>
          <cell r="K3823" t="str">
            <v>Z</v>
          </cell>
          <cell r="L3823">
            <v>0</v>
          </cell>
        </row>
        <row r="3824">
          <cell r="A3824">
            <v>3075079</v>
          </cell>
          <cell r="B3824" t="str">
            <v>75</v>
          </cell>
          <cell r="C3824" t="str">
            <v>30</v>
          </cell>
          <cell r="D3824" t="str">
            <v>75079</v>
          </cell>
          <cell r="E3824" t="str">
            <v>75079-30</v>
          </cell>
          <cell r="F3824" t="str">
            <v>TAPA + BOTON CONMUTADOR ROTATIVO</v>
          </cell>
          <cell r="G3824" t="str">
            <v>A</v>
          </cell>
          <cell r="H3824">
            <v>228</v>
          </cell>
          <cell r="I3824">
            <v>2.2458898295292785E-6</v>
          </cell>
          <cell r="J3824">
            <v>0.99935018662273212</v>
          </cell>
          <cell r="K3824" t="str">
            <v>C</v>
          </cell>
          <cell r="L3824">
            <v>550</v>
          </cell>
        </row>
        <row r="3825">
          <cell r="A3825">
            <v>3175079</v>
          </cell>
          <cell r="B3825" t="str">
            <v>75</v>
          </cell>
          <cell r="C3825" t="str">
            <v>31</v>
          </cell>
          <cell r="D3825" t="str">
            <v>75079</v>
          </cell>
          <cell r="E3825" t="str">
            <v>75079-31</v>
          </cell>
          <cell r="F3825" t="str">
            <v>TAPA + BOTON CONMUTADOR ROTATIVO</v>
          </cell>
          <cell r="G3825" t="str">
            <v>A</v>
          </cell>
          <cell r="H3825">
            <v>43</v>
          </cell>
          <cell r="I3825">
            <v>4.235669415340306E-7</v>
          </cell>
          <cell r="J3825">
            <v>0.99994633402641986</v>
          </cell>
          <cell r="K3825" t="str">
            <v>C</v>
          </cell>
          <cell r="L3825">
            <v>270</v>
          </cell>
        </row>
        <row r="3826">
          <cell r="A3826">
            <v>3275079</v>
          </cell>
          <cell r="B3826" t="str">
            <v>75</v>
          </cell>
          <cell r="C3826" t="str">
            <v>32</v>
          </cell>
          <cell r="D3826" t="str">
            <v>75079</v>
          </cell>
          <cell r="E3826" t="str">
            <v>75079-32</v>
          </cell>
          <cell r="F3826" t="str">
            <v>TAPA + BOTON CONMUTADOR ROTATIVO</v>
          </cell>
          <cell r="G3826" t="str">
            <v>A</v>
          </cell>
          <cell r="H3826">
            <v>0</v>
          </cell>
          <cell r="I3826">
            <v>0</v>
          </cell>
          <cell r="J3826">
            <v>1.00000000000003</v>
          </cell>
          <cell r="K3826" t="str">
            <v>Z</v>
          </cell>
          <cell r="L3826">
            <v>0</v>
          </cell>
        </row>
        <row r="3827">
          <cell r="A3827">
            <v>3375079</v>
          </cell>
          <cell r="B3827" t="str">
            <v>75</v>
          </cell>
          <cell r="C3827" t="str">
            <v>33</v>
          </cell>
          <cell r="D3827" t="str">
            <v>75079</v>
          </cell>
          <cell r="E3827" t="str">
            <v>75079-33</v>
          </cell>
          <cell r="F3827" t="str">
            <v>TAPA + BOTON CONMUTADOR ROTATIVO</v>
          </cell>
          <cell r="G3827" t="str">
            <v>A</v>
          </cell>
          <cell r="H3827">
            <v>129</v>
          </cell>
          <cell r="I3827">
            <v>1.2707008246020918E-6</v>
          </cell>
          <cell r="J3827">
            <v>0.99960149468404758</v>
          </cell>
          <cell r="K3827" t="str">
            <v>C</v>
          </cell>
          <cell r="L3827">
            <v>129</v>
          </cell>
        </row>
        <row r="3828">
          <cell r="A3828">
            <v>3575079</v>
          </cell>
          <cell r="B3828" t="str">
            <v>75</v>
          </cell>
          <cell r="C3828" t="str">
            <v>35</v>
          </cell>
          <cell r="D3828" t="str">
            <v>75079</v>
          </cell>
          <cell r="E3828" t="str">
            <v>75079-35</v>
          </cell>
          <cell r="F3828" t="str">
            <v>TAPA + BOTON CONMUTADOR ROTATIVO</v>
          </cell>
          <cell r="G3828" t="str">
            <v>A</v>
          </cell>
          <cell r="H3828">
            <v>1</v>
          </cell>
          <cell r="I3828">
            <v>9.8503939891635026E-9</v>
          </cell>
          <cell r="J3828">
            <v>0.99999801018235057</v>
          </cell>
          <cell r="K3828" t="str">
            <v>C</v>
          </cell>
          <cell r="L3828">
            <v>70</v>
          </cell>
        </row>
        <row r="3829">
          <cell r="A3829">
            <v>3675079</v>
          </cell>
          <cell r="B3829" t="str">
            <v>75</v>
          </cell>
          <cell r="C3829" t="str">
            <v>36</v>
          </cell>
          <cell r="D3829" t="str">
            <v>75079</v>
          </cell>
          <cell r="E3829" t="str">
            <v>75079-36</v>
          </cell>
          <cell r="F3829" t="str">
            <v>TAPA + BOTON CONMUTADOR ROTATIVO</v>
          </cell>
          <cell r="G3829" t="str">
            <v>A</v>
          </cell>
          <cell r="H3829">
            <v>13</v>
          </cell>
          <cell r="I3829">
            <v>1.2805512185912554E-7</v>
          </cell>
          <cell r="J3829">
            <v>0.99998971599184916</v>
          </cell>
          <cell r="K3829" t="str">
            <v>C</v>
          </cell>
          <cell r="L3829">
            <v>150</v>
          </cell>
        </row>
        <row r="3830">
          <cell r="A3830">
            <v>3875079</v>
          </cell>
          <cell r="B3830" t="str">
            <v>75</v>
          </cell>
          <cell r="C3830" t="str">
            <v>38</v>
          </cell>
          <cell r="D3830" t="str">
            <v>75079</v>
          </cell>
          <cell r="E3830" t="str">
            <v>75079-38</v>
          </cell>
          <cell r="F3830" t="str">
            <v>TAPA + BOTON CONMUTADOR ROTATIVO</v>
          </cell>
          <cell r="G3830" t="str">
            <v>A</v>
          </cell>
          <cell r="H3830">
            <v>25</v>
          </cell>
          <cell r="I3830">
            <v>2.4625984972908754E-7</v>
          </cell>
          <cell r="J3830">
            <v>0.99997603353272579</v>
          </cell>
          <cell r="K3830" t="str">
            <v>C</v>
          </cell>
          <cell r="L3830">
            <v>50</v>
          </cell>
        </row>
        <row r="3831">
          <cell r="A3831">
            <v>3075080</v>
          </cell>
          <cell r="B3831" t="str">
            <v>75</v>
          </cell>
          <cell r="C3831" t="str">
            <v>30</v>
          </cell>
          <cell r="D3831" t="str">
            <v>75080</v>
          </cell>
          <cell r="E3831" t="str">
            <v>75080-30</v>
          </cell>
          <cell r="F3831" t="str">
            <v>PLACA RELOJ DIGITAL</v>
          </cell>
          <cell r="G3831" t="str">
            <v>A</v>
          </cell>
          <cell r="H3831">
            <v>829</v>
          </cell>
          <cell r="I3831">
            <v>8.165976617016543E-6</v>
          </cell>
          <cell r="J3831">
            <v>0.99703308334886109</v>
          </cell>
          <cell r="K3831" t="str">
            <v>C</v>
          </cell>
          <cell r="L3831">
            <v>829</v>
          </cell>
        </row>
        <row r="3832">
          <cell r="A3832">
            <v>3175080</v>
          </cell>
          <cell r="B3832" t="str">
            <v>75</v>
          </cell>
          <cell r="C3832" t="str">
            <v>31</v>
          </cell>
          <cell r="D3832" t="str">
            <v>75080</v>
          </cell>
          <cell r="E3832" t="str">
            <v>75080-31</v>
          </cell>
          <cell r="F3832" t="str">
            <v>PLACA RELOJ DIGITAL</v>
          </cell>
          <cell r="G3832" t="str">
            <v>A</v>
          </cell>
          <cell r="H3832">
            <v>299</v>
          </cell>
          <cell r="I3832">
            <v>2.9452678027598875E-6</v>
          </cell>
          <cell r="J3832">
            <v>0.99906131829025813</v>
          </cell>
          <cell r="K3832" t="str">
            <v>C</v>
          </cell>
          <cell r="L3832">
            <v>299</v>
          </cell>
        </row>
        <row r="3833">
          <cell r="A3833">
            <v>3275080</v>
          </cell>
          <cell r="B3833" t="str">
            <v>75</v>
          </cell>
          <cell r="C3833" t="str">
            <v>32</v>
          </cell>
          <cell r="D3833" t="str">
            <v>75080</v>
          </cell>
          <cell r="E3833" t="str">
            <v>75080-32</v>
          </cell>
          <cell r="F3833" t="str">
            <v>PLACA RELOJ DIGITAL</v>
          </cell>
          <cell r="G3833" t="str">
            <v>A</v>
          </cell>
          <cell r="H3833">
            <v>0</v>
          </cell>
          <cell r="I3833">
            <v>0</v>
          </cell>
          <cell r="J3833">
            <v>1.00000000000003</v>
          </cell>
          <cell r="K3833" t="str">
            <v>Z</v>
          </cell>
          <cell r="L3833">
            <v>0</v>
          </cell>
        </row>
        <row r="3834">
          <cell r="A3834">
            <v>3375080</v>
          </cell>
          <cell r="B3834" t="str">
            <v>75</v>
          </cell>
          <cell r="C3834" t="str">
            <v>33</v>
          </cell>
          <cell r="D3834" t="str">
            <v>75080</v>
          </cell>
          <cell r="E3834" t="str">
            <v>75080-33</v>
          </cell>
          <cell r="F3834" t="str">
            <v>PLACA RELOJ DIGITAL</v>
          </cell>
          <cell r="G3834" t="str">
            <v>A</v>
          </cell>
          <cell r="H3834">
            <v>174</v>
          </cell>
          <cell r="I3834">
            <v>1.7139685541144495E-6</v>
          </cell>
          <cell r="J3834">
            <v>0.99949604419814353</v>
          </cell>
          <cell r="K3834" t="str">
            <v>C</v>
          </cell>
          <cell r="L3834">
            <v>270</v>
          </cell>
        </row>
        <row r="3835">
          <cell r="A3835">
            <v>3575080</v>
          </cell>
          <cell r="B3835" t="str">
            <v>75</v>
          </cell>
          <cell r="C3835" t="str">
            <v>35</v>
          </cell>
          <cell r="D3835" t="str">
            <v>75080</v>
          </cell>
          <cell r="E3835" t="str">
            <v>75080-35</v>
          </cell>
          <cell r="F3835" t="str">
            <v>PLACA RELOJ DIGITAL</v>
          </cell>
          <cell r="G3835" t="str">
            <v>A</v>
          </cell>
          <cell r="H3835">
            <v>51</v>
          </cell>
          <cell r="I3835">
            <v>5.0237009344733862E-7</v>
          </cell>
          <cell r="J3835">
            <v>0.99989639157302912</v>
          </cell>
          <cell r="K3835" t="str">
            <v>C</v>
          </cell>
          <cell r="L3835">
            <v>1300</v>
          </cell>
        </row>
        <row r="3836">
          <cell r="A3836">
            <v>3675080</v>
          </cell>
          <cell r="B3836" t="str">
            <v>75</v>
          </cell>
          <cell r="C3836" t="str">
            <v>36</v>
          </cell>
          <cell r="D3836" t="str">
            <v>75080</v>
          </cell>
          <cell r="E3836" t="str">
            <v>75080-36</v>
          </cell>
          <cell r="F3836" t="str">
            <v>PLACA RELOJ DIGITAL</v>
          </cell>
          <cell r="G3836" t="str">
            <v>A</v>
          </cell>
          <cell r="H3836">
            <v>231</v>
          </cell>
          <cell r="I3836">
            <v>2.2754410114967692E-6</v>
          </cell>
          <cell r="J3836">
            <v>0.99930717897943844</v>
          </cell>
          <cell r="K3836" t="str">
            <v>C</v>
          </cell>
          <cell r="L3836">
            <v>231</v>
          </cell>
        </row>
        <row r="3837">
          <cell r="A3837">
            <v>3875080</v>
          </cell>
          <cell r="B3837" t="str">
            <v>75</v>
          </cell>
          <cell r="C3837" t="str">
            <v>38</v>
          </cell>
          <cell r="D3837" t="str">
            <v>75080</v>
          </cell>
          <cell r="E3837" t="str">
            <v>75080-38</v>
          </cell>
          <cell r="F3837" t="str">
            <v>PLACA RELOJ DIGITAL</v>
          </cell>
          <cell r="G3837" t="str">
            <v>A</v>
          </cell>
          <cell r="H3837">
            <v>106</v>
          </cell>
          <cell r="I3837">
            <v>1.0441417628513314E-6</v>
          </cell>
          <cell r="J3837">
            <v>0.99964694527180697</v>
          </cell>
          <cell r="K3837" t="str">
            <v>C</v>
          </cell>
          <cell r="L3837">
            <v>200</v>
          </cell>
        </row>
        <row r="3838">
          <cell r="A3838">
            <v>3075081</v>
          </cell>
          <cell r="B3838" t="str">
            <v>75</v>
          </cell>
          <cell r="C3838" t="str">
            <v>30</v>
          </cell>
          <cell r="D3838" t="str">
            <v>75081</v>
          </cell>
          <cell r="E3838" t="str">
            <v>75081-30</v>
          </cell>
          <cell r="F3838" t="str">
            <v>TAPA TOMA TELEFONO ALEMAN</v>
          </cell>
          <cell r="G3838" t="str">
            <v>A</v>
          </cell>
          <cell r="H3838">
            <v>2036</v>
          </cell>
          <cell r="I3838">
            <v>2.005540216193689E-5</v>
          </cell>
          <cell r="J3838">
            <v>0.99182082491752876</v>
          </cell>
          <cell r="K3838" t="str">
            <v>C</v>
          </cell>
          <cell r="L3838">
            <v>2036</v>
          </cell>
        </row>
        <row r="3839">
          <cell r="A3839">
            <v>3175081</v>
          </cell>
          <cell r="B3839" t="str">
            <v>75</v>
          </cell>
          <cell r="C3839" t="str">
            <v>31</v>
          </cell>
          <cell r="D3839" t="str">
            <v>75081</v>
          </cell>
          <cell r="E3839" t="str">
            <v>75081-31</v>
          </cell>
          <cell r="F3839" t="str">
            <v>TAPA TOMA TELEFONO ALEMAN</v>
          </cell>
          <cell r="G3839" t="str">
            <v>A</v>
          </cell>
          <cell r="H3839">
            <v>1</v>
          </cell>
          <cell r="I3839">
            <v>9.8503939891635026E-9</v>
          </cell>
          <cell r="J3839">
            <v>0.99999892628652975</v>
          </cell>
          <cell r="K3839" t="str">
            <v>C</v>
          </cell>
          <cell r="L3839">
            <v>1</v>
          </cell>
        </row>
        <row r="3840">
          <cell r="A3840">
            <v>3275081</v>
          </cell>
          <cell r="B3840" t="str">
            <v>75</v>
          </cell>
          <cell r="C3840" t="str">
            <v>32</v>
          </cell>
          <cell r="D3840" t="str">
            <v>75081</v>
          </cell>
          <cell r="E3840" t="str">
            <v>75081-32</v>
          </cell>
          <cell r="F3840" t="str">
            <v>TAPA TOMA TELEFONO ALEMAN</v>
          </cell>
          <cell r="G3840" t="str">
            <v>A</v>
          </cell>
          <cell r="H3840">
            <v>0</v>
          </cell>
          <cell r="I3840">
            <v>0</v>
          </cell>
          <cell r="J3840">
            <v>1.00000000000003</v>
          </cell>
          <cell r="K3840" t="str">
            <v>Z</v>
          </cell>
          <cell r="L3840">
            <v>0</v>
          </cell>
        </row>
        <row r="3841">
          <cell r="A3841">
            <v>3375081</v>
          </cell>
          <cell r="B3841" t="str">
            <v>75</v>
          </cell>
          <cell r="C3841" t="str">
            <v>33</v>
          </cell>
          <cell r="D3841" t="str">
            <v>75081</v>
          </cell>
          <cell r="E3841" t="str">
            <v>75081-33</v>
          </cell>
          <cell r="F3841" t="str">
            <v>TAPA TOMA TELEFONO ALEMAN</v>
          </cell>
          <cell r="G3841" t="str">
            <v>A</v>
          </cell>
          <cell r="H3841">
            <v>1</v>
          </cell>
          <cell r="I3841">
            <v>9.8503939891635026E-9</v>
          </cell>
          <cell r="J3841">
            <v>0.99999864061963517</v>
          </cell>
          <cell r="K3841" t="str">
            <v>C</v>
          </cell>
          <cell r="L3841">
            <v>1</v>
          </cell>
        </row>
        <row r="3842">
          <cell r="A3842">
            <v>3575081</v>
          </cell>
          <cell r="B3842" t="str">
            <v>75</v>
          </cell>
          <cell r="C3842" t="str">
            <v>35</v>
          </cell>
          <cell r="D3842" t="str">
            <v>75081</v>
          </cell>
          <cell r="E3842" t="str">
            <v>75081-35</v>
          </cell>
          <cell r="F3842" t="str">
            <v>TAPA TOMA TELEFONO ALEMAN</v>
          </cell>
          <cell r="G3842" t="str">
            <v>A</v>
          </cell>
          <cell r="H3842">
            <v>1</v>
          </cell>
          <cell r="I3842">
            <v>9.8503939891635026E-9</v>
          </cell>
          <cell r="J3842">
            <v>0.999998000331768</v>
          </cell>
          <cell r="K3842" t="str">
            <v>C</v>
          </cell>
          <cell r="L3842">
            <v>1</v>
          </cell>
        </row>
        <row r="3843">
          <cell r="A3843">
            <v>3675081</v>
          </cell>
          <cell r="B3843" t="str">
            <v>75</v>
          </cell>
          <cell r="C3843" t="str">
            <v>36</v>
          </cell>
          <cell r="D3843" t="str">
            <v>75081</v>
          </cell>
          <cell r="E3843" t="str">
            <v>75081-36</v>
          </cell>
          <cell r="F3843" t="str">
            <v>TAPA TOMA TELEFONO ALEMAN</v>
          </cell>
          <cell r="G3843" t="str">
            <v>A</v>
          </cell>
          <cell r="H3843">
            <v>1</v>
          </cell>
          <cell r="I3843">
            <v>9.8503939891635026E-9</v>
          </cell>
          <cell r="J3843">
            <v>0.99999739944623112</v>
          </cell>
          <cell r="K3843" t="str">
            <v>C</v>
          </cell>
          <cell r="L3843">
            <v>1</v>
          </cell>
        </row>
        <row r="3844">
          <cell r="A3844">
            <v>3075082</v>
          </cell>
          <cell r="B3844" t="str">
            <v>75</v>
          </cell>
          <cell r="C3844" t="str">
            <v>30</v>
          </cell>
          <cell r="D3844" t="str">
            <v>75082</v>
          </cell>
          <cell r="E3844" t="str">
            <v>75082-30</v>
          </cell>
          <cell r="F3844" t="str">
            <v>ADAPTADOR ALTAVOZ ESTEREO</v>
          </cell>
          <cell r="G3844" t="str">
            <v>A</v>
          </cell>
          <cell r="H3844">
            <v>899</v>
          </cell>
          <cell r="I3844">
            <v>8.855504196257989E-6</v>
          </cell>
          <cell r="J3844">
            <v>0.99671065408173243</v>
          </cell>
          <cell r="K3844" t="str">
            <v>C</v>
          </cell>
          <cell r="L3844">
            <v>1600</v>
          </cell>
        </row>
        <row r="3845">
          <cell r="A3845">
            <v>3175082</v>
          </cell>
          <cell r="B3845" t="str">
            <v>75</v>
          </cell>
          <cell r="C3845" t="str">
            <v>31</v>
          </cell>
          <cell r="D3845" t="str">
            <v>75082</v>
          </cell>
          <cell r="E3845" t="str">
            <v>75082-31</v>
          </cell>
          <cell r="F3845" t="str">
            <v>ADAPTADOR ALTAVOZ ESTEREO</v>
          </cell>
          <cell r="G3845" t="str">
            <v>A</v>
          </cell>
          <cell r="H3845">
            <v>450</v>
          </cell>
          <cell r="I3845">
            <v>4.4326772951235764E-6</v>
          </cell>
          <cell r="J3845">
            <v>0.99852835252287497</v>
          </cell>
          <cell r="K3845" t="str">
            <v>C</v>
          </cell>
          <cell r="L3845">
            <v>700</v>
          </cell>
        </row>
        <row r="3846">
          <cell r="A3846">
            <v>3275082</v>
          </cell>
          <cell r="B3846" t="str">
            <v>75</v>
          </cell>
          <cell r="C3846" t="str">
            <v>32</v>
          </cell>
          <cell r="D3846" t="str">
            <v>75082</v>
          </cell>
          <cell r="E3846" t="str">
            <v>75082-32</v>
          </cell>
          <cell r="F3846" t="str">
            <v>ADAPTADOR ALTAVOZ ESTEREO</v>
          </cell>
          <cell r="G3846" t="str">
            <v>A</v>
          </cell>
          <cell r="H3846">
            <v>0</v>
          </cell>
          <cell r="I3846">
            <v>0</v>
          </cell>
          <cell r="J3846">
            <v>1.00000000000003</v>
          </cell>
          <cell r="K3846" t="str">
            <v>Z</v>
          </cell>
          <cell r="L3846">
            <v>0</v>
          </cell>
        </row>
        <row r="3847">
          <cell r="A3847">
            <v>3575082</v>
          </cell>
          <cell r="B3847" t="str">
            <v>75</v>
          </cell>
          <cell r="C3847" t="str">
            <v>35</v>
          </cell>
          <cell r="D3847" t="str">
            <v>75082</v>
          </cell>
          <cell r="E3847" t="str">
            <v>75082-35</v>
          </cell>
          <cell r="F3847" t="str">
            <v>ADAPTADOR ALTAVOZ ESTEREO</v>
          </cell>
          <cell r="G3847" t="str">
            <v>A</v>
          </cell>
          <cell r="H3847">
            <v>63</v>
          </cell>
          <cell r="I3847">
            <v>6.2057482131730063E-7</v>
          </cell>
          <cell r="J3847">
            <v>0.99986840606808314</v>
          </cell>
          <cell r="K3847" t="str">
            <v>C</v>
          </cell>
          <cell r="L3847">
            <v>120</v>
          </cell>
        </row>
        <row r="3848">
          <cell r="A3848">
            <v>3875082</v>
          </cell>
          <cell r="B3848" t="str">
            <v>75</v>
          </cell>
          <cell r="C3848" t="str">
            <v>38</v>
          </cell>
          <cell r="D3848" t="str">
            <v>75082</v>
          </cell>
          <cell r="E3848" t="str">
            <v>75082-38</v>
          </cell>
          <cell r="F3848" t="str">
            <v>ADAPTADOR ALTAVOZ ESTEREO</v>
          </cell>
          <cell r="G3848" t="str">
            <v>A</v>
          </cell>
          <cell r="H3848">
            <v>319</v>
          </cell>
          <cell r="I3848">
            <v>3.1422756825431574E-6</v>
          </cell>
          <cell r="J3848">
            <v>0.99895559198804373</v>
          </cell>
          <cell r="K3848" t="str">
            <v>C</v>
          </cell>
          <cell r="L3848">
            <v>319</v>
          </cell>
        </row>
        <row r="3849">
          <cell r="A3849">
            <v>3075084</v>
          </cell>
          <cell r="B3849" t="str">
            <v>75</v>
          </cell>
          <cell r="C3849" t="str">
            <v>30</v>
          </cell>
          <cell r="D3849" t="str">
            <v>75084</v>
          </cell>
          <cell r="E3849" t="str">
            <v>75084-30</v>
          </cell>
          <cell r="F3849" t="str">
            <v>TAPA + BOTON CONMUTADOR ROTATIVO 3 POSIC.</v>
          </cell>
          <cell r="G3849" t="str">
            <v>A</v>
          </cell>
          <cell r="H3849">
            <v>1049</v>
          </cell>
          <cell r="I3849">
            <v>1.0333063294632514E-5</v>
          </cell>
          <cell r="J3849">
            <v>0.99565787307463316</v>
          </cell>
          <cell r="K3849" t="str">
            <v>C</v>
          </cell>
          <cell r="L3849">
            <v>530</v>
          </cell>
        </row>
        <row r="3850">
          <cell r="A3850">
            <v>3175084</v>
          </cell>
          <cell r="B3850" t="str">
            <v>75</v>
          </cell>
          <cell r="C3850" t="str">
            <v>31</v>
          </cell>
          <cell r="D3850" t="str">
            <v>75084</v>
          </cell>
          <cell r="E3850" t="str">
            <v>75084-31</v>
          </cell>
          <cell r="F3850" t="str">
            <v>TAPA + BOTON CONMUTADOR ROTATIVO 3 POSIC.</v>
          </cell>
          <cell r="G3850" t="str">
            <v>A</v>
          </cell>
          <cell r="H3850">
            <v>43</v>
          </cell>
          <cell r="I3850">
            <v>4.235669415340306E-7</v>
          </cell>
          <cell r="J3850">
            <v>0.99994591045137138</v>
          </cell>
          <cell r="K3850" t="str">
            <v>C</v>
          </cell>
          <cell r="L3850">
            <v>200</v>
          </cell>
        </row>
        <row r="3851">
          <cell r="A3851">
            <v>3075088</v>
          </cell>
          <cell r="B3851" t="str">
            <v>75</v>
          </cell>
          <cell r="C3851" t="str">
            <v>30</v>
          </cell>
          <cell r="D3851" t="str">
            <v>75088</v>
          </cell>
          <cell r="E3851" t="str">
            <v>75088-30</v>
          </cell>
          <cell r="F3851" t="str">
            <v>ADAPTADOR DE MANDOS A S.75</v>
          </cell>
          <cell r="G3851" t="str">
            <v>A</v>
          </cell>
          <cell r="H3851">
            <v>2547</v>
          </cell>
          <cell r="I3851">
            <v>2.508895349039944E-5</v>
          </cell>
          <cell r="J3851">
            <v>0.98954105535141745</v>
          </cell>
          <cell r="K3851" t="str">
            <v>C</v>
          </cell>
          <cell r="L3851">
            <v>10200</v>
          </cell>
        </row>
        <row r="3852">
          <cell r="A3852">
            <v>3175088</v>
          </cell>
          <cell r="B3852" t="str">
            <v>75</v>
          </cell>
          <cell r="C3852" t="str">
            <v>31</v>
          </cell>
          <cell r="D3852" t="str">
            <v>75088</v>
          </cell>
          <cell r="E3852" t="str">
            <v>75088-31</v>
          </cell>
          <cell r="F3852" t="str">
            <v>ADAPTADOR DE MANDOS A S.75</v>
          </cell>
          <cell r="G3852" t="str">
            <v>A</v>
          </cell>
          <cell r="H3852">
            <v>2012</v>
          </cell>
          <cell r="I3852">
            <v>1.9818992706196968E-5</v>
          </cell>
          <cell r="J3852">
            <v>0.99188070660868355</v>
          </cell>
          <cell r="K3852" t="str">
            <v>C</v>
          </cell>
          <cell r="L3852">
            <v>13300</v>
          </cell>
        </row>
        <row r="3853">
          <cell r="A3853">
            <v>3275088</v>
          </cell>
          <cell r="B3853" t="str">
            <v>75</v>
          </cell>
          <cell r="C3853" t="str">
            <v>32</v>
          </cell>
          <cell r="D3853" t="str">
            <v>75088</v>
          </cell>
          <cell r="E3853" t="str">
            <v>75088-32</v>
          </cell>
          <cell r="F3853" t="str">
            <v>ADAPTADOR DE MANDOS A S.75</v>
          </cell>
          <cell r="G3853" t="str">
            <v>A</v>
          </cell>
          <cell r="H3853">
            <v>330</v>
          </cell>
          <cell r="I3853">
            <v>3.250630016423956E-6</v>
          </cell>
          <cell r="J3853">
            <v>0.99892368595125325</v>
          </cell>
          <cell r="K3853" t="str">
            <v>C</v>
          </cell>
          <cell r="L3853">
            <v>1400</v>
          </cell>
        </row>
        <row r="3854">
          <cell r="A3854">
            <v>3875088</v>
          </cell>
          <cell r="B3854" t="str">
            <v>75</v>
          </cell>
          <cell r="C3854" t="str">
            <v>38</v>
          </cell>
          <cell r="D3854" t="str">
            <v>75088</v>
          </cell>
          <cell r="E3854" t="str">
            <v>75088-38</v>
          </cell>
          <cell r="F3854" t="str">
            <v>ADAPTADOR DE MANDOS A S.75</v>
          </cell>
          <cell r="G3854" t="str">
            <v>A</v>
          </cell>
          <cell r="H3854">
            <v>330</v>
          </cell>
          <cell r="I3854">
            <v>3.250630016423956E-6</v>
          </cell>
          <cell r="J3854">
            <v>0.99892043525902074</v>
          </cell>
          <cell r="K3854" t="str">
            <v>C</v>
          </cell>
          <cell r="L3854">
            <v>2700</v>
          </cell>
        </row>
        <row r="3855">
          <cell r="A3855">
            <v>3075090</v>
          </cell>
          <cell r="B3855" t="str">
            <v>75</v>
          </cell>
          <cell r="C3855" t="str">
            <v>30</v>
          </cell>
          <cell r="D3855" t="str">
            <v>75090</v>
          </cell>
          <cell r="E3855" t="str">
            <v>75090-30</v>
          </cell>
          <cell r="F3855" t="str">
            <v>TAPA ARTICULADA PARA BASE ENCHUFE II CON T.T. LRAL</v>
          </cell>
          <cell r="G3855" t="str">
            <v>A</v>
          </cell>
          <cell r="H3855">
            <v>0</v>
          </cell>
          <cell r="I3855">
            <v>0</v>
          </cell>
          <cell r="J3855">
            <v>1.00000000000003</v>
          </cell>
          <cell r="K3855" t="str">
            <v>Z</v>
          </cell>
          <cell r="L3855">
            <v>0</v>
          </cell>
        </row>
        <row r="3856">
          <cell r="A3856">
            <v>3175090</v>
          </cell>
          <cell r="B3856" t="str">
            <v>75</v>
          </cell>
          <cell r="C3856" t="str">
            <v>31</v>
          </cell>
          <cell r="D3856" t="str">
            <v>75090</v>
          </cell>
          <cell r="E3856" t="str">
            <v>75090-31</v>
          </cell>
          <cell r="F3856" t="str">
            <v>TAPA ARTICULADA PARA BASE ENCHUFE II CON T.T. LRAL</v>
          </cell>
          <cell r="G3856" t="str">
            <v>A</v>
          </cell>
          <cell r="H3856">
            <v>0</v>
          </cell>
          <cell r="I3856">
            <v>0</v>
          </cell>
          <cell r="J3856">
            <v>1.00000000000003</v>
          </cell>
          <cell r="K3856" t="str">
            <v>Z</v>
          </cell>
          <cell r="L3856">
            <v>0</v>
          </cell>
        </row>
        <row r="3857">
          <cell r="A3857">
            <v>3275090</v>
          </cell>
          <cell r="B3857" t="str">
            <v>75</v>
          </cell>
          <cell r="C3857" t="str">
            <v>32</v>
          </cell>
          <cell r="D3857" t="str">
            <v>75090</v>
          </cell>
          <cell r="E3857" t="str">
            <v>75090-32</v>
          </cell>
          <cell r="F3857" t="str">
            <v>TAPA ARTICULADA PARA BASE ENCHUFE II CON T.T. LRAL</v>
          </cell>
          <cell r="G3857" t="str">
            <v>A</v>
          </cell>
          <cell r="H3857">
            <v>0</v>
          </cell>
          <cell r="I3857">
            <v>0</v>
          </cell>
          <cell r="J3857">
            <v>1.00000000000003</v>
          </cell>
          <cell r="K3857" t="str">
            <v>Z</v>
          </cell>
          <cell r="L3857">
            <v>0</v>
          </cell>
        </row>
        <row r="3858">
          <cell r="A3858">
            <v>3575090</v>
          </cell>
          <cell r="B3858" t="str">
            <v>75</v>
          </cell>
          <cell r="C3858" t="str">
            <v>35</v>
          </cell>
          <cell r="D3858" t="str">
            <v>75090</v>
          </cell>
          <cell r="E3858" t="str">
            <v>75090-35</v>
          </cell>
          <cell r="F3858" t="str">
            <v>TAPA ARTICULADA PARA BASE ENCHUFE II CON T.T. LRAL</v>
          </cell>
          <cell r="G3858" t="str">
            <v>A</v>
          </cell>
          <cell r="H3858">
            <v>0</v>
          </cell>
          <cell r="I3858">
            <v>0</v>
          </cell>
          <cell r="J3858">
            <v>1.00000000000003</v>
          </cell>
          <cell r="K3858" t="str">
            <v>Z</v>
          </cell>
          <cell r="L3858">
            <v>0</v>
          </cell>
        </row>
        <row r="3859">
          <cell r="A3859">
            <v>3875090</v>
          </cell>
          <cell r="B3859" t="str">
            <v>75</v>
          </cell>
          <cell r="C3859" t="str">
            <v>38</v>
          </cell>
          <cell r="D3859" t="str">
            <v>75090</v>
          </cell>
          <cell r="E3859" t="str">
            <v>75090-38</v>
          </cell>
          <cell r="F3859" t="str">
            <v>TAPA ARTICULADA PARA BASE CON T.T.LATERAL</v>
          </cell>
          <cell r="G3859" t="str">
            <v>A</v>
          </cell>
          <cell r="H3859">
            <v>0</v>
          </cell>
          <cell r="I3859">
            <v>0</v>
          </cell>
          <cell r="J3859">
            <v>1.00000000000003</v>
          </cell>
          <cell r="K3859" t="str">
            <v>Z</v>
          </cell>
          <cell r="L3859">
            <v>0</v>
          </cell>
        </row>
        <row r="3860">
          <cell r="A3860">
            <v>6075090</v>
          </cell>
          <cell r="B3860" t="str">
            <v>75</v>
          </cell>
          <cell r="C3860" t="str">
            <v>60</v>
          </cell>
          <cell r="D3860" t="str">
            <v>75090</v>
          </cell>
          <cell r="E3860" t="str">
            <v>75090-60</v>
          </cell>
          <cell r="F3860" t="str">
            <v>TAPA ARTICULADA ENCHUFE 2P+T SCHUKO CON SEGURIDAD</v>
          </cell>
          <cell r="G3860" t="str">
            <v>A</v>
          </cell>
          <cell r="H3860">
            <v>7000</v>
          </cell>
          <cell r="I3860">
            <v>6.895275792414452E-5</v>
          </cell>
          <cell r="J3860">
            <v>0.97263473698191105</v>
          </cell>
          <cell r="K3860" t="str">
            <v>C</v>
          </cell>
          <cell r="L3860">
            <v>7000</v>
          </cell>
        </row>
        <row r="3861">
          <cell r="A3861">
            <v>6175090</v>
          </cell>
          <cell r="B3861" t="str">
            <v>75</v>
          </cell>
          <cell r="C3861" t="str">
            <v>61</v>
          </cell>
          <cell r="D3861" t="str">
            <v>75090</v>
          </cell>
          <cell r="E3861" t="str">
            <v>75090-61</v>
          </cell>
          <cell r="F3861" t="str">
            <v>TAPA ARTICULADA ENCHUFE 2P+T SCHUKO CON SEGURIDAD</v>
          </cell>
          <cell r="G3861" t="str">
            <v>A</v>
          </cell>
          <cell r="H3861">
            <v>4921</v>
          </cell>
          <cell r="I3861">
            <v>4.8473788820673598E-5</v>
          </cell>
          <cell r="J3861">
            <v>0.97979132309271355</v>
          </cell>
          <cell r="K3861" t="str">
            <v>C</v>
          </cell>
          <cell r="L3861">
            <v>6100</v>
          </cell>
        </row>
        <row r="3862">
          <cell r="A3862">
            <v>6275090</v>
          </cell>
          <cell r="B3862" t="str">
            <v>75</v>
          </cell>
          <cell r="C3862" t="str">
            <v>62</v>
          </cell>
          <cell r="D3862" t="str">
            <v>75090</v>
          </cell>
          <cell r="E3862" t="str">
            <v>75090-62</v>
          </cell>
          <cell r="F3862" t="str">
            <v>TAPA ARTICULADA ENCHUFE 2P+T SCHUKO CON SEGURIDAD</v>
          </cell>
          <cell r="G3862" t="str">
            <v>A</v>
          </cell>
          <cell r="H3862">
            <v>0</v>
          </cell>
          <cell r="I3862">
            <v>0</v>
          </cell>
          <cell r="J3862">
            <v>1.00000000000003</v>
          </cell>
          <cell r="K3862" t="str">
            <v>Z</v>
          </cell>
          <cell r="L3862">
            <v>0</v>
          </cell>
        </row>
        <row r="3863">
          <cell r="A3863">
            <v>6575090</v>
          </cell>
          <cell r="B3863" t="str">
            <v>75</v>
          </cell>
          <cell r="C3863" t="str">
            <v>65</v>
          </cell>
          <cell r="D3863" t="str">
            <v>75090</v>
          </cell>
          <cell r="E3863" t="str">
            <v>75090-65</v>
          </cell>
          <cell r="F3863" t="str">
            <v>TAPA ARTICULADA ENCHUFE 2P+T SCHUKO CON SEGURIDAD</v>
          </cell>
          <cell r="G3863" t="str">
            <v>A</v>
          </cell>
          <cell r="H3863">
            <v>648</v>
          </cell>
          <cell r="I3863">
            <v>6.3830553049779499E-6</v>
          </cell>
          <cell r="J3863">
            <v>0.99767551863981818</v>
          </cell>
          <cell r="K3863" t="str">
            <v>C</v>
          </cell>
          <cell r="L3863">
            <v>1700</v>
          </cell>
        </row>
        <row r="3864">
          <cell r="A3864">
            <v>6875090</v>
          </cell>
          <cell r="B3864" t="str">
            <v>75</v>
          </cell>
          <cell r="C3864" t="str">
            <v>68</v>
          </cell>
          <cell r="D3864" t="str">
            <v>75090</v>
          </cell>
          <cell r="E3864" t="str">
            <v>75090-68</v>
          </cell>
          <cell r="F3864" t="str">
            <v>TAPA ARTICULADA ENCHUFE 2P+T SCHUKO CON SEGURIDAD</v>
          </cell>
          <cell r="G3864" t="str">
            <v>A</v>
          </cell>
          <cell r="H3864">
            <v>1344</v>
          </cell>
          <cell r="I3864">
            <v>1.3238929521435748E-5</v>
          </cell>
          <cell r="J3864">
            <v>0.99471457144168896</v>
          </cell>
          <cell r="K3864" t="str">
            <v>C</v>
          </cell>
          <cell r="L3864">
            <v>1344</v>
          </cell>
        </row>
        <row r="3865">
          <cell r="A3865">
            <v>3075091</v>
          </cell>
          <cell r="B3865" t="str">
            <v>75</v>
          </cell>
          <cell r="C3865" t="str">
            <v>30</v>
          </cell>
          <cell r="D3865" t="str">
            <v>75091</v>
          </cell>
          <cell r="E3865" t="str">
            <v>75091-30</v>
          </cell>
          <cell r="F3865" t="str">
            <v>TAPON PORTAFUSIBLE CILINDRICO D8X32 MM</v>
          </cell>
          <cell r="G3865" t="str">
            <v>A</v>
          </cell>
          <cell r="H3865">
            <v>811</v>
          </cell>
          <cell r="I3865">
            <v>7.9886695252116004E-6</v>
          </cell>
          <cell r="J3865">
            <v>0.99711382857379871</v>
          </cell>
          <cell r="K3865" t="str">
            <v>C</v>
          </cell>
          <cell r="L3865">
            <v>811</v>
          </cell>
        </row>
        <row r="3866">
          <cell r="A3866">
            <v>3175091</v>
          </cell>
          <cell r="B3866" t="str">
            <v>75</v>
          </cell>
          <cell r="C3866" t="str">
            <v>31</v>
          </cell>
          <cell r="D3866" t="str">
            <v>75091</v>
          </cell>
          <cell r="E3866" t="str">
            <v>75091-31</v>
          </cell>
          <cell r="F3866" t="str">
            <v>TAPON PORTAFUSIBLE CILINDRICO D8X32 MM</v>
          </cell>
          <cell r="G3866" t="str">
            <v>A</v>
          </cell>
          <cell r="H3866">
            <v>455</v>
          </cell>
          <cell r="I3866">
            <v>4.481929265069394E-6</v>
          </cell>
          <cell r="J3866">
            <v>0.99849273281647344</v>
          </cell>
          <cell r="K3866" t="str">
            <v>C</v>
          </cell>
          <cell r="L3866">
            <v>900</v>
          </cell>
        </row>
        <row r="3867">
          <cell r="A3867">
            <v>3275091</v>
          </cell>
          <cell r="B3867" t="str">
            <v>75</v>
          </cell>
          <cell r="C3867" t="str">
            <v>32</v>
          </cell>
          <cell r="D3867" t="str">
            <v>75091</v>
          </cell>
          <cell r="E3867" t="str">
            <v>75091-32</v>
          </cell>
          <cell r="F3867" t="str">
            <v>TAPON PORTAFUSIBLE CILINDRICO D8X32 MM</v>
          </cell>
          <cell r="G3867" t="str">
            <v>A</v>
          </cell>
          <cell r="H3867">
            <v>63</v>
          </cell>
          <cell r="I3867">
            <v>6.2057482131730063E-7</v>
          </cell>
          <cell r="J3867">
            <v>0.99986902665478206</v>
          </cell>
          <cell r="K3867" t="str">
            <v>C</v>
          </cell>
          <cell r="L3867">
            <v>90</v>
          </cell>
        </row>
        <row r="3868">
          <cell r="A3868">
            <v>3575091</v>
          </cell>
          <cell r="B3868" t="str">
            <v>75</v>
          </cell>
          <cell r="C3868" t="str">
            <v>35</v>
          </cell>
          <cell r="D3868" t="str">
            <v>75091</v>
          </cell>
          <cell r="E3868" t="str">
            <v>75091-35</v>
          </cell>
          <cell r="F3868" t="str">
            <v>TAPON PORTAFUSIBLE CILINDRICO D8X32 MM</v>
          </cell>
          <cell r="G3868" t="str">
            <v>A</v>
          </cell>
          <cell r="H3868">
            <v>25</v>
          </cell>
          <cell r="I3868">
            <v>2.4625984972908754E-7</v>
          </cell>
          <cell r="J3868">
            <v>0.99997751112010425</v>
          </cell>
          <cell r="K3868" t="str">
            <v>C</v>
          </cell>
          <cell r="L3868">
            <v>25</v>
          </cell>
        </row>
        <row r="3869">
          <cell r="A3869">
            <v>3075097</v>
          </cell>
          <cell r="B3869" t="str">
            <v>75</v>
          </cell>
          <cell r="C3869" t="str">
            <v>30</v>
          </cell>
          <cell r="D3869" t="str">
            <v>75097</v>
          </cell>
          <cell r="E3869" t="str">
            <v>75097-30</v>
          </cell>
          <cell r="F3869" t="str">
            <v>TAPA R-TV SAT</v>
          </cell>
          <cell r="G3869" t="str">
            <v>A</v>
          </cell>
          <cell r="H3869">
            <v>49755</v>
          </cell>
          <cell r="I3869">
            <v>4.901063529308301E-4</v>
          </cell>
          <cell r="J3869">
            <v>0.86723458755448413</v>
          </cell>
          <cell r="K3869" t="str">
            <v>B</v>
          </cell>
          <cell r="L3869">
            <v>49755</v>
          </cell>
        </row>
        <row r="3870">
          <cell r="A3870">
            <v>3175097</v>
          </cell>
          <cell r="B3870" t="str">
            <v>75</v>
          </cell>
          <cell r="C3870" t="str">
            <v>31</v>
          </cell>
          <cell r="D3870" t="str">
            <v>75097</v>
          </cell>
          <cell r="E3870" t="str">
            <v>75097-31</v>
          </cell>
          <cell r="F3870" t="str">
            <v>TAPA R-TV SAT</v>
          </cell>
          <cell r="G3870" t="str">
            <v>A</v>
          </cell>
          <cell r="H3870">
            <v>29405</v>
          </cell>
          <cell r="I3870">
            <v>2.896508352513528E-4</v>
          </cell>
          <cell r="J3870">
            <v>0.90488724732652437</v>
          </cell>
          <cell r="K3870" t="str">
            <v>B</v>
          </cell>
          <cell r="L3870">
            <v>37300</v>
          </cell>
        </row>
        <row r="3871">
          <cell r="A3871">
            <v>3275097</v>
          </cell>
          <cell r="B3871" t="str">
            <v>75</v>
          </cell>
          <cell r="C3871" t="str">
            <v>32</v>
          </cell>
          <cell r="D3871" t="str">
            <v>75097</v>
          </cell>
          <cell r="E3871" t="str">
            <v>75097-32</v>
          </cell>
          <cell r="F3871" t="str">
            <v>TAPA R-TV SAT</v>
          </cell>
          <cell r="G3871" t="str">
            <v>A</v>
          </cell>
          <cell r="H3871">
            <v>0</v>
          </cell>
          <cell r="I3871">
            <v>0</v>
          </cell>
          <cell r="J3871">
            <v>1.00000000000003</v>
          </cell>
          <cell r="K3871" t="str">
            <v>Z</v>
          </cell>
          <cell r="L3871">
            <v>0</v>
          </cell>
        </row>
        <row r="3872">
          <cell r="A3872">
            <v>3375097</v>
          </cell>
          <cell r="B3872" t="str">
            <v>75</v>
          </cell>
          <cell r="C3872" t="str">
            <v>33</v>
          </cell>
          <cell r="D3872" t="str">
            <v>75097</v>
          </cell>
          <cell r="E3872" t="str">
            <v>75097-33</v>
          </cell>
          <cell r="F3872" t="str">
            <v>TAPA R-TV SAT</v>
          </cell>
          <cell r="G3872" t="str">
            <v>A</v>
          </cell>
          <cell r="H3872">
            <v>4182</v>
          </cell>
          <cell r="I3872">
            <v>4.1194347662681771E-5</v>
          </cell>
          <cell r="J3872">
            <v>0.98271995052958627</v>
          </cell>
          <cell r="K3872" t="str">
            <v>C</v>
          </cell>
          <cell r="L3872">
            <v>4182</v>
          </cell>
        </row>
        <row r="3873">
          <cell r="A3873">
            <v>3575097</v>
          </cell>
          <cell r="B3873" t="str">
            <v>75</v>
          </cell>
          <cell r="C3873" t="str">
            <v>35</v>
          </cell>
          <cell r="D3873" t="str">
            <v>75097</v>
          </cell>
          <cell r="E3873" t="str">
            <v>75097-35</v>
          </cell>
          <cell r="F3873" t="str">
            <v>TAPA R-TV SAT</v>
          </cell>
          <cell r="G3873" t="str">
            <v>A</v>
          </cell>
          <cell r="H3873">
            <v>25</v>
          </cell>
          <cell r="I3873">
            <v>2.4625984972908754E-7</v>
          </cell>
          <cell r="J3873">
            <v>0.99997726485554117</v>
          </cell>
          <cell r="K3873" t="str">
            <v>C</v>
          </cell>
          <cell r="L3873">
            <v>500</v>
          </cell>
        </row>
        <row r="3874">
          <cell r="A3874">
            <v>3675097</v>
          </cell>
          <cell r="B3874" t="str">
            <v>75</v>
          </cell>
          <cell r="C3874" t="str">
            <v>36</v>
          </cell>
          <cell r="D3874" t="str">
            <v>75097</v>
          </cell>
          <cell r="E3874" t="str">
            <v>75097-36</v>
          </cell>
          <cell r="F3874" t="str">
            <v>TAPA R-TV SAT</v>
          </cell>
          <cell r="G3874" t="str">
            <v>A</v>
          </cell>
          <cell r="H3874">
            <v>1517</v>
          </cell>
          <cell r="I3874">
            <v>1.4943047681561034E-5</v>
          </cell>
          <cell r="J3874">
            <v>0.99401252042530519</v>
          </cell>
          <cell r="K3874" t="str">
            <v>C</v>
          </cell>
          <cell r="L3874">
            <v>3700</v>
          </cell>
        </row>
        <row r="3875">
          <cell r="A3875">
            <v>3875097</v>
          </cell>
          <cell r="B3875" t="str">
            <v>75</v>
          </cell>
          <cell r="C3875" t="str">
            <v>38</v>
          </cell>
          <cell r="D3875" t="str">
            <v>75097</v>
          </cell>
          <cell r="E3875" t="str">
            <v>75097-38</v>
          </cell>
          <cell r="F3875" t="str">
            <v>TAPA R-TV SAT</v>
          </cell>
          <cell r="G3875" t="str">
            <v>A</v>
          </cell>
          <cell r="H3875">
            <v>3667</v>
          </cell>
          <cell r="I3875">
            <v>3.6121394758262566E-5</v>
          </cell>
          <cell r="J3875">
            <v>0.98469915912176853</v>
          </cell>
          <cell r="K3875" t="str">
            <v>C</v>
          </cell>
          <cell r="L3875">
            <v>6700</v>
          </cell>
        </row>
        <row r="3876">
          <cell r="A3876">
            <v>3975101</v>
          </cell>
          <cell r="B3876" t="str">
            <v>75</v>
          </cell>
          <cell r="C3876" t="str">
            <v>39</v>
          </cell>
          <cell r="D3876" t="str">
            <v>75101</v>
          </cell>
          <cell r="E3876" t="str">
            <v>75101-39</v>
          </cell>
          <cell r="F3876" t="str">
            <v>INTERRUPTOR UNIPOLAR</v>
          </cell>
          <cell r="G3876" t="str">
            <v>A</v>
          </cell>
          <cell r="H3876">
            <v>1295889</v>
          </cell>
          <cell r="I3876">
            <v>1.2765017216223102E-2</v>
          </cell>
          <cell r="J3876">
            <v>0.32726040652231109</v>
          </cell>
          <cell r="K3876" t="str">
            <v>A</v>
          </cell>
          <cell r="L3876">
            <v>1610000</v>
          </cell>
        </row>
        <row r="3877">
          <cell r="A3877">
            <v>3975102</v>
          </cell>
          <cell r="B3877" t="str">
            <v>75</v>
          </cell>
          <cell r="C3877" t="str">
            <v>39</v>
          </cell>
          <cell r="D3877" t="str">
            <v>75102</v>
          </cell>
          <cell r="E3877" t="str">
            <v>75102-39</v>
          </cell>
          <cell r="F3877" t="str">
            <v>INTERRUPTOR UNIPOLAR CON PILOTO</v>
          </cell>
          <cell r="G3877" t="str">
            <v>A</v>
          </cell>
          <cell r="H3877">
            <v>7790</v>
          </cell>
          <cell r="I3877">
            <v>7.6734569175583686E-5</v>
          </cell>
          <cell r="J3877">
            <v>0.96966578126019098</v>
          </cell>
          <cell r="K3877" t="str">
            <v>C</v>
          </cell>
          <cell r="L3877">
            <v>7790</v>
          </cell>
        </row>
        <row r="3878">
          <cell r="A3878">
            <v>3975104</v>
          </cell>
          <cell r="B3878" t="str">
            <v>75</v>
          </cell>
          <cell r="C3878" t="str">
            <v>39</v>
          </cell>
          <cell r="D3878" t="str">
            <v>75104</v>
          </cell>
          <cell r="E3878" t="str">
            <v>75104-39</v>
          </cell>
          <cell r="F3878" t="str">
            <v>INTERRUPTOR CON INDICADOR LUMINOSO</v>
          </cell>
          <cell r="G3878" t="str">
            <v>A</v>
          </cell>
          <cell r="H3878">
            <v>30377</v>
          </cell>
          <cell r="I3878">
            <v>2.992254182088197E-4</v>
          </cell>
          <cell r="J3878">
            <v>0.90224892640717413</v>
          </cell>
          <cell r="K3878" t="str">
            <v>B</v>
          </cell>
          <cell r="L3878">
            <v>30377</v>
          </cell>
        </row>
        <row r="3879">
          <cell r="A3879">
            <v>3975133</v>
          </cell>
          <cell r="B3879" t="str">
            <v>75</v>
          </cell>
          <cell r="C3879" t="str">
            <v>39</v>
          </cell>
          <cell r="D3879" t="str">
            <v>75133</v>
          </cell>
          <cell r="E3879" t="str">
            <v>75133-39</v>
          </cell>
          <cell r="F3879" t="str">
            <v>INTERRUPTOR BIPOLAR 16A</v>
          </cell>
          <cell r="G3879" t="str">
            <v>A</v>
          </cell>
          <cell r="H3879">
            <v>21430</v>
          </cell>
          <cell r="I3879">
            <v>2.1109394318777387E-4</v>
          </cell>
          <cell r="J3879">
            <v>0.92342339382730354</v>
          </cell>
          <cell r="K3879" t="str">
            <v>B</v>
          </cell>
          <cell r="L3879">
            <v>27800</v>
          </cell>
        </row>
        <row r="3880">
          <cell r="A3880">
            <v>3975134</v>
          </cell>
          <cell r="B3880" t="str">
            <v>75</v>
          </cell>
          <cell r="C3880" t="str">
            <v>39</v>
          </cell>
          <cell r="D3880" t="str">
            <v>75134</v>
          </cell>
          <cell r="E3880" t="str">
            <v>75134-39</v>
          </cell>
          <cell r="F3880" t="str">
            <v>INTERRUPTOR BIPOLAR 16A CON PILOTO</v>
          </cell>
          <cell r="G3880" t="str">
            <v>A</v>
          </cell>
          <cell r="H3880">
            <v>5555</v>
          </cell>
          <cell r="I3880">
            <v>5.4718938609803257E-5</v>
          </cell>
          <cell r="J3880">
            <v>0.97769633075356099</v>
          </cell>
          <cell r="K3880" t="str">
            <v>C</v>
          </cell>
          <cell r="L3880">
            <v>7900</v>
          </cell>
        </row>
        <row r="3881">
          <cell r="A3881">
            <v>3975150</v>
          </cell>
          <cell r="B3881" t="str">
            <v>75</v>
          </cell>
          <cell r="C3881" t="str">
            <v>39</v>
          </cell>
          <cell r="D3881" t="str">
            <v>75150</v>
          </cell>
          <cell r="E3881" t="str">
            <v>75150-39</v>
          </cell>
          <cell r="F3881" t="str">
            <v>PULSADOR</v>
          </cell>
          <cell r="G3881" t="str">
            <v>A</v>
          </cell>
          <cell r="H3881">
            <v>281761</v>
          </cell>
          <cell r="I3881">
            <v>2.7754568607806975E-3</v>
          </cell>
          <cell r="J3881">
            <v>0.64249895527184442</v>
          </cell>
          <cell r="K3881" t="str">
            <v>A</v>
          </cell>
          <cell r="L3881">
            <v>281761</v>
          </cell>
        </row>
        <row r="3882">
          <cell r="A3882">
            <v>3975152</v>
          </cell>
          <cell r="B3882" t="str">
            <v>75</v>
          </cell>
          <cell r="C3882" t="str">
            <v>39</v>
          </cell>
          <cell r="D3882" t="str">
            <v>75152</v>
          </cell>
          <cell r="E3882" t="str">
            <v>75152-39</v>
          </cell>
          <cell r="F3882" t="str">
            <v>PULSADOR DESCONEXION</v>
          </cell>
          <cell r="G3882" t="str">
            <v>A</v>
          </cell>
          <cell r="H3882">
            <v>701</v>
          </cell>
          <cell r="I3882">
            <v>6.9051261864036155E-6</v>
          </cell>
          <cell r="J3882">
            <v>0.99746314008063153</v>
          </cell>
          <cell r="K3882" t="str">
            <v>C</v>
          </cell>
          <cell r="L3882">
            <v>900</v>
          </cell>
        </row>
        <row r="3883">
          <cell r="A3883">
            <v>3975153</v>
          </cell>
          <cell r="B3883" t="str">
            <v>75</v>
          </cell>
          <cell r="C3883" t="str">
            <v>39</v>
          </cell>
          <cell r="D3883" t="str">
            <v>75153</v>
          </cell>
          <cell r="E3883" t="str">
            <v>75153-39</v>
          </cell>
          <cell r="F3883" t="str">
            <v>PULSADOR DE TIRADOR</v>
          </cell>
          <cell r="G3883" t="str">
            <v>A</v>
          </cell>
          <cell r="H3883">
            <v>3215</v>
          </cell>
          <cell r="I3883">
            <v>3.166901667516066E-5</v>
          </cell>
          <cell r="J3883">
            <v>0.98651259226067856</v>
          </cell>
          <cell r="K3883" t="str">
            <v>C</v>
          </cell>
          <cell r="L3883">
            <v>2000</v>
          </cell>
        </row>
        <row r="3884">
          <cell r="A3884">
            <v>3975160</v>
          </cell>
          <cell r="B3884" t="str">
            <v>75</v>
          </cell>
          <cell r="C3884" t="str">
            <v>39</v>
          </cell>
          <cell r="D3884" t="str">
            <v>75160</v>
          </cell>
          <cell r="E3884" t="str">
            <v>75160-39</v>
          </cell>
          <cell r="F3884" t="str">
            <v>PULSADOR CON LUMINOSO</v>
          </cell>
          <cell r="G3884" t="str">
            <v>A</v>
          </cell>
          <cell r="H3884">
            <v>98211</v>
          </cell>
          <cell r="I3884">
            <v>9.6741704406973672E-4</v>
          </cell>
          <cell r="J3884">
            <v>0.78560081052169106</v>
          </cell>
          <cell r="K3884" t="str">
            <v>A</v>
          </cell>
          <cell r="L3884">
            <v>100000</v>
          </cell>
        </row>
        <row r="3885">
          <cell r="A3885">
            <v>3975201</v>
          </cell>
          <cell r="B3885" t="str">
            <v>75</v>
          </cell>
          <cell r="C3885" t="str">
            <v>39</v>
          </cell>
          <cell r="D3885" t="str">
            <v>75201</v>
          </cell>
          <cell r="E3885" t="str">
            <v>75201-39</v>
          </cell>
          <cell r="F3885" t="str">
            <v>CONMUTADOR</v>
          </cell>
          <cell r="G3885" t="str">
            <v>A</v>
          </cell>
          <cell r="H3885">
            <v>1614975</v>
          </cell>
          <cell r="I3885">
            <v>1.5908140032649329E-2</v>
          </cell>
          <cell r="J3885">
            <v>0.24245514579113325</v>
          </cell>
          <cell r="K3885" t="str">
            <v>A</v>
          </cell>
          <cell r="L3885">
            <v>2120000</v>
          </cell>
        </row>
        <row r="3886">
          <cell r="A3886">
            <v>3975202</v>
          </cell>
          <cell r="B3886" t="str">
            <v>75</v>
          </cell>
          <cell r="C3886" t="str">
            <v>39</v>
          </cell>
          <cell r="D3886" t="str">
            <v>75202</v>
          </cell>
          <cell r="E3886" t="str">
            <v>75202-39</v>
          </cell>
          <cell r="F3886" t="str">
            <v>CONMUTADOR CON PILOTO</v>
          </cell>
          <cell r="G3886" t="str">
            <v>A</v>
          </cell>
          <cell r="H3886">
            <v>4677</v>
          </cell>
          <cell r="I3886">
            <v>4.6070292687317705E-5</v>
          </cell>
          <cell r="J3886">
            <v>0.98068967651760686</v>
          </cell>
          <cell r="K3886" t="str">
            <v>C</v>
          </cell>
          <cell r="L3886">
            <v>4677</v>
          </cell>
        </row>
        <row r="3887">
          <cell r="A3887">
            <v>3975203</v>
          </cell>
          <cell r="B3887" t="str">
            <v>75</v>
          </cell>
          <cell r="C3887" t="str">
            <v>39</v>
          </cell>
          <cell r="D3887" t="str">
            <v>75203</v>
          </cell>
          <cell r="E3887" t="str">
            <v>75203-39</v>
          </cell>
          <cell r="F3887" t="str">
            <v>CONMUTADOR DE TIRADOR</v>
          </cell>
          <cell r="G3887" t="str">
            <v>A</v>
          </cell>
          <cell r="H3887">
            <v>477</v>
          </cell>
          <cell r="I3887">
            <v>4.6986379328309912E-6</v>
          </cell>
          <cell r="J3887">
            <v>0.99841022433726434</v>
          </cell>
          <cell r="K3887" t="str">
            <v>C</v>
          </cell>
          <cell r="L3887">
            <v>477</v>
          </cell>
        </row>
        <row r="3888">
          <cell r="A3888">
            <v>3975204</v>
          </cell>
          <cell r="B3888" t="str">
            <v>75</v>
          </cell>
          <cell r="C3888" t="str">
            <v>39</v>
          </cell>
          <cell r="D3888" t="str">
            <v>75204</v>
          </cell>
          <cell r="E3888" t="str">
            <v>75204-39</v>
          </cell>
          <cell r="F3888" t="str">
            <v>CONMUTADOR CON INDICADOR LUMINOSO</v>
          </cell>
          <cell r="G3888" t="str">
            <v>A</v>
          </cell>
          <cell r="H3888">
            <v>65488</v>
          </cell>
          <cell r="I3888">
            <v>6.4508260156233949E-4</v>
          </cell>
          <cell r="J3888">
            <v>0.83774499716249051</v>
          </cell>
          <cell r="K3888" t="str">
            <v>B</v>
          </cell>
          <cell r="L3888">
            <v>58000</v>
          </cell>
        </row>
        <row r="3889">
          <cell r="A3889">
            <v>3975211</v>
          </cell>
          <cell r="B3889" t="str">
            <v>75</v>
          </cell>
          <cell r="C3889" t="str">
            <v>39</v>
          </cell>
          <cell r="D3889" t="str">
            <v>75211</v>
          </cell>
          <cell r="E3889" t="str">
            <v>75211-39</v>
          </cell>
          <cell r="F3889" t="str">
            <v>CONMUTADOR 16A</v>
          </cell>
          <cell r="G3889" t="str">
            <v>A</v>
          </cell>
          <cell r="H3889">
            <v>1066</v>
          </cell>
          <cell r="I3889">
            <v>1.0500519992448293E-5</v>
          </cell>
          <cell r="J3889">
            <v>0.99558512652270392</v>
          </cell>
          <cell r="K3889" t="str">
            <v>C</v>
          </cell>
          <cell r="L3889">
            <v>1400</v>
          </cell>
        </row>
        <row r="3890">
          <cell r="A3890">
            <v>3975212</v>
          </cell>
          <cell r="B3890" t="str">
            <v>75</v>
          </cell>
          <cell r="C3890" t="str">
            <v>39</v>
          </cell>
          <cell r="D3890" t="str">
            <v>75212</v>
          </cell>
          <cell r="E3890" t="str">
            <v>75212-39</v>
          </cell>
          <cell r="F3890" t="str">
            <v>CONMUTADOR CON PILOTO 16A</v>
          </cell>
          <cell r="G3890" t="str">
            <v>A</v>
          </cell>
          <cell r="H3890">
            <v>310</v>
          </cell>
          <cell r="I3890">
            <v>3.0536221366406857E-6</v>
          </cell>
          <cell r="J3890">
            <v>0.99898646371366928</v>
          </cell>
          <cell r="K3890" t="str">
            <v>C</v>
          </cell>
          <cell r="L3890">
            <v>310</v>
          </cell>
        </row>
        <row r="3891">
          <cell r="A3891">
            <v>3975233</v>
          </cell>
          <cell r="B3891" t="str">
            <v>75</v>
          </cell>
          <cell r="C3891" t="str">
            <v>39</v>
          </cell>
          <cell r="D3891" t="str">
            <v>75233</v>
          </cell>
          <cell r="E3891" t="str">
            <v>75233-39</v>
          </cell>
          <cell r="F3891" t="str">
            <v>CONMUTADOR ROTATIVO</v>
          </cell>
          <cell r="G3891" t="str">
            <v>A</v>
          </cell>
          <cell r="H3891">
            <v>949</v>
          </cell>
          <cell r="I3891">
            <v>9.3480238957161647E-6</v>
          </cell>
          <cell r="J3891">
            <v>0.99648475067274267</v>
          </cell>
          <cell r="K3891" t="str">
            <v>C</v>
          </cell>
          <cell r="L3891">
            <v>949</v>
          </cell>
        </row>
        <row r="3892">
          <cell r="A3892">
            <v>3975234</v>
          </cell>
          <cell r="B3892" t="str">
            <v>75</v>
          </cell>
          <cell r="C3892" t="str">
            <v>39</v>
          </cell>
          <cell r="D3892" t="str">
            <v>75234</v>
          </cell>
          <cell r="E3892" t="str">
            <v>75234-39</v>
          </cell>
          <cell r="F3892" t="str">
            <v>CONMUTADOR ROTATIVO 3 POSICIONES</v>
          </cell>
          <cell r="G3892" t="str">
            <v>A</v>
          </cell>
          <cell r="H3892">
            <v>1194</v>
          </cell>
          <cell r="I3892">
            <v>1.1761370423061222E-5</v>
          </cell>
          <cell r="J3892">
            <v>0.99515148417889532</v>
          </cell>
          <cell r="K3892" t="str">
            <v>C</v>
          </cell>
          <cell r="L3892">
            <v>1194</v>
          </cell>
        </row>
        <row r="3893">
          <cell r="A3893">
            <v>3975251</v>
          </cell>
          <cell r="B3893" t="str">
            <v>75</v>
          </cell>
          <cell r="C3893" t="str">
            <v>39</v>
          </cell>
          <cell r="D3893" t="str">
            <v>75251</v>
          </cell>
          <cell r="E3893" t="str">
            <v>75251-39</v>
          </cell>
          <cell r="F3893" t="str">
            <v>CONMUTADOR CRUCE</v>
          </cell>
          <cell r="G3893" t="str">
            <v>A</v>
          </cell>
          <cell r="H3893">
            <v>378503</v>
          </cell>
          <cell r="I3893">
            <v>3.7284036760803531E-3</v>
          </cell>
          <cell r="J3893">
            <v>0.56651932395176341</v>
          </cell>
          <cell r="K3893" t="str">
            <v>A</v>
          </cell>
          <cell r="L3893">
            <v>415000</v>
          </cell>
        </row>
        <row r="3894">
          <cell r="A3894">
            <v>3975254</v>
          </cell>
          <cell r="B3894" t="str">
            <v>75</v>
          </cell>
          <cell r="C3894" t="str">
            <v>39</v>
          </cell>
          <cell r="D3894" t="str">
            <v>75254</v>
          </cell>
          <cell r="E3894" t="str">
            <v>75254-39</v>
          </cell>
          <cell r="F3894" t="str">
            <v>CONMUTADOR CRUCE CON INDICADOR LUMINOSO</v>
          </cell>
          <cell r="G3894" t="str">
            <v>A</v>
          </cell>
          <cell r="H3894">
            <v>9152</v>
          </cell>
          <cell r="I3894">
            <v>9.0150805788824373E-5</v>
          </cell>
          <cell r="J3894">
            <v>0.96525242477260387</v>
          </cell>
          <cell r="K3894" t="str">
            <v>C</v>
          </cell>
          <cell r="L3894">
            <v>9152</v>
          </cell>
        </row>
        <row r="3895">
          <cell r="A3895">
            <v>3975301</v>
          </cell>
          <cell r="B3895" t="str">
            <v>75</v>
          </cell>
          <cell r="C3895" t="str">
            <v>39</v>
          </cell>
          <cell r="D3895" t="str">
            <v>75301</v>
          </cell>
          <cell r="E3895" t="str">
            <v>75301-39</v>
          </cell>
          <cell r="F3895" t="str">
            <v>COMB 1 CONMUTADOR 1 PULSADOR CAMPANA</v>
          </cell>
          <cell r="G3895" t="str">
            <v>A</v>
          </cell>
          <cell r="H3895">
            <v>8503</v>
          </cell>
          <cell r="I3895">
            <v>8.3757900089857266E-5</v>
          </cell>
          <cell r="J3895">
            <v>0.96724688206653131</v>
          </cell>
          <cell r="K3895" t="str">
            <v>C</v>
          </cell>
          <cell r="L3895">
            <v>10700</v>
          </cell>
        </row>
        <row r="3896">
          <cell r="A3896">
            <v>3075305</v>
          </cell>
          <cell r="B3896" t="str">
            <v>75</v>
          </cell>
          <cell r="C3896" t="str">
            <v>30</v>
          </cell>
          <cell r="D3896" t="str">
            <v>75305</v>
          </cell>
          <cell r="E3896" t="str">
            <v>75305-30</v>
          </cell>
          <cell r="F3896" t="str">
            <v>REGULADOR ELECTRONICO DE TACTO</v>
          </cell>
          <cell r="G3896" t="str">
            <v>A</v>
          </cell>
          <cell r="H3896">
            <v>0</v>
          </cell>
          <cell r="I3896">
            <v>0</v>
          </cell>
          <cell r="J3896">
            <v>1.00000000000003</v>
          </cell>
          <cell r="K3896" t="str">
            <v>Z</v>
          </cell>
          <cell r="L3896">
            <v>0</v>
          </cell>
        </row>
        <row r="3897">
          <cell r="A3897">
            <v>3175305</v>
          </cell>
          <cell r="B3897" t="str">
            <v>75</v>
          </cell>
          <cell r="C3897" t="str">
            <v>31</v>
          </cell>
          <cell r="D3897" t="str">
            <v>75305</v>
          </cell>
          <cell r="E3897" t="str">
            <v>75305-31</v>
          </cell>
          <cell r="F3897" t="str">
            <v>REGULADOR ELECTRONICO DE TACTO</v>
          </cell>
          <cell r="G3897" t="str">
            <v>A</v>
          </cell>
          <cell r="H3897">
            <v>0</v>
          </cell>
          <cell r="I3897">
            <v>0</v>
          </cell>
          <cell r="J3897">
            <v>1.00000000000003</v>
          </cell>
          <cell r="K3897" t="str">
            <v>Z</v>
          </cell>
          <cell r="L3897">
            <v>0</v>
          </cell>
        </row>
        <row r="3898">
          <cell r="A3898">
            <v>3275305</v>
          </cell>
          <cell r="B3898" t="str">
            <v>75</v>
          </cell>
          <cell r="C3898" t="str">
            <v>32</v>
          </cell>
          <cell r="D3898" t="str">
            <v>75305</v>
          </cell>
          <cell r="E3898" t="str">
            <v>75305-32</v>
          </cell>
          <cell r="F3898" t="str">
            <v>REGULADOR ELECTRONICO DE TACTO</v>
          </cell>
          <cell r="G3898" t="str">
            <v>A</v>
          </cell>
          <cell r="H3898">
            <v>0</v>
          </cell>
          <cell r="I3898">
            <v>0</v>
          </cell>
          <cell r="J3898">
            <v>1.00000000000003</v>
          </cell>
          <cell r="K3898" t="str">
            <v>Z</v>
          </cell>
          <cell r="L3898">
            <v>0</v>
          </cell>
        </row>
        <row r="3899">
          <cell r="A3899">
            <v>3375305</v>
          </cell>
          <cell r="B3899" t="str">
            <v>75</v>
          </cell>
          <cell r="C3899" t="str">
            <v>33</v>
          </cell>
          <cell r="D3899" t="str">
            <v>75305</v>
          </cell>
          <cell r="E3899" t="str">
            <v>75305-33</v>
          </cell>
          <cell r="F3899" t="str">
            <v>REGULADOR ELECTRONICO DE TACTO</v>
          </cell>
          <cell r="G3899" t="str">
            <v>A</v>
          </cell>
          <cell r="H3899">
            <v>0</v>
          </cell>
          <cell r="I3899">
            <v>0</v>
          </cell>
          <cell r="J3899">
            <v>1.00000000000003</v>
          </cell>
          <cell r="K3899" t="str">
            <v>Z</v>
          </cell>
          <cell r="L3899">
            <v>0</v>
          </cell>
        </row>
        <row r="3900">
          <cell r="A3900">
            <v>3575305</v>
          </cell>
          <cell r="B3900" t="str">
            <v>75</v>
          </cell>
          <cell r="C3900" t="str">
            <v>35</v>
          </cell>
          <cell r="D3900" t="str">
            <v>75305</v>
          </cell>
          <cell r="E3900" t="str">
            <v>75305-35</v>
          </cell>
          <cell r="F3900" t="str">
            <v>REGULADOR ELECTRONICO DE TACTO</v>
          </cell>
          <cell r="G3900" t="str">
            <v>A</v>
          </cell>
          <cell r="H3900">
            <v>0</v>
          </cell>
          <cell r="I3900">
            <v>0</v>
          </cell>
          <cell r="J3900">
            <v>1.00000000000003</v>
          </cell>
          <cell r="K3900" t="str">
            <v>Z</v>
          </cell>
          <cell r="L3900">
            <v>0</v>
          </cell>
        </row>
        <row r="3901">
          <cell r="A3901">
            <v>3675305</v>
          </cell>
          <cell r="B3901" t="str">
            <v>75</v>
          </cell>
          <cell r="C3901" t="str">
            <v>36</v>
          </cell>
          <cell r="D3901" t="str">
            <v>75305</v>
          </cell>
          <cell r="E3901" t="str">
            <v>75305-36</v>
          </cell>
          <cell r="F3901" t="str">
            <v>REGULADOR ELECTRONICO DE TACTO</v>
          </cell>
          <cell r="G3901" t="str">
            <v>A</v>
          </cell>
          <cell r="H3901">
            <v>0</v>
          </cell>
          <cell r="I3901">
            <v>0</v>
          </cell>
          <cell r="J3901">
            <v>1.00000000000003</v>
          </cell>
          <cell r="K3901" t="str">
            <v>Z</v>
          </cell>
          <cell r="L3901">
            <v>0</v>
          </cell>
        </row>
        <row r="3902">
          <cell r="A3902">
            <v>3875305</v>
          </cell>
          <cell r="B3902" t="str">
            <v>75</v>
          </cell>
          <cell r="C3902" t="str">
            <v>38</v>
          </cell>
          <cell r="D3902" t="str">
            <v>75305</v>
          </cell>
          <cell r="E3902" t="str">
            <v>75305-38</v>
          </cell>
          <cell r="F3902" t="str">
            <v>REGULADOR ELECTRONICO DE TACTO</v>
          </cell>
          <cell r="G3902" t="str">
            <v>A</v>
          </cell>
          <cell r="H3902">
            <v>0</v>
          </cell>
          <cell r="I3902">
            <v>0</v>
          </cell>
          <cell r="J3902">
            <v>1.00000000000003</v>
          </cell>
          <cell r="K3902" t="str">
            <v>Z</v>
          </cell>
          <cell r="L3902">
            <v>0</v>
          </cell>
        </row>
        <row r="3903">
          <cell r="A3903">
            <v>3975305</v>
          </cell>
          <cell r="B3903" t="str">
            <v>75</v>
          </cell>
          <cell r="C3903" t="str">
            <v>39</v>
          </cell>
          <cell r="D3903" t="str">
            <v>75305</v>
          </cell>
          <cell r="E3903" t="str">
            <v>75305-39</v>
          </cell>
          <cell r="F3903" t="str">
            <v xml:space="preserve">INTERRUPTOR/CONMUTADOR REGULADOR DE TACTO DE 40 A </v>
          </cell>
          <cell r="G3903" t="str">
            <v>A</v>
          </cell>
          <cell r="H3903">
            <v>8074</v>
          </cell>
          <cell r="I3903">
            <v>7.9532081068506126E-5</v>
          </cell>
          <cell r="J3903">
            <v>0.96880600271645612</v>
          </cell>
          <cell r="K3903" t="str">
            <v>C</v>
          </cell>
          <cell r="L3903">
            <v>8074</v>
          </cell>
        </row>
        <row r="3904">
          <cell r="A3904">
            <v>6075305</v>
          </cell>
          <cell r="B3904" t="str">
            <v>75</v>
          </cell>
          <cell r="C3904" t="str">
            <v>60</v>
          </cell>
          <cell r="D3904" t="str">
            <v>75305</v>
          </cell>
          <cell r="E3904" t="str">
            <v>75305-60</v>
          </cell>
          <cell r="F3904" t="str">
            <v>REGULADOR ELECTRONICO DE TACTO</v>
          </cell>
          <cell r="G3904" t="str">
            <v>A</v>
          </cell>
          <cell r="H3904">
            <v>0</v>
          </cell>
          <cell r="I3904">
            <v>0</v>
          </cell>
          <cell r="J3904">
            <v>1.00000000000003</v>
          </cell>
          <cell r="K3904" t="str">
            <v>Z</v>
          </cell>
          <cell r="L3904">
            <v>0</v>
          </cell>
        </row>
        <row r="3905">
          <cell r="A3905">
            <v>6175305</v>
          </cell>
          <cell r="B3905" t="str">
            <v>75</v>
          </cell>
          <cell r="C3905" t="str">
            <v>61</v>
          </cell>
          <cell r="D3905" t="str">
            <v>75305</v>
          </cell>
          <cell r="E3905" t="str">
            <v>75305-61</v>
          </cell>
          <cell r="F3905" t="str">
            <v>REGULADOR ELECTRONICO DE TACTO</v>
          </cell>
          <cell r="G3905" t="str">
            <v>A</v>
          </cell>
          <cell r="H3905">
            <v>0</v>
          </cell>
          <cell r="I3905">
            <v>0</v>
          </cell>
          <cell r="J3905">
            <v>1.00000000000003</v>
          </cell>
          <cell r="K3905" t="str">
            <v>Z</v>
          </cell>
          <cell r="L3905">
            <v>0</v>
          </cell>
        </row>
        <row r="3906">
          <cell r="A3906">
            <v>6275305</v>
          </cell>
          <cell r="B3906" t="str">
            <v>75</v>
          </cell>
          <cell r="C3906" t="str">
            <v>62</v>
          </cell>
          <cell r="D3906" t="str">
            <v>75305</v>
          </cell>
          <cell r="E3906" t="str">
            <v>75305-62</v>
          </cell>
          <cell r="F3906" t="str">
            <v>REGULADOR ELECTRONICO DE TACTO</v>
          </cell>
          <cell r="G3906" t="str">
            <v>A</v>
          </cell>
          <cell r="H3906">
            <v>0</v>
          </cell>
          <cell r="I3906">
            <v>0</v>
          </cell>
          <cell r="J3906">
            <v>1.00000000000003</v>
          </cell>
          <cell r="K3906" t="str">
            <v>Z</v>
          </cell>
          <cell r="L3906">
            <v>0</v>
          </cell>
        </row>
        <row r="3907">
          <cell r="A3907">
            <v>6375305</v>
          </cell>
          <cell r="B3907" t="str">
            <v>75</v>
          </cell>
          <cell r="C3907" t="str">
            <v>63</v>
          </cell>
          <cell r="D3907" t="str">
            <v>75305</v>
          </cell>
          <cell r="E3907" t="str">
            <v>75305-63</v>
          </cell>
          <cell r="F3907" t="str">
            <v>REGULADOR ELECTRONICO DE TACTO</v>
          </cell>
          <cell r="G3907" t="str">
            <v>A</v>
          </cell>
          <cell r="H3907">
            <v>0</v>
          </cell>
          <cell r="I3907">
            <v>0</v>
          </cell>
          <cell r="J3907">
            <v>1.00000000000003</v>
          </cell>
          <cell r="K3907" t="str">
            <v>Z</v>
          </cell>
          <cell r="L3907">
            <v>0</v>
          </cell>
        </row>
        <row r="3908">
          <cell r="A3908">
            <v>6575305</v>
          </cell>
          <cell r="B3908" t="str">
            <v>75</v>
          </cell>
          <cell r="C3908" t="str">
            <v>65</v>
          </cell>
          <cell r="D3908" t="str">
            <v>75305</v>
          </cell>
          <cell r="E3908" t="str">
            <v>75305-65</v>
          </cell>
          <cell r="F3908" t="str">
            <v>REGULADOR ELECTRONICO DE TACTO</v>
          </cell>
          <cell r="G3908" t="str">
            <v>A</v>
          </cell>
          <cell r="H3908">
            <v>0</v>
          </cell>
          <cell r="I3908">
            <v>0</v>
          </cell>
          <cell r="J3908">
            <v>1.00000000000003</v>
          </cell>
          <cell r="K3908" t="str">
            <v>Z</v>
          </cell>
          <cell r="L3908">
            <v>0</v>
          </cell>
        </row>
        <row r="3909">
          <cell r="A3909">
            <v>6675305</v>
          </cell>
          <cell r="B3909" t="str">
            <v>75</v>
          </cell>
          <cell r="C3909" t="str">
            <v>66</v>
          </cell>
          <cell r="D3909" t="str">
            <v>75305</v>
          </cell>
          <cell r="E3909" t="str">
            <v>75305-66</v>
          </cell>
          <cell r="F3909" t="str">
            <v>REGULADOR ELECTRONICO DE TACTO</v>
          </cell>
          <cell r="G3909" t="str">
            <v>A</v>
          </cell>
          <cell r="H3909">
            <v>0</v>
          </cell>
          <cell r="I3909">
            <v>0</v>
          </cell>
          <cell r="J3909">
            <v>1.00000000000003</v>
          </cell>
          <cell r="K3909" t="str">
            <v>Z</v>
          </cell>
          <cell r="L3909">
            <v>0</v>
          </cell>
        </row>
        <row r="3910">
          <cell r="A3910">
            <v>3075306</v>
          </cell>
          <cell r="B3910" t="str">
            <v>75</v>
          </cell>
          <cell r="C3910" t="str">
            <v>30</v>
          </cell>
          <cell r="D3910" t="str">
            <v>75306</v>
          </cell>
          <cell r="E3910" t="str">
            <v>75306-30</v>
          </cell>
          <cell r="F3910" t="str">
            <v>AUXILIAR PARA REGULADOR DE TACTO</v>
          </cell>
          <cell r="G3910" t="str">
            <v>A</v>
          </cell>
          <cell r="H3910">
            <v>0</v>
          </cell>
          <cell r="I3910">
            <v>0</v>
          </cell>
          <cell r="J3910">
            <v>1.00000000000003</v>
          </cell>
          <cell r="K3910" t="str">
            <v>Z</v>
          </cell>
          <cell r="L3910">
            <v>0</v>
          </cell>
        </row>
        <row r="3911">
          <cell r="A3911">
            <v>3175306</v>
          </cell>
          <cell r="B3911" t="str">
            <v>75</v>
          </cell>
          <cell r="C3911" t="str">
            <v>31</v>
          </cell>
          <cell r="D3911" t="str">
            <v>75306</v>
          </cell>
          <cell r="E3911" t="str">
            <v>75306-31</v>
          </cell>
          <cell r="F3911" t="str">
            <v>AUXILIAR PARA REGULADOR DE TACTO</v>
          </cell>
          <cell r="G3911" t="str">
            <v>A</v>
          </cell>
          <cell r="H3911">
            <v>0</v>
          </cell>
          <cell r="I3911">
            <v>0</v>
          </cell>
          <cell r="J3911">
            <v>1.00000000000003</v>
          </cell>
          <cell r="K3911" t="str">
            <v>Z</v>
          </cell>
          <cell r="L3911">
            <v>0</v>
          </cell>
        </row>
        <row r="3912">
          <cell r="A3912">
            <v>3275306</v>
          </cell>
          <cell r="B3912" t="str">
            <v>75</v>
          </cell>
          <cell r="C3912" t="str">
            <v>32</v>
          </cell>
          <cell r="D3912" t="str">
            <v>75306</v>
          </cell>
          <cell r="E3912" t="str">
            <v>75306-32</v>
          </cell>
          <cell r="F3912" t="str">
            <v>AUXILIAR PARA REGULADOR DE TACTO</v>
          </cell>
          <cell r="G3912" t="str">
            <v>A</v>
          </cell>
          <cell r="H3912">
            <v>0</v>
          </cell>
          <cell r="I3912">
            <v>0</v>
          </cell>
          <cell r="J3912">
            <v>1.00000000000003</v>
          </cell>
          <cell r="K3912" t="str">
            <v>Z</v>
          </cell>
          <cell r="L3912">
            <v>0</v>
          </cell>
        </row>
        <row r="3913">
          <cell r="A3913">
            <v>3375306</v>
          </cell>
          <cell r="B3913" t="str">
            <v>75</v>
          </cell>
          <cell r="C3913" t="str">
            <v>33</v>
          </cell>
          <cell r="D3913" t="str">
            <v>75306</v>
          </cell>
          <cell r="E3913" t="str">
            <v>75306-33</v>
          </cell>
          <cell r="F3913" t="str">
            <v>AUXILIAR PARA REGULADOR DE TACTO</v>
          </cell>
          <cell r="G3913" t="str">
            <v>A</v>
          </cell>
          <cell r="H3913">
            <v>0</v>
          </cell>
          <cell r="I3913">
            <v>0</v>
          </cell>
          <cell r="J3913">
            <v>1.00000000000003</v>
          </cell>
          <cell r="K3913" t="str">
            <v>Z</v>
          </cell>
          <cell r="L3913">
            <v>0</v>
          </cell>
        </row>
        <row r="3914">
          <cell r="A3914">
            <v>3575306</v>
          </cell>
          <cell r="B3914" t="str">
            <v>75</v>
          </cell>
          <cell r="C3914" t="str">
            <v>35</v>
          </cell>
          <cell r="D3914" t="str">
            <v>75306</v>
          </cell>
          <cell r="E3914" t="str">
            <v>75306-35</v>
          </cell>
          <cell r="F3914" t="str">
            <v>AUXILIAR PARA REGULADOR DE TACTO</v>
          </cell>
          <cell r="G3914" t="str">
            <v>A</v>
          </cell>
          <cell r="H3914">
            <v>0</v>
          </cell>
          <cell r="I3914">
            <v>0</v>
          </cell>
          <cell r="J3914">
            <v>1.00000000000003</v>
          </cell>
          <cell r="K3914" t="str">
            <v>Z</v>
          </cell>
          <cell r="L3914">
            <v>0</v>
          </cell>
        </row>
        <row r="3915">
          <cell r="A3915">
            <v>3675306</v>
          </cell>
          <cell r="B3915" t="str">
            <v>75</v>
          </cell>
          <cell r="C3915" t="str">
            <v>36</v>
          </cell>
          <cell r="D3915" t="str">
            <v>75306</v>
          </cell>
          <cell r="E3915" t="str">
            <v>75306-36</v>
          </cell>
          <cell r="F3915" t="str">
            <v>AUXILIAR PARA REGULADOR DE TACTO</v>
          </cell>
          <cell r="G3915" t="str">
            <v>A</v>
          </cell>
          <cell r="H3915">
            <v>0</v>
          </cell>
          <cell r="I3915">
            <v>0</v>
          </cell>
          <cell r="J3915">
            <v>1.00000000000003</v>
          </cell>
          <cell r="K3915" t="str">
            <v>Z</v>
          </cell>
          <cell r="L3915">
            <v>0</v>
          </cell>
        </row>
        <row r="3916">
          <cell r="A3916">
            <v>3875306</v>
          </cell>
          <cell r="B3916" t="str">
            <v>75</v>
          </cell>
          <cell r="C3916" t="str">
            <v>38</v>
          </cell>
          <cell r="D3916" t="str">
            <v>75306</v>
          </cell>
          <cell r="E3916" t="str">
            <v>75306-38</v>
          </cell>
          <cell r="F3916" t="str">
            <v>AUXILIAR PARA REGULADOR DE TACTO</v>
          </cell>
          <cell r="G3916" t="str">
            <v>A</v>
          </cell>
          <cell r="H3916">
            <v>0</v>
          </cell>
          <cell r="I3916">
            <v>0</v>
          </cell>
          <cell r="J3916">
            <v>1.00000000000003</v>
          </cell>
          <cell r="K3916" t="str">
            <v>Z</v>
          </cell>
          <cell r="L3916">
            <v>0</v>
          </cell>
        </row>
        <row r="3917">
          <cell r="A3917">
            <v>3975306</v>
          </cell>
          <cell r="B3917" t="str">
            <v>75</v>
          </cell>
          <cell r="C3917" t="str">
            <v>39</v>
          </cell>
          <cell r="D3917" t="str">
            <v>75306</v>
          </cell>
          <cell r="E3917" t="str">
            <v>75306-39</v>
          </cell>
          <cell r="F3917" t="str">
            <v>AUXILIAR PARA INTERRUPTOR/CONMUTADOR DE TACTO</v>
          </cell>
          <cell r="G3917" t="str">
            <v>A</v>
          </cell>
          <cell r="H3917">
            <v>3287</v>
          </cell>
          <cell r="I3917">
            <v>3.237824504238043E-5</v>
          </cell>
          <cell r="J3917">
            <v>0.9861601285674384</v>
          </cell>
          <cell r="K3917" t="str">
            <v>C</v>
          </cell>
          <cell r="L3917">
            <v>3287</v>
          </cell>
        </row>
        <row r="3918">
          <cell r="A3918">
            <v>6075306</v>
          </cell>
          <cell r="B3918" t="str">
            <v>75</v>
          </cell>
          <cell r="C3918" t="str">
            <v>60</v>
          </cell>
          <cell r="D3918" t="str">
            <v>75306</v>
          </cell>
          <cell r="E3918" t="str">
            <v>75306-60</v>
          </cell>
          <cell r="F3918" t="str">
            <v>AUXILIAR PARA REGULADOR DE TACTO</v>
          </cell>
          <cell r="G3918" t="str">
            <v>A</v>
          </cell>
          <cell r="H3918">
            <v>0</v>
          </cell>
          <cell r="I3918">
            <v>0</v>
          </cell>
          <cell r="J3918">
            <v>1.00000000000003</v>
          </cell>
          <cell r="K3918" t="str">
            <v>Z</v>
          </cell>
          <cell r="L3918">
            <v>0</v>
          </cell>
        </row>
        <row r="3919">
          <cell r="A3919">
            <v>6175306</v>
          </cell>
          <cell r="B3919" t="str">
            <v>75</v>
          </cell>
          <cell r="C3919" t="str">
            <v>61</v>
          </cell>
          <cell r="D3919" t="str">
            <v>75306</v>
          </cell>
          <cell r="E3919" t="str">
            <v>75306-61</v>
          </cell>
          <cell r="F3919" t="str">
            <v>AUXILIAR PARA REGULADOR DE TACTO</v>
          </cell>
          <cell r="G3919" t="str">
            <v>A</v>
          </cell>
          <cell r="H3919">
            <v>0</v>
          </cell>
          <cell r="I3919">
            <v>0</v>
          </cell>
          <cell r="J3919">
            <v>1.00000000000003</v>
          </cell>
          <cell r="K3919" t="str">
            <v>Z</v>
          </cell>
          <cell r="L3919">
            <v>0</v>
          </cell>
        </row>
        <row r="3920">
          <cell r="A3920">
            <v>6275306</v>
          </cell>
          <cell r="B3920" t="str">
            <v>75</v>
          </cell>
          <cell r="C3920" t="str">
            <v>62</v>
          </cell>
          <cell r="D3920" t="str">
            <v>75306</v>
          </cell>
          <cell r="E3920" t="str">
            <v>75306-62</v>
          </cell>
          <cell r="F3920" t="str">
            <v>AUXILIAR PARA REGULADOR DE TACTO</v>
          </cell>
          <cell r="G3920" t="str">
            <v>A</v>
          </cell>
          <cell r="H3920">
            <v>0</v>
          </cell>
          <cell r="I3920">
            <v>0</v>
          </cell>
          <cell r="J3920">
            <v>1.00000000000003</v>
          </cell>
          <cell r="K3920" t="str">
            <v>Z</v>
          </cell>
          <cell r="L3920">
            <v>0</v>
          </cell>
        </row>
        <row r="3921">
          <cell r="A3921">
            <v>6375306</v>
          </cell>
          <cell r="B3921" t="str">
            <v>75</v>
          </cell>
          <cell r="C3921" t="str">
            <v>63</v>
          </cell>
          <cell r="D3921" t="str">
            <v>75306</v>
          </cell>
          <cell r="E3921" t="str">
            <v>75306-63</v>
          </cell>
          <cell r="F3921" t="str">
            <v>AUXILIAR PARA REGULADOR DE TACTO</v>
          </cell>
          <cell r="G3921" t="str">
            <v>A</v>
          </cell>
          <cell r="H3921">
            <v>0</v>
          </cell>
          <cell r="I3921">
            <v>0</v>
          </cell>
          <cell r="J3921">
            <v>1.00000000000003</v>
          </cell>
          <cell r="K3921" t="str">
            <v>Z</v>
          </cell>
          <cell r="L3921">
            <v>0</v>
          </cell>
        </row>
        <row r="3922">
          <cell r="A3922">
            <v>6575306</v>
          </cell>
          <cell r="B3922" t="str">
            <v>75</v>
          </cell>
          <cell r="C3922" t="str">
            <v>65</v>
          </cell>
          <cell r="D3922" t="str">
            <v>75306</v>
          </cell>
          <cell r="E3922" t="str">
            <v>75306-65</v>
          </cell>
          <cell r="F3922" t="str">
            <v>AUXILIAR PARA REGULADOR DE TACTO</v>
          </cell>
          <cell r="G3922" t="str">
            <v>A</v>
          </cell>
          <cell r="H3922">
            <v>0</v>
          </cell>
          <cell r="I3922">
            <v>0</v>
          </cell>
          <cell r="J3922">
            <v>1.00000000000003</v>
          </cell>
          <cell r="K3922" t="str">
            <v>Z</v>
          </cell>
          <cell r="L3922">
            <v>0</v>
          </cell>
        </row>
        <row r="3923">
          <cell r="A3923">
            <v>6675306</v>
          </cell>
          <cell r="B3923" t="str">
            <v>75</v>
          </cell>
          <cell r="C3923" t="str">
            <v>66</v>
          </cell>
          <cell r="D3923" t="str">
            <v>75306</v>
          </cell>
          <cell r="E3923" t="str">
            <v>75306-66</v>
          </cell>
          <cell r="F3923" t="str">
            <v>AUXILIAR PARA REGULADOR DE TACTO</v>
          </cell>
          <cell r="G3923" t="str">
            <v>A</v>
          </cell>
          <cell r="H3923">
            <v>0</v>
          </cell>
          <cell r="I3923">
            <v>0</v>
          </cell>
          <cell r="J3923">
            <v>1.00000000000003</v>
          </cell>
          <cell r="K3923" t="str">
            <v>Z</v>
          </cell>
          <cell r="L3923">
            <v>0</v>
          </cell>
        </row>
        <row r="3924">
          <cell r="A3924">
            <v>3975311</v>
          </cell>
          <cell r="B3924" t="str">
            <v>75</v>
          </cell>
          <cell r="C3924" t="str">
            <v>39</v>
          </cell>
          <cell r="D3924" t="str">
            <v>75311</v>
          </cell>
          <cell r="E3924" t="str">
            <v>75311-39</v>
          </cell>
          <cell r="F3924" t="str">
            <v>INTERRUPTOR-REGULADOR DE LUZ DE 300 W.</v>
          </cell>
          <cell r="G3924" t="str">
            <v>A</v>
          </cell>
          <cell r="H3924">
            <v>11407</v>
          </cell>
          <cell r="I3924">
            <v>1.1236344423438808E-4</v>
          </cell>
          <cell r="J3924">
            <v>0.95688913245220331</v>
          </cell>
          <cell r="K3924" t="str">
            <v>C</v>
          </cell>
          <cell r="L3924">
            <v>15000</v>
          </cell>
        </row>
        <row r="3925">
          <cell r="A3925">
            <v>3975312</v>
          </cell>
          <cell r="B3925" t="str">
            <v>75</v>
          </cell>
          <cell r="C3925" t="str">
            <v>39</v>
          </cell>
          <cell r="D3925" t="str">
            <v>75312</v>
          </cell>
          <cell r="E3925" t="str">
            <v>75312-39</v>
          </cell>
          <cell r="F3925" t="str">
            <v xml:space="preserve">INTERRUPTOR / CONMUTADOR REGULADOR ELECTRONICO DE </v>
          </cell>
          <cell r="G3925" t="str">
            <v>A</v>
          </cell>
          <cell r="H3925">
            <v>2334</v>
          </cell>
          <cell r="I3925">
            <v>2.2990819570707617E-5</v>
          </cell>
          <cell r="J3925">
            <v>0.99059355069162425</v>
          </cell>
          <cell r="K3925" t="str">
            <v>C</v>
          </cell>
          <cell r="L3925">
            <v>2334</v>
          </cell>
        </row>
        <row r="3926">
          <cell r="A3926">
            <v>3975313</v>
          </cell>
          <cell r="B3926" t="str">
            <v>75</v>
          </cell>
          <cell r="C3926" t="str">
            <v>39</v>
          </cell>
          <cell r="D3926" t="str">
            <v>75313</v>
          </cell>
          <cell r="E3926" t="str">
            <v>75313-39</v>
          </cell>
          <cell r="F3926" t="str">
            <v>CONMUTADOR-REGULADOR DE LUZ</v>
          </cell>
          <cell r="G3926" t="str">
            <v>A</v>
          </cell>
          <cell r="H3926">
            <v>74248</v>
          </cell>
          <cell r="I3926">
            <v>7.3137205290741173E-4</v>
          </cell>
          <cell r="J3926">
            <v>0.82197514049861231</v>
          </cell>
          <cell r="K3926" t="str">
            <v>B</v>
          </cell>
          <cell r="L3926">
            <v>74248</v>
          </cell>
        </row>
        <row r="3927">
          <cell r="A3927">
            <v>3975314</v>
          </cell>
          <cell r="B3927" t="str">
            <v>75</v>
          </cell>
          <cell r="C3927" t="str">
            <v>39</v>
          </cell>
          <cell r="D3927" t="str">
            <v>75314</v>
          </cell>
          <cell r="E3927" t="str">
            <v>75314-39</v>
          </cell>
          <cell r="F3927" t="str">
            <v>INTERRUPTOR/CONMUTADOR REGULADOR ELECTRONICO DE 42</v>
          </cell>
          <cell r="G3927" t="str">
            <v>A</v>
          </cell>
          <cell r="H3927">
            <v>0</v>
          </cell>
          <cell r="I3927">
            <v>0</v>
          </cell>
          <cell r="J3927">
            <v>1.00000000000003</v>
          </cell>
          <cell r="K3927" t="str">
            <v>Z</v>
          </cell>
          <cell r="L3927">
            <v>0</v>
          </cell>
        </row>
        <row r="3928">
          <cell r="A3928">
            <v>3075315</v>
          </cell>
          <cell r="B3928" t="str">
            <v>75</v>
          </cell>
          <cell r="C3928" t="str">
            <v>30</v>
          </cell>
          <cell r="D3928" t="str">
            <v>75315</v>
          </cell>
          <cell r="E3928" t="str">
            <v>75315-30</v>
          </cell>
          <cell r="F3928" t="str">
            <v>INTERRUPTOR ELECTRONICO DE TACTO</v>
          </cell>
          <cell r="G3928" t="str">
            <v>A</v>
          </cell>
          <cell r="H3928">
            <v>0</v>
          </cell>
          <cell r="I3928">
            <v>0</v>
          </cell>
          <cell r="J3928">
            <v>1.00000000000003</v>
          </cell>
          <cell r="K3928" t="str">
            <v>Z</v>
          </cell>
          <cell r="L3928">
            <v>0</v>
          </cell>
        </row>
        <row r="3929">
          <cell r="A3929">
            <v>3175315</v>
          </cell>
          <cell r="B3929" t="str">
            <v>75</v>
          </cell>
          <cell r="C3929" t="str">
            <v>31</v>
          </cell>
          <cell r="D3929" t="str">
            <v>75315</v>
          </cell>
          <cell r="E3929" t="str">
            <v>75315-31</v>
          </cell>
          <cell r="F3929" t="str">
            <v>INTERRUPTOR ELECTRONICO DE TACTO</v>
          </cell>
          <cell r="G3929" t="str">
            <v>A</v>
          </cell>
          <cell r="H3929">
            <v>0</v>
          </cell>
          <cell r="I3929">
            <v>0</v>
          </cell>
          <cell r="J3929">
            <v>1.00000000000003</v>
          </cell>
          <cell r="K3929" t="str">
            <v>Z</v>
          </cell>
          <cell r="L3929">
            <v>0</v>
          </cell>
        </row>
        <row r="3930">
          <cell r="A3930">
            <v>3275315</v>
          </cell>
          <cell r="B3930" t="str">
            <v>75</v>
          </cell>
          <cell r="C3930" t="str">
            <v>32</v>
          </cell>
          <cell r="D3930" t="str">
            <v>75315</v>
          </cell>
          <cell r="E3930" t="str">
            <v>75315-32</v>
          </cell>
          <cell r="F3930" t="str">
            <v>INTERRUPTOR ELECTRONICO DE TACTO</v>
          </cell>
          <cell r="G3930" t="str">
            <v>A</v>
          </cell>
          <cell r="H3930">
            <v>0</v>
          </cell>
          <cell r="I3930">
            <v>0</v>
          </cell>
          <cell r="J3930">
            <v>1.00000000000003</v>
          </cell>
          <cell r="K3930" t="str">
            <v>Z</v>
          </cell>
          <cell r="L3930">
            <v>0</v>
          </cell>
        </row>
        <row r="3931">
          <cell r="A3931">
            <v>3375315</v>
          </cell>
          <cell r="B3931" t="str">
            <v>75</v>
          </cell>
          <cell r="C3931" t="str">
            <v>33</v>
          </cell>
          <cell r="D3931" t="str">
            <v>75315</v>
          </cell>
          <cell r="E3931" t="str">
            <v>75315-33</v>
          </cell>
          <cell r="F3931" t="str">
            <v>INTERRUPTOR ELECTRONICO DE TACTO</v>
          </cell>
          <cell r="G3931" t="str">
            <v>A</v>
          </cell>
          <cell r="H3931">
            <v>0</v>
          </cell>
          <cell r="I3931">
            <v>0</v>
          </cell>
          <cell r="J3931">
            <v>1.00000000000003</v>
          </cell>
          <cell r="K3931" t="str">
            <v>Z</v>
          </cell>
          <cell r="L3931">
            <v>0</v>
          </cell>
        </row>
        <row r="3932">
          <cell r="A3932">
            <v>3575315</v>
          </cell>
          <cell r="B3932" t="str">
            <v>75</v>
          </cell>
          <cell r="C3932" t="str">
            <v>35</v>
          </cell>
          <cell r="D3932" t="str">
            <v>75315</v>
          </cell>
          <cell r="E3932" t="str">
            <v>75315-35</v>
          </cell>
          <cell r="F3932" t="str">
            <v>INTERRUPTOR ELECTRONICO DE TACTO</v>
          </cell>
          <cell r="G3932" t="str">
            <v>A</v>
          </cell>
          <cell r="H3932">
            <v>0</v>
          </cell>
          <cell r="I3932">
            <v>0</v>
          </cell>
          <cell r="J3932">
            <v>1.00000000000003</v>
          </cell>
          <cell r="K3932" t="str">
            <v>Z</v>
          </cell>
          <cell r="L3932">
            <v>0</v>
          </cell>
        </row>
        <row r="3933">
          <cell r="A3933">
            <v>3675315</v>
          </cell>
          <cell r="B3933" t="str">
            <v>75</v>
          </cell>
          <cell r="C3933" t="str">
            <v>36</v>
          </cell>
          <cell r="D3933" t="str">
            <v>75315</v>
          </cell>
          <cell r="E3933" t="str">
            <v>75315-36</v>
          </cell>
          <cell r="F3933" t="str">
            <v>INTERRUPTOR ELECTRONICO DE TACTO</v>
          </cell>
          <cell r="G3933" t="str">
            <v>A</v>
          </cell>
          <cell r="H3933">
            <v>0</v>
          </cell>
          <cell r="I3933">
            <v>0</v>
          </cell>
          <cell r="J3933">
            <v>1.00000000000003</v>
          </cell>
          <cell r="K3933" t="str">
            <v>Z</v>
          </cell>
          <cell r="L3933">
            <v>0</v>
          </cell>
        </row>
        <row r="3934">
          <cell r="A3934">
            <v>3875315</v>
          </cell>
          <cell r="B3934" t="str">
            <v>75</v>
          </cell>
          <cell r="C3934" t="str">
            <v>38</v>
          </cell>
          <cell r="D3934" t="str">
            <v>75315</v>
          </cell>
          <cell r="E3934" t="str">
            <v>75315-38</v>
          </cell>
          <cell r="F3934" t="str">
            <v>INTERRUPTOR ELECTRONICO DE TACTO</v>
          </cell>
          <cell r="G3934" t="str">
            <v>A</v>
          </cell>
          <cell r="H3934">
            <v>0</v>
          </cell>
          <cell r="I3934">
            <v>0</v>
          </cell>
          <cell r="J3934">
            <v>1.00000000000003</v>
          </cell>
          <cell r="K3934" t="str">
            <v>Z</v>
          </cell>
          <cell r="L3934">
            <v>0</v>
          </cell>
        </row>
        <row r="3935">
          <cell r="A3935">
            <v>3975315</v>
          </cell>
          <cell r="B3935" t="str">
            <v>75</v>
          </cell>
          <cell r="C3935" t="str">
            <v>39</v>
          </cell>
          <cell r="D3935" t="str">
            <v>75315</v>
          </cell>
          <cell r="E3935" t="str">
            <v>75315-39</v>
          </cell>
          <cell r="F3935" t="str">
            <v>INTERRUPTOR/CONMUTADOR PRINCIPAL DE TACTO POR TRIA</v>
          </cell>
          <cell r="G3935" t="str">
            <v>A</v>
          </cell>
          <cell r="H3935">
            <v>2192</v>
          </cell>
          <cell r="I3935">
            <v>2.1592063624246397E-5</v>
          </cell>
          <cell r="J3935">
            <v>0.99134510088518357</v>
          </cell>
          <cell r="K3935" t="str">
            <v>C</v>
          </cell>
          <cell r="L3935">
            <v>2192</v>
          </cell>
        </row>
        <row r="3936">
          <cell r="A3936">
            <v>6075315</v>
          </cell>
          <cell r="B3936" t="str">
            <v>75</v>
          </cell>
          <cell r="C3936" t="str">
            <v>60</v>
          </cell>
          <cell r="D3936" t="str">
            <v>75315</v>
          </cell>
          <cell r="E3936" t="str">
            <v>75315-60</v>
          </cell>
          <cell r="F3936" t="str">
            <v>INTERRUPTOR ELECTRONICO DE TACTO</v>
          </cell>
          <cell r="G3936" t="str">
            <v>A</v>
          </cell>
          <cell r="H3936">
            <v>0</v>
          </cell>
          <cell r="I3936">
            <v>0</v>
          </cell>
          <cell r="J3936">
            <v>1.00000000000003</v>
          </cell>
          <cell r="K3936" t="str">
            <v>Z</v>
          </cell>
          <cell r="L3936">
            <v>0</v>
          </cell>
        </row>
        <row r="3937">
          <cell r="A3937">
            <v>6175315</v>
          </cell>
          <cell r="B3937" t="str">
            <v>75</v>
          </cell>
          <cell r="C3937" t="str">
            <v>61</v>
          </cell>
          <cell r="D3937" t="str">
            <v>75315</v>
          </cell>
          <cell r="E3937" t="str">
            <v>75315-61</v>
          </cell>
          <cell r="F3937" t="str">
            <v>INTERRUPTOR ELECTRONICO DE TACTO</v>
          </cell>
          <cell r="G3937" t="str">
            <v>A</v>
          </cell>
          <cell r="H3937">
            <v>0</v>
          </cell>
          <cell r="I3937">
            <v>0</v>
          </cell>
          <cell r="J3937">
            <v>1.00000000000003</v>
          </cell>
          <cell r="K3937" t="str">
            <v>Z</v>
          </cell>
          <cell r="L3937">
            <v>0</v>
          </cell>
        </row>
        <row r="3938">
          <cell r="A3938">
            <v>6275315</v>
          </cell>
          <cell r="B3938" t="str">
            <v>75</v>
          </cell>
          <cell r="C3938" t="str">
            <v>62</v>
          </cell>
          <cell r="D3938" t="str">
            <v>75315</v>
          </cell>
          <cell r="E3938" t="str">
            <v>75315-62</v>
          </cell>
          <cell r="F3938" t="str">
            <v>INTERRUPTOR ELECTRONICO DE TACTO</v>
          </cell>
          <cell r="G3938" t="str">
            <v>A</v>
          </cell>
          <cell r="H3938">
            <v>0</v>
          </cell>
          <cell r="I3938">
            <v>0</v>
          </cell>
          <cell r="J3938">
            <v>1.00000000000003</v>
          </cell>
          <cell r="K3938" t="str">
            <v>Z</v>
          </cell>
          <cell r="L3938">
            <v>0</v>
          </cell>
        </row>
        <row r="3939">
          <cell r="A3939">
            <v>6375315</v>
          </cell>
          <cell r="B3939" t="str">
            <v>75</v>
          </cell>
          <cell r="C3939" t="str">
            <v>63</v>
          </cell>
          <cell r="D3939" t="str">
            <v>75315</v>
          </cell>
          <cell r="E3939" t="str">
            <v>75315-63</v>
          </cell>
          <cell r="F3939" t="str">
            <v>INTERRUPTOR ELECTRONICO DE TACTO</v>
          </cell>
          <cell r="G3939" t="str">
            <v>A</v>
          </cell>
          <cell r="H3939">
            <v>0</v>
          </cell>
          <cell r="I3939">
            <v>0</v>
          </cell>
          <cell r="J3939">
            <v>1.00000000000003</v>
          </cell>
          <cell r="K3939" t="str">
            <v>Z</v>
          </cell>
          <cell r="L3939">
            <v>0</v>
          </cell>
        </row>
        <row r="3940">
          <cell r="A3940">
            <v>6575315</v>
          </cell>
          <cell r="B3940" t="str">
            <v>75</v>
          </cell>
          <cell r="C3940" t="str">
            <v>65</v>
          </cell>
          <cell r="D3940" t="str">
            <v>75315</v>
          </cell>
          <cell r="E3940" t="str">
            <v>75315-65</v>
          </cell>
          <cell r="F3940" t="str">
            <v>INTERRUPTOR ELECTRONICO DE TACTO</v>
          </cell>
          <cell r="G3940" t="str">
            <v>A</v>
          </cell>
          <cell r="H3940">
            <v>0</v>
          </cell>
          <cell r="I3940">
            <v>0</v>
          </cell>
          <cell r="J3940">
            <v>1.00000000000003</v>
          </cell>
          <cell r="K3940" t="str">
            <v>Z</v>
          </cell>
          <cell r="L3940">
            <v>0</v>
          </cell>
        </row>
        <row r="3941">
          <cell r="A3941">
            <v>6675315</v>
          </cell>
          <cell r="B3941" t="str">
            <v>75</v>
          </cell>
          <cell r="C3941" t="str">
            <v>66</v>
          </cell>
          <cell r="D3941" t="str">
            <v>75315</v>
          </cell>
          <cell r="E3941" t="str">
            <v>75315-66</v>
          </cell>
          <cell r="F3941" t="str">
            <v>INTERRUPTOR ELECTRONICO DE TACTO</v>
          </cell>
          <cell r="G3941" t="str">
            <v>A</v>
          </cell>
          <cell r="H3941">
            <v>0</v>
          </cell>
          <cell r="I3941">
            <v>0</v>
          </cell>
          <cell r="J3941">
            <v>1.00000000000003</v>
          </cell>
          <cell r="K3941" t="str">
            <v>Z</v>
          </cell>
          <cell r="L3941">
            <v>0</v>
          </cell>
        </row>
        <row r="3942">
          <cell r="A3942">
            <v>3075316</v>
          </cell>
          <cell r="B3942" t="str">
            <v>75</v>
          </cell>
          <cell r="C3942" t="str">
            <v>30</v>
          </cell>
          <cell r="D3942" t="str">
            <v>75316</v>
          </cell>
          <cell r="E3942" t="str">
            <v>75316-30</v>
          </cell>
          <cell r="F3942" t="str">
            <v>AUXILIAR DE TACTO</v>
          </cell>
          <cell r="G3942" t="str">
            <v>A</v>
          </cell>
          <cell r="H3942">
            <v>0</v>
          </cell>
          <cell r="I3942">
            <v>0</v>
          </cell>
          <cell r="J3942">
            <v>1.00000000000003</v>
          </cell>
          <cell r="K3942" t="str">
            <v>Z</v>
          </cell>
          <cell r="L3942">
            <v>0</v>
          </cell>
        </row>
        <row r="3943">
          <cell r="A3943">
            <v>3175316</v>
          </cell>
          <cell r="B3943" t="str">
            <v>75</v>
          </cell>
          <cell r="C3943" t="str">
            <v>31</v>
          </cell>
          <cell r="D3943" t="str">
            <v>75316</v>
          </cell>
          <cell r="E3943" t="str">
            <v>75316-31</v>
          </cell>
          <cell r="F3943" t="str">
            <v>AUXILIAR DE TACTO</v>
          </cell>
          <cell r="G3943" t="str">
            <v>A</v>
          </cell>
          <cell r="H3943">
            <v>0</v>
          </cell>
          <cell r="I3943">
            <v>0</v>
          </cell>
          <cell r="J3943">
            <v>1.00000000000003</v>
          </cell>
          <cell r="K3943" t="str">
            <v>Z</v>
          </cell>
          <cell r="L3943">
            <v>0</v>
          </cell>
        </row>
        <row r="3944">
          <cell r="A3944">
            <v>3275316</v>
          </cell>
          <cell r="B3944" t="str">
            <v>75</v>
          </cell>
          <cell r="C3944" t="str">
            <v>32</v>
          </cell>
          <cell r="D3944" t="str">
            <v>75316</v>
          </cell>
          <cell r="E3944" t="str">
            <v>75316-32</v>
          </cell>
          <cell r="F3944" t="str">
            <v>AUXILIAR DE TACTO</v>
          </cell>
          <cell r="G3944" t="str">
            <v>A</v>
          </cell>
          <cell r="H3944">
            <v>0</v>
          </cell>
          <cell r="I3944">
            <v>0</v>
          </cell>
          <cell r="J3944">
            <v>1.00000000000003</v>
          </cell>
          <cell r="K3944" t="str">
            <v>Z</v>
          </cell>
          <cell r="L3944">
            <v>0</v>
          </cell>
        </row>
        <row r="3945">
          <cell r="A3945">
            <v>3375316</v>
          </cell>
          <cell r="B3945" t="str">
            <v>75</v>
          </cell>
          <cell r="C3945" t="str">
            <v>33</v>
          </cell>
          <cell r="D3945" t="str">
            <v>75316</v>
          </cell>
          <cell r="E3945" t="str">
            <v>75316-33</v>
          </cell>
          <cell r="F3945" t="str">
            <v>AUXILIAR DE TACTO</v>
          </cell>
          <cell r="G3945" t="str">
            <v>A</v>
          </cell>
          <cell r="H3945">
            <v>0</v>
          </cell>
          <cell r="I3945">
            <v>0</v>
          </cell>
          <cell r="J3945">
            <v>1.00000000000003</v>
          </cell>
          <cell r="K3945" t="str">
            <v>Z</v>
          </cell>
          <cell r="L3945">
            <v>0</v>
          </cell>
        </row>
        <row r="3946">
          <cell r="A3946">
            <v>3575316</v>
          </cell>
          <cell r="B3946" t="str">
            <v>75</v>
          </cell>
          <cell r="C3946" t="str">
            <v>35</v>
          </cell>
          <cell r="D3946" t="str">
            <v>75316</v>
          </cell>
          <cell r="E3946" t="str">
            <v>75316-35</v>
          </cell>
          <cell r="F3946" t="str">
            <v>AUXILIAR DE TACTO</v>
          </cell>
          <cell r="G3946" t="str">
            <v>A</v>
          </cell>
          <cell r="H3946">
            <v>0</v>
          </cell>
          <cell r="I3946">
            <v>0</v>
          </cell>
          <cell r="J3946">
            <v>1.00000000000003</v>
          </cell>
          <cell r="K3946" t="str">
            <v>Z</v>
          </cell>
          <cell r="L3946">
            <v>0</v>
          </cell>
        </row>
        <row r="3947">
          <cell r="A3947">
            <v>3675316</v>
          </cell>
          <cell r="B3947" t="str">
            <v>75</v>
          </cell>
          <cell r="C3947" t="str">
            <v>36</v>
          </cell>
          <cell r="D3947" t="str">
            <v>75316</v>
          </cell>
          <cell r="E3947" t="str">
            <v>75316-36</v>
          </cell>
          <cell r="F3947" t="str">
            <v>AUXILIAR DE TACTO</v>
          </cell>
          <cell r="G3947" t="str">
            <v>A</v>
          </cell>
          <cell r="H3947">
            <v>0</v>
          </cell>
          <cell r="I3947">
            <v>0</v>
          </cell>
          <cell r="J3947">
            <v>1.00000000000003</v>
          </cell>
          <cell r="K3947" t="str">
            <v>Z</v>
          </cell>
          <cell r="L3947">
            <v>0</v>
          </cell>
        </row>
        <row r="3948">
          <cell r="A3948">
            <v>3975317</v>
          </cell>
          <cell r="B3948" t="str">
            <v>75</v>
          </cell>
          <cell r="C3948" t="str">
            <v>39</v>
          </cell>
          <cell r="D3948" t="str">
            <v>75317</v>
          </cell>
          <cell r="E3948" t="str">
            <v>75317-39</v>
          </cell>
          <cell r="F3948" t="str">
            <v>DIMMER PARA FLUORESCENCIA</v>
          </cell>
          <cell r="G3948" t="str">
            <v>A</v>
          </cell>
          <cell r="H3948">
            <v>2000</v>
          </cell>
          <cell r="I3948">
            <v>1.9700787978327005E-5</v>
          </cell>
          <cell r="J3948">
            <v>0.99303565785770709</v>
          </cell>
          <cell r="K3948" t="str">
            <v>C</v>
          </cell>
          <cell r="L3948">
            <v>3300</v>
          </cell>
        </row>
        <row r="3949">
          <cell r="A3949">
            <v>3975318</v>
          </cell>
          <cell r="B3949" t="str">
            <v>75</v>
          </cell>
          <cell r="C3949" t="str">
            <v>39</v>
          </cell>
          <cell r="D3949" t="str">
            <v>75318</v>
          </cell>
          <cell r="E3949" t="str">
            <v>75318-39</v>
          </cell>
          <cell r="F3949" t="str">
            <v>INTERRUPTOR/CONMUTADOR REGULADOR ELECTRONICO TENSI</v>
          </cell>
          <cell r="G3949" t="str">
            <v>A</v>
          </cell>
          <cell r="H3949">
            <v>3000</v>
          </cell>
          <cell r="I3949">
            <v>2.955118196749051E-5</v>
          </cell>
          <cell r="J3949">
            <v>0.99527815281955301</v>
          </cell>
          <cell r="K3949" t="str">
            <v>C</v>
          </cell>
          <cell r="L3949">
            <v>1157</v>
          </cell>
        </row>
        <row r="3950">
          <cell r="A3950">
            <v>3975319</v>
          </cell>
          <cell r="B3950" t="str">
            <v>75</v>
          </cell>
          <cell r="C3950" t="str">
            <v>39</v>
          </cell>
          <cell r="D3950" t="str">
            <v>75319</v>
          </cell>
          <cell r="E3950" t="str">
            <v>75319-39</v>
          </cell>
          <cell r="F3950" t="str">
            <v>REGULADOR ELECTRONICO UNIVERSAL 500W</v>
          </cell>
          <cell r="G3950" t="str">
            <v>A</v>
          </cell>
          <cell r="H3950">
            <v>10000</v>
          </cell>
          <cell r="I3950">
            <v>9.8503939891635023E-5</v>
          </cell>
          <cell r="J3950">
            <v>0.96280419054419175</v>
          </cell>
          <cell r="K3950" t="str">
            <v>C</v>
          </cell>
          <cell r="L3950">
            <v>10162</v>
          </cell>
        </row>
        <row r="3951">
          <cell r="A3951">
            <v>3075322</v>
          </cell>
          <cell r="B3951" t="str">
            <v>75</v>
          </cell>
          <cell r="C3951" t="str">
            <v>30</v>
          </cell>
          <cell r="D3951" t="str">
            <v>75322</v>
          </cell>
          <cell r="E3951" t="str">
            <v>75322-30</v>
          </cell>
          <cell r="F3951" t="str">
            <v>INTERRUPTOR/CONMUTADOR DE TACTO CON RELE</v>
          </cell>
          <cell r="G3951" t="str">
            <v>A</v>
          </cell>
          <cell r="H3951">
            <v>0</v>
          </cell>
          <cell r="I3951">
            <v>0</v>
          </cell>
          <cell r="J3951">
            <v>1.00000000000003</v>
          </cell>
          <cell r="K3951" t="str">
            <v>Z</v>
          </cell>
          <cell r="L3951">
            <v>0</v>
          </cell>
        </row>
        <row r="3952">
          <cell r="A3952">
            <v>3175322</v>
          </cell>
          <cell r="B3952" t="str">
            <v>75</v>
          </cell>
          <cell r="C3952" t="str">
            <v>31</v>
          </cell>
          <cell r="D3952" t="str">
            <v>75322</v>
          </cell>
          <cell r="E3952" t="str">
            <v>75322-31</v>
          </cell>
          <cell r="F3952" t="str">
            <v>INTERRUPTOR/CONMUTADOR DE TACTO CON RELE</v>
          </cell>
          <cell r="G3952" t="str">
            <v>A</v>
          </cell>
          <cell r="H3952">
            <v>0</v>
          </cell>
          <cell r="I3952">
            <v>0</v>
          </cell>
          <cell r="J3952">
            <v>1.00000000000003</v>
          </cell>
          <cell r="K3952" t="str">
            <v>Z</v>
          </cell>
          <cell r="L3952">
            <v>0</v>
          </cell>
        </row>
        <row r="3953">
          <cell r="A3953">
            <v>3275322</v>
          </cell>
          <cell r="B3953" t="str">
            <v>75</v>
          </cell>
          <cell r="C3953" t="str">
            <v>32</v>
          </cell>
          <cell r="D3953" t="str">
            <v>75322</v>
          </cell>
          <cell r="E3953" t="str">
            <v>75322-32</v>
          </cell>
          <cell r="F3953" t="str">
            <v>INTERRUPTOR/CONMUTADOR DE TACTO CON RELE</v>
          </cell>
          <cell r="G3953" t="str">
            <v>A</v>
          </cell>
          <cell r="H3953">
            <v>0</v>
          </cell>
          <cell r="I3953">
            <v>0</v>
          </cell>
          <cell r="J3953">
            <v>1.00000000000003</v>
          </cell>
          <cell r="K3953" t="str">
            <v>Z</v>
          </cell>
          <cell r="L3953">
            <v>0</v>
          </cell>
        </row>
        <row r="3954">
          <cell r="A3954">
            <v>3375322</v>
          </cell>
          <cell r="B3954" t="str">
            <v>75</v>
          </cell>
          <cell r="C3954" t="str">
            <v>33</v>
          </cell>
          <cell r="D3954" t="str">
            <v>75322</v>
          </cell>
          <cell r="E3954" t="str">
            <v>75322-33</v>
          </cell>
          <cell r="F3954" t="str">
            <v>INTERRUPTOR/CONMUTADOR DE TACTO CON RELE</v>
          </cell>
          <cell r="G3954" t="str">
            <v>A</v>
          </cell>
          <cell r="H3954">
            <v>0</v>
          </cell>
          <cell r="I3954">
            <v>0</v>
          </cell>
          <cell r="J3954">
            <v>1.00000000000003</v>
          </cell>
          <cell r="K3954" t="str">
            <v>Z</v>
          </cell>
          <cell r="L3954">
            <v>0</v>
          </cell>
        </row>
        <row r="3955">
          <cell r="A3955">
            <v>3575322</v>
          </cell>
          <cell r="B3955" t="str">
            <v>75</v>
          </cell>
          <cell r="C3955" t="str">
            <v>35</v>
          </cell>
          <cell r="D3955" t="str">
            <v>75322</v>
          </cell>
          <cell r="E3955" t="str">
            <v>75322-35</v>
          </cell>
          <cell r="F3955" t="str">
            <v>INTERRUPTOR/CONMUTADOR DE TACTO CON RELE</v>
          </cell>
          <cell r="G3955" t="str">
            <v>A</v>
          </cell>
          <cell r="H3955">
            <v>0</v>
          </cell>
          <cell r="I3955">
            <v>0</v>
          </cell>
          <cell r="J3955">
            <v>1.00000000000003</v>
          </cell>
          <cell r="K3955" t="str">
            <v>Z</v>
          </cell>
          <cell r="L3955">
            <v>0</v>
          </cell>
        </row>
        <row r="3956">
          <cell r="A3956">
            <v>3675322</v>
          </cell>
          <cell r="B3956" t="str">
            <v>75</v>
          </cell>
          <cell r="C3956" t="str">
            <v>36</v>
          </cell>
          <cell r="D3956" t="str">
            <v>75322</v>
          </cell>
          <cell r="E3956" t="str">
            <v>75322-36</v>
          </cell>
          <cell r="F3956" t="str">
            <v>INTERRUPTOR/CONMUTADOR DE TACTO CON RELE</v>
          </cell>
          <cell r="G3956" t="str">
            <v>A</v>
          </cell>
          <cell r="H3956">
            <v>0</v>
          </cell>
          <cell r="I3956">
            <v>0</v>
          </cell>
          <cell r="J3956">
            <v>1.00000000000003</v>
          </cell>
          <cell r="K3956" t="str">
            <v>Z</v>
          </cell>
          <cell r="L3956">
            <v>0</v>
          </cell>
        </row>
        <row r="3957">
          <cell r="A3957">
            <v>3875322</v>
          </cell>
          <cell r="B3957" t="str">
            <v>75</v>
          </cell>
          <cell r="C3957" t="str">
            <v>38</v>
          </cell>
          <cell r="D3957" t="str">
            <v>75322</v>
          </cell>
          <cell r="E3957" t="str">
            <v>75322-38</v>
          </cell>
          <cell r="F3957" t="str">
            <v>INTERRUPTOR/CONMUTADOR DE TACTO CON RELE</v>
          </cell>
          <cell r="G3957" t="str">
            <v>A</v>
          </cell>
          <cell r="H3957">
            <v>0</v>
          </cell>
          <cell r="I3957">
            <v>0</v>
          </cell>
          <cell r="J3957">
            <v>1.00000000000003</v>
          </cell>
          <cell r="K3957" t="str">
            <v>Z</v>
          </cell>
          <cell r="L3957">
            <v>0</v>
          </cell>
        </row>
        <row r="3958">
          <cell r="A3958">
            <v>3975322</v>
          </cell>
          <cell r="B3958" t="str">
            <v>75</v>
          </cell>
          <cell r="C3958" t="str">
            <v>39</v>
          </cell>
          <cell r="D3958" t="str">
            <v>75322</v>
          </cell>
          <cell r="E3958" t="str">
            <v>75322-39</v>
          </cell>
          <cell r="F3958" t="str">
            <v>INTERRUPTOR/CONMUTADOR PRINCIPAL DE TACTO POR RELE</v>
          </cell>
          <cell r="G3958" t="str">
            <v>A</v>
          </cell>
          <cell r="H3958">
            <v>2756</v>
          </cell>
          <cell r="I3958">
            <v>2.7147685834134614E-5</v>
          </cell>
          <cell r="J3958">
            <v>0.98873722811641052</v>
          </cell>
          <cell r="K3958" t="str">
            <v>C</v>
          </cell>
          <cell r="L3958">
            <v>2756</v>
          </cell>
        </row>
        <row r="3959">
          <cell r="A3959">
            <v>3975325</v>
          </cell>
          <cell r="B3959" t="str">
            <v>75</v>
          </cell>
          <cell r="C3959" t="str">
            <v>39</v>
          </cell>
          <cell r="D3959" t="str">
            <v>75325</v>
          </cell>
          <cell r="E3959" t="str">
            <v>75325-39</v>
          </cell>
          <cell r="F3959" t="str">
            <v>PULSADOR TEMPORIZADO</v>
          </cell>
          <cell r="G3959" t="str">
            <v>A</v>
          </cell>
          <cell r="H3959">
            <v>10000</v>
          </cell>
          <cell r="I3959">
            <v>9.8503939891635023E-5</v>
          </cell>
          <cell r="J3959">
            <v>0.962705684718966</v>
          </cell>
          <cell r="K3959" t="str">
            <v>C</v>
          </cell>
          <cell r="L3959">
            <v>5000</v>
          </cell>
        </row>
        <row r="3960">
          <cell r="A3960">
            <v>3975331</v>
          </cell>
          <cell r="B3960" t="str">
            <v>75</v>
          </cell>
          <cell r="C3960" t="str">
            <v>39</v>
          </cell>
          <cell r="D3960" t="str">
            <v>75331</v>
          </cell>
          <cell r="E3960" t="str">
            <v>75331-39</v>
          </cell>
          <cell r="F3960" t="str">
            <v>MECANISMO PERSIANAS PULSADOR</v>
          </cell>
          <cell r="G3960" t="str">
            <v>A</v>
          </cell>
          <cell r="H3960">
            <v>81274</v>
          </cell>
          <cell r="I3960">
            <v>8.0058092107527449E-4</v>
          </cell>
          <cell r="J3960">
            <v>0.81436044319701495</v>
          </cell>
          <cell r="K3960" t="str">
            <v>B</v>
          </cell>
          <cell r="L3960">
            <v>60000</v>
          </cell>
        </row>
        <row r="3961">
          <cell r="A3961">
            <v>3975332</v>
          </cell>
          <cell r="B3961" t="str">
            <v>75</v>
          </cell>
          <cell r="C3961" t="str">
            <v>39</v>
          </cell>
          <cell r="D3961" t="str">
            <v>75332</v>
          </cell>
          <cell r="E3961" t="str">
            <v>75332-39</v>
          </cell>
          <cell r="F3961" t="str">
            <v>MECANISMO PERSIANAS CON BLOQUEO</v>
          </cell>
          <cell r="G3961" t="str">
            <v>A</v>
          </cell>
          <cell r="H3961">
            <v>102386</v>
          </cell>
          <cell r="I3961">
            <v>1.0085424389744944E-3</v>
          </cell>
          <cell r="J3961">
            <v>0.77969284484911927</v>
          </cell>
          <cell r="K3961" t="str">
            <v>A</v>
          </cell>
          <cell r="L3961">
            <v>142639</v>
          </cell>
        </row>
        <row r="3962">
          <cell r="A3962">
            <v>3075340</v>
          </cell>
          <cell r="B3962" t="str">
            <v>75</v>
          </cell>
          <cell r="C3962" t="str">
            <v>30</v>
          </cell>
          <cell r="D3962" t="str">
            <v>75340</v>
          </cell>
          <cell r="E3962" t="str">
            <v>75340-30</v>
          </cell>
          <cell r="F3962" t="str">
            <v>INTERRUPTOR/DETECTOR MOVIMIENTO Y/O SONIDO 40/300W</v>
          </cell>
          <cell r="G3962" t="str">
            <v>A</v>
          </cell>
          <cell r="H3962">
            <v>1180</v>
          </cell>
          <cell r="I3962">
            <v>1.1623464907212934E-5</v>
          </cell>
          <cell r="J3962">
            <v>0.99517477095597862</v>
          </cell>
          <cell r="K3962" t="str">
            <v>C</v>
          </cell>
          <cell r="L3962">
            <v>2300</v>
          </cell>
        </row>
        <row r="3963">
          <cell r="A3963">
            <v>3075341</v>
          </cell>
          <cell r="B3963" t="str">
            <v>75</v>
          </cell>
          <cell r="C3963" t="str">
            <v>30</v>
          </cell>
          <cell r="D3963" t="str">
            <v>75341</v>
          </cell>
          <cell r="E3963" t="str">
            <v>75341-30</v>
          </cell>
          <cell r="F3963" t="str">
            <v>INTERRUPTOR/DETECTOR MOVIMIENTO Y/O SONIDO HASTA 1</v>
          </cell>
          <cell r="G3963" t="str">
            <v>A</v>
          </cell>
          <cell r="H3963">
            <v>1261</v>
          </cell>
          <cell r="I3963">
            <v>1.2421346820335177E-5</v>
          </cell>
          <cell r="J3963">
            <v>0.99493351048883572</v>
          </cell>
          <cell r="K3963" t="str">
            <v>C</v>
          </cell>
          <cell r="L3963">
            <v>2100</v>
          </cell>
        </row>
        <row r="3964">
          <cell r="A3964">
            <v>3975350</v>
          </cell>
          <cell r="B3964" t="str">
            <v>75</v>
          </cell>
          <cell r="C3964" t="str">
            <v>39</v>
          </cell>
          <cell r="D3964" t="str">
            <v>75350</v>
          </cell>
          <cell r="E3964" t="str">
            <v>75350-39</v>
          </cell>
          <cell r="F3964" t="str">
            <v>MANDO A DISTANCIA POR INFRARROJOS</v>
          </cell>
          <cell r="G3964" t="str">
            <v>A</v>
          </cell>
          <cell r="H3964">
            <v>2670</v>
          </cell>
          <cell r="I3964">
            <v>2.6300551951066553E-5</v>
          </cell>
          <cell r="J3964">
            <v>0.9890037750288887</v>
          </cell>
          <cell r="K3964" t="str">
            <v>C</v>
          </cell>
          <cell r="L3964">
            <v>2000</v>
          </cell>
        </row>
        <row r="3965">
          <cell r="A3965">
            <v>3975351</v>
          </cell>
          <cell r="B3965" t="str">
            <v>75</v>
          </cell>
          <cell r="C3965" t="str">
            <v>39</v>
          </cell>
          <cell r="D3965" t="str">
            <v>75351</v>
          </cell>
          <cell r="E3965" t="str">
            <v>75351-39</v>
          </cell>
          <cell r="F3965" t="str">
            <v>TRANSFORMADOR ELECTRONICO 10/60W</v>
          </cell>
          <cell r="G3965" t="str">
            <v>A</v>
          </cell>
          <cell r="H3965">
            <v>1000</v>
          </cell>
          <cell r="I3965">
            <v>9.8503939891635026E-6</v>
          </cell>
          <cell r="J3965">
            <v>0.99601849305020185</v>
          </cell>
          <cell r="K3965" t="str">
            <v>C</v>
          </cell>
          <cell r="L3965">
            <v>1000</v>
          </cell>
        </row>
        <row r="3966">
          <cell r="A3966">
            <v>3975352</v>
          </cell>
          <cell r="B3966" t="str">
            <v>75</v>
          </cell>
          <cell r="C3966" t="str">
            <v>39</v>
          </cell>
          <cell r="D3966" t="str">
            <v>75352</v>
          </cell>
          <cell r="E3966" t="str">
            <v>75352-39</v>
          </cell>
          <cell r="F3966" t="str">
            <v>TRANSFORMADOR ELECTRONICO 20/105W</v>
          </cell>
          <cell r="G3966" t="str">
            <v>A</v>
          </cell>
          <cell r="H3966">
            <v>1000</v>
          </cell>
          <cell r="I3966">
            <v>9.8503939891635026E-6</v>
          </cell>
          <cell r="J3966">
            <v>0.99600864246767928</v>
          </cell>
          <cell r="K3966" t="str">
            <v>C</v>
          </cell>
          <cell r="L3966">
            <v>1000</v>
          </cell>
        </row>
        <row r="3967">
          <cell r="A3967">
            <v>3975355</v>
          </cell>
          <cell r="B3967" t="str">
            <v>75</v>
          </cell>
          <cell r="C3967" t="str">
            <v>39</v>
          </cell>
          <cell r="D3967" t="str">
            <v>75355</v>
          </cell>
          <cell r="E3967" t="str">
            <v>75355-39</v>
          </cell>
          <cell r="F3967" t="str">
            <v>RECEPTOR INFRARROJOS REGULADOR 40-500VA</v>
          </cell>
          <cell r="G3967" t="str">
            <v>A</v>
          </cell>
          <cell r="H3967">
            <v>4033</v>
          </cell>
          <cell r="I3967">
            <v>3.9726638958296407E-5</v>
          </cell>
          <cell r="J3967">
            <v>0.98336811885957143</v>
          </cell>
          <cell r="K3967" t="str">
            <v>C</v>
          </cell>
          <cell r="L3967">
            <v>3000</v>
          </cell>
        </row>
        <row r="3968">
          <cell r="A3968">
            <v>3975356</v>
          </cell>
          <cell r="B3968" t="str">
            <v>75</v>
          </cell>
          <cell r="C3968" t="str">
            <v>39</v>
          </cell>
          <cell r="D3968" t="str">
            <v>75356</v>
          </cell>
          <cell r="E3968" t="str">
            <v>75356-39</v>
          </cell>
          <cell r="F3968" t="str">
            <v>RECEPTOR INFRARROJOS INTERRUPTOR POR RELE 2000VA</v>
          </cell>
          <cell r="G3968" t="str">
            <v>A</v>
          </cell>
          <cell r="H3968">
            <v>1680</v>
          </cell>
          <cell r="I3968">
            <v>1.6548661901794684E-5</v>
          </cell>
          <cell r="J3968">
            <v>0.99330828257960158</v>
          </cell>
          <cell r="K3968" t="str">
            <v>C</v>
          </cell>
          <cell r="L3968">
            <v>1000</v>
          </cell>
        </row>
        <row r="3969">
          <cell r="A3969">
            <v>3975357</v>
          </cell>
          <cell r="B3969" t="str">
            <v>75</v>
          </cell>
          <cell r="C3969" t="str">
            <v>39</v>
          </cell>
          <cell r="D3969" t="str">
            <v>75357</v>
          </cell>
          <cell r="E3969" t="str">
            <v>75357-39</v>
          </cell>
          <cell r="F3969" t="str">
            <v>RECEPTOR INFRARROJOS INTERRUPTOR POR TRIAC40-500VA</v>
          </cell>
          <cell r="G3969" t="str">
            <v>A</v>
          </cell>
          <cell r="H3969">
            <v>1093</v>
          </cell>
          <cell r="I3969">
            <v>1.0766480630155709E-5</v>
          </cell>
          <cell r="J3969">
            <v>0.9955214425066955</v>
          </cell>
          <cell r="K3969" t="str">
            <v>C</v>
          </cell>
          <cell r="L3969">
            <v>600</v>
          </cell>
        </row>
        <row r="3970">
          <cell r="A3970">
            <v>3975358</v>
          </cell>
          <cell r="B3970" t="str">
            <v>75</v>
          </cell>
          <cell r="C3970" t="str">
            <v>39</v>
          </cell>
          <cell r="D3970" t="str">
            <v>75358</v>
          </cell>
          <cell r="E3970" t="str">
            <v>75358-39</v>
          </cell>
          <cell r="F3970" t="str">
            <v>MANDO RECEPTOR IR PARA PERSIANAS</v>
          </cell>
          <cell r="G3970" t="str">
            <v>A</v>
          </cell>
          <cell r="H3970">
            <v>1660</v>
          </cell>
          <cell r="I3970">
            <v>1.6351654022011414E-5</v>
          </cell>
          <cell r="J3970">
            <v>0.99337397611444467</v>
          </cell>
          <cell r="K3970" t="str">
            <v>C</v>
          </cell>
          <cell r="L3970">
            <v>1660</v>
          </cell>
        </row>
        <row r="3971">
          <cell r="A3971">
            <v>3075363</v>
          </cell>
          <cell r="B3971" t="str">
            <v>75</v>
          </cell>
          <cell r="C3971" t="str">
            <v>30</v>
          </cell>
          <cell r="D3971" t="str">
            <v>75363</v>
          </cell>
          <cell r="E3971" t="str">
            <v>75363-30</v>
          </cell>
          <cell r="F3971" t="str">
            <v>BOTONERA MULTIFUNCIONAL</v>
          </cell>
          <cell r="G3971" t="str">
            <v>A</v>
          </cell>
          <cell r="H3971">
            <v>0</v>
          </cell>
          <cell r="I3971">
            <v>0</v>
          </cell>
          <cell r="J3971">
            <v>1.00000000000003</v>
          </cell>
          <cell r="K3971" t="str">
            <v>Z</v>
          </cell>
          <cell r="L3971">
            <v>0</v>
          </cell>
        </row>
        <row r="3972">
          <cell r="A3972">
            <v>3175363</v>
          </cell>
          <cell r="B3972" t="str">
            <v>75</v>
          </cell>
          <cell r="C3972" t="str">
            <v>31</v>
          </cell>
          <cell r="D3972" t="str">
            <v>75363</v>
          </cell>
          <cell r="E3972" t="str">
            <v>75363-31</v>
          </cell>
          <cell r="F3972" t="str">
            <v>BOTONERA MULTIFUNCIONAL</v>
          </cell>
          <cell r="G3972" t="str">
            <v>A</v>
          </cell>
          <cell r="H3972">
            <v>0</v>
          </cell>
          <cell r="I3972">
            <v>0</v>
          </cell>
          <cell r="J3972">
            <v>1.00000000000003</v>
          </cell>
          <cell r="K3972" t="str">
            <v>Z</v>
          </cell>
          <cell r="L3972">
            <v>0</v>
          </cell>
        </row>
        <row r="3973">
          <cell r="A3973">
            <v>3875363</v>
          </cell>
          <cell r="B3973" t="str">
            <v>75</v>
          </cell>
          <cell r="C3973" t="str">
            <v>38</v>
          </cell>
          <cell r="D3973" t="str">
            <v>75363</v>
          </cell>
          <cell r="E3973" t="str">
            <v>75363-38</v>
          </cell>
          <cell r="F3973" t="str">
            <v>BOTONERA MULTIFUNCIONAL</v>
          </cell>
          <cell r="G3973" t="str">
            <v>A</v>
          </cell>
          <cell r="H3973">
            <v>0</v>
          </cell>
          <cell r="I3973">
            <v>0</v>
          </cell>
          <cell r="J3973">
            <v>1.00000000000003</v>
          </cell>
          <cell r="K3973" t="str">
            <v>Z</v>
          </cell>
          <cell r="L3973">
            <v>0</v>
          </cell>
        </row>
        <row r="3974">
          <cell r="A3974">
            <v>3975393</v>
          </cell>
          <cell r="B3974" t="str">
            <v>75</v>
          </cell>
          <cell r="C3974" t="str">
            <v>39</v>
          </cell>
          <cell r="D3974" t="str">
            <v>75393</v>
          </cell>
          <cell r="E3974" t="str">
            <v>75393-39</v>
          </cell>
          <cell r="F3974" t="str">
            <v>DOBLE PULSADOR CON LUMINOSO</v>
          </cell>
          <cell r="G3974" t="str">
            <v>A</v>
          </cell>
          <cell r="H3974">
            <v>2817</v>
          </cell>
          <cell r="I3974">
            <v>2.7748559867473589E-5</v>
          </cell>
          <cell r="J3974">
            <v>0.98832656718162704</v>
          </cell>
          <cell r="K3974" t="str">
            <v>C</v>
          </cell>
          <cell r="L3974">
            <v>2817</v>
          </cell>
        </row>
        <row r="3975">
          <cell r="A3975">
            <v>3975394</v>
          </cell>
          <cell r="B3975" t="str">
            <v>75</v>
          </cell>
          <cell r="C3975" t="str">
            <v>39</v>
          </cell>
          <cell r="D3975" t="str">
            <v>75394</v>
          </cell>
          <cell r="E3975" t="str">
            <v>75394-39</v>
          </cell>
          <cell r="F3975" t="str">
            <v>DOBLE CONMUTADOR CON LUMINOSO</v>
          </cell>
          <cell r="G3975" t="str">
            <v>A</v>
          </cell>
          <cell r="H3975">
            <v>4770</v>
          </cell>
          <cell r="I3975">
            <v>4.6986379328309906E-5</v>
          </cell>
          <cell r="J3975">
            <v>0.98041138771076175</v>
          </cell>
          <cell r="K3975" t="str">
            <v>C</v>
          </cell>
          <cell r="L3975">
            <v>5700</v>
          </cell>
        </row>
        <row r="3976">
          <cell r="A3976">
            <v>3975395</v>
          </cell>
          <cell r="B3976" t="str">
            <v>75</v>
          </cell>
          <cell r="C3976" t="str">
            <v>39</v>
          </cell>
          <cell r="D3976" t="str">
            <v>75395</v>
          </cell>
          <cell r="E3976" t="str">
            <v>75395-39</v>
          </cell>
          <cell r="F3976" t="str">
            <v>GRUPO DOS PULSADORES DESCONEXION</v>
          </cell>
          <cell r="G3976" t="str">
            <v>A</v>
          </cell>
          <cell r="H3976">
            <v>923</v>
          </cell>
          <cell r="I3976">
            <v>9.091913651997913E-6</v>
          </cell>
          <cell r="J3976">
            <v>0.99655832467360361</v>
          </cell>
          <cell r="K3976" t="str">
            <v>C</v>
          </cell>
          <cell r="L3976">
            <v>923</v>
          </cell>
        </row>
        <row r="3977">
          <cell r="A3977">
            <v>3975396</v>
          </cell>
          <cell r="B3977" t="str">
            <v>75</v>
          </cell>
          <cell r="C3977" t="str">
            <v>39</v>
          </cell>
          <cell r="D3977" t="str">
            <v>75396</v>
          </cell>
          <cell r="E3977" t="str">
            <v>75396-39</v>
          </cell>
          <cell r="F3977" t="str">
            <v>GRUPO DE 2 PULSADORES</v>
          </cell>
          <cell r="G3977" t="str">
            <v>A</v>
          </cell>
          <cell r="H3977">
            <v>24064</v>
          </cell>
          <cell r="I3977">
            <v>2.3703988095523054E-4</v>
          </cell>
          <cell r="J3977">
            <v>0.91765090321616483</v>
          </cell>
          <cell r="K3977" t="str">
            <v>B</v>
          </cell>
          <cell r="L3977">
            <v>22000</v>
          </cell>
        </row>
        <row r="3978">
          <cell r="A3978">
            <v>3975397</v>
          </cell>
          <cell r="B3978" t="str">
            <v>75</v>
          </cell>
          <cell r="C3978" t="str">
            <v>39</v>
          </cell>
          <cell r="D3978" t="str">
            <v>75397</v>
          </cell>
          <cell r="E3978" t="str">
            <v>75397-39</v>
          </cell>
          <cell r="F3978" t="str">
            <v>COMBINACION 2 CONMUTADORES</v>
          </cell>
          <cell r="G3978" t="str">
            <v>A</v>
          </cell>
          <cell r="H3978">
            <v>342386</v>
          </cell>
          <cell r="I3978">
            <v>3.3726369963737349E-3</v>
          </cell>
          <cell r="J3978">
            <v>0.59090001807483405</v>
          </cell>
          <cell r="K3978" t="str">
            <v>A</v>
          </cell>
          <cell r="L3978">
            <v>389000</v>
          </cell>
        </row>
        <row r="3979">
          <cell r="A3979">
            <v>3975398</v>
          </cell>
          <cell r="B3979" t="str">
            <v>75</v>
          </cell>
          <cell r="C3979" t="str">
            <v>39</v>
          </cell>
          <cell r="D3979" t="str">
            <v>75398</v>
          </cell>
          <cell r="E3979" t="str">
            <v>75398-39</v>
          </cell>
          <cell r="F3979" t="str">
            <v>COMBINACION 2 INTERRUPTORES</v>
          </cell>
          <cell r="G3979" t="str">
            <v>A</v>
          </cell>
          <cell r="H3979">
            <v>325234</v>
          </cell>
          <cell r="I3979">
            <v>3.2036830386716025E-3</v>
          </cell>
          <cell r="J3979">
            <v>0.60395649238054006</v>
          </cell>
          <cell r="K3979" t="str">
            <v>A</v>
          </cell>
          <cell r="L3979">
            <v>363000</v>
          </cell>
        </row>
        <row r="3980">
          <cell r="A3980">
            <v>3975399</v>
          </cell>
          <cell r="B3980" t="str">
            <v>75</v>
          </cell>
          <cell r="C3980" t="str">
            <v>39</v>
          </cell>
          <cell r="D3980" t="str">
            <v>75399</v>
          </cell>
          <cell r="E3980" t="str">
            <v>75399-39</v>
          </cell>
          <cell r="F3980" t="str">
            <v>GRUPO DE 2 PULSADORES</v>
          </cell>
          <cell r="G3980" t="str">
            <v>A</v>
          </cell>
          <cell r="H3980">
            <v>4161</v>
          </cell>
          <cell r="I3980">
            <v>4.0987489388909333E-5</v>
          </cell>
          <cell r="J3980">
            <v>0.98284301385704076</v>
          </cell>
          <cell r="K3980" t="str">
            <v>C</v>
          </cell>
          <cell r="L3980">
            <v>4161</v>
          </cell>
        </row>
        <row r="3981">
          <cell r="A3981">
            <v>3975400</v>
          </cell>
          <cell r="B3981" t="str">
            <v>75</v>
          </cell>
          <cell r="C3981" t="str">
            <v>39</v>
          </cell>
          <cell r="D3981" t="str">
            <v>75400</v>
          </cell>
          <cell r="E3981" t="str">
            <v>75400-39</v>
          </cell>
          <cell r="F3981" t="str">
            <v>BASE ALTAVOZ</v>
          </cell>
          <cell r="G3981" t="str">
            <v>A</v>
          </cell>
          <cell r="H3981">
            <v>6733</v>
          </cell>
          <cell r="I3981">
            <v>6.6322702729037863E-5</v>
          </cell>
          <cell r="J3981">
            <v>0.9741196531936932</v>
          </cell>
          <cell r="K3981" t="str">
            <v>C</v>
          </cell>
          <cell r="L3981">
            <v>6733</v>
          </cell>
        </row>
        <row r="3982">
          <cell r="A3982">
            <v>3975401</v>
          </cell>
          <cell r="B3982" t="str">
            <v>75</v>
          </cell>
          <cell r="C3982" t="str">
            <v>39</v>
          </cell>
          <cell r="D3982" t="str">
            <v>75401</v>
          </cell>
          <cell r="E3982" t="str">
            <v>75401-39</v>
          </cell>
          <cell r="F3982" t="str">
            <v>TOMA ALTAVOZ ESTEREO</v>
          </cell>
          <cell r="G3982" t="str">
            <v>A</v>
          </cell>
          <cell r="H3982">
            <v>3430</v>
          </cell>
          <cell r="I3982">
            <v>3.3786851382830817E-5</v>
          </cell>
          <cell r="J3982">
            <v>0.98553465597958523</v>
          </cell>
          <cell r="K3982" t="str">
            <v>C</v>
          </cell>
          <cell r="L3982">
            <v>3430</v>
          </cell>
        </row>
        <row r="3983">
          <cell r="A3983">
            <v>3075421</v>
          </cell>
          <cell r="B3983" t="str">
            <v>75</v>
          </cell>
          <cell r="C3983" t="str">
            <v>30</v>
          </cell>
          <cell r="D3983" t="str">
            <v>75421</v>
          </cell>
          <cell r="E3983" t="str">
            <v>75421-30</v>
          </cell>
          <cell r="F3983" t="str">
            <v>BASE ENCHUFE BS 2P+T INTERRUPTOR PILOTO</v>
          </cell>
          <cell r="G3983" t="str">
            <v>A</v>
          </cell>
          <cell r="H3983">
            <v>100</v>
          </cell>
          <cell r="I3983">
            <v>9.8503939891635018E-7</v>
          </cell>
          <cell r="J3983">
            <v>0.99976659044713045</v>
          </cell>
          <cell r="K3983" t="str">
            <v>C</v>
          </cell>
          <cell r="L3983">
            <v>100</v>
          </cell>
        </row>
        <row r="3984">
          <cell r="A3984">
            <v>3175421</v>
          </cell>
          <cell r="B3984" t="str">
            <v>75</v>
          </cell>
          <cell r="C3984" t="str">
            <v>31</v>
          </cell>
          <cell r="D3984" t="str">
            <v>75421</v>
          </cell>
          <cell r="E3984" t="str">
            <v>75421-31</v>
          </cell>
          <cell r="F3984" t="str">
            <v>BASE ENCHUFE BS 2P+T INTERRUPTOR PILOTO</v>
          </cell>
          <cell r="G3984" t="str">
            <v>A</v>
          </cell>
          <cell r="H3984">
            <v>1</v>
          </cell>
          <cell r="I3984">
            <v>9.8503939891635026E-9</v>
          </cell>
          <cell r="J3984">
            <v>0.99999891643594718</v>
          </cell>
          <cell r="K3984" t="str">
            <v>C</v>
          </cell>
          <cell r="L3984">
            <v>1</v>
          </cell>
        </row>
        <row r="3985">
          <cell r="A3985">
            <v>3475421</v>
          </cell>
          <cell r="B3985" t="str">
            <v>75</v>
          </cell>
          <cell r="C3985" t="str">
            <v>34</v>
          </cell>
          <cell r="D3985" t="str">
            <v>75421</v>
          </cell>
          <cell r="E3985" t="str">
            <v>75421-34</v>
          </cell>
          <cell r="F3985" t="str">
            <v>BASE ENCHUFE BS 2P+T INTERRUPTOR PILOTO</v>
          </cell>
          <cell r="G3985" t="str">
            <v>A</v>
          </cell>
          <cell r="H3985">
            <v>1</v>
          </cell>
          <cell r="I3985">
            <v>9.8503939891635026E-9</v>
          </cell>
          <cell r="J3985">
            <v>0.9999985618149746</v>
          </cell>
          <cell r="K3985" t="str">
            <v>C</v>
          </cell>
          <cell r="L3985">
            <v>1</v>
          </cell>
        </row>
        <row r="3986">
          <cell r="A3986">
            <v>3575421</v>
          </cell>
          <cell r="B3986" t="str">
            <v>75</v>
          </cell>
          <cell r="C3986" t="str">
            <v>35</v>
          </cell>
          <cell r="D3986" t="str">
            <v>75421</v>
          </cell>
          <cell r="E3986" t="str">
            <v>75421-35</v>
          </cell>
          <cell r="F3986" t="str">
            <v>BASE ENCHUFE BS 2P+T INTERRUPTOR PILOTO</v>
          </cell>
          <cell r="G3986" t="str">
            <v>A</v>
          </cell>
          <cell r="H3986">
            <v>1</v>
          </cell>
          <cell r="I3986">
            <v>9.8503939891635026E-9</v>
          </cell>
          <cell r="J3986">
            <v>0.99999799048118543</v>
          </cell>
          <cell r="K3986" t="str">
            <v>C</v>
          </cell>
          <cell r="L3986">
            <v>1</v>
          </cell>
        </row>
        <row r="3987">
          <cell r="A3987">
            <v>3875421</v>
          </cell>
          <cell r="B3987" t="str">
            <v>75</v>
          </cell>
          <cell r="C3987" t="str">
            <v>38</v>
          </cell>
          <cell r="D3987" t="str">
            <v>75421</v>
          </cell>
          <cell r="E3987" t="str">
            <v>75421-38</v>
          </cell>
          <cell r="F3987" t="str">
            <v>BASE ENCHUFE BS 2P+T INTERRUPTOR PILOTO</v>
          </cell>
          <cell r="G3987" t="str">
            <v>A</v>
          </cell>
          <cell r="H3987">
            <v>1</v>
          </cell>
          <cell r="I3987">
            <v>9.8503939891635026E-9</v>
          </cell>
          <cell r="J3987">
            <v>0.99999696602059795</v>
          </cell>
          <cell r="K3987" t="str">
            <v>C</v>
          </cell>
          <cell r="L3987">
            <v>1</v>
          </cell>
        </row>
        <row r="3988">
          <cell r="A3988">
            <v>3975431</v>
          </cell>
          <cell r="B3988" t="str">
            <v>75</v>
          </cell>
          <cell r="C3988" t="str">
            <v>39</v>
          </cell>
          <cell r="D3988" t="str">
            <v>75431</v>
          </cell>
          <cell r="E3988" t="str">
            <v>75431-39</v>
          </cell>
          <cell r="F3988" t="str">
            <v>BASE ENCHUFE 2P</v>
          </cell>
          <cell r="G3988" t="str">
            <v>A</v>
          </cell>
          <cell r="H3988">
            <v>342751</v>
          </cell>
          <cell r="I3988">
            <v>3.3762323901797798E-3</v>
          </cell>
          <cell r="J3988">
            <v>0.58415334425454302</v>
          </cell>
          <cell r="K3988" t="str">
            <v>A</v>
          </cell>
          <cell r="L3988">
            <v>320000</v>
          </cell>
        </row>
        <row r="3989">
          <cell r="A3989">
            <v>3975432</v>
          </cell>
          <cell r="B3989" t="str">
            <v>75</v>
          </cell>
          <cell r="C3989" t="str">
            <v>39</v>
          </cell>
          <cell r="D3989" t="str">
            <v>75432</v>
          </cell>
          <cell r="E3989" t="str">
            <v>75432-39</v>
          </cell>
          <cell r="F3989" t="str">
            <v>BASE ENCHUFE CON T.T. LATERAL</v>
          </cell>
          <cell r="G3989" t="str">
            <v>A</v>
          </cell>
          <cell r="H3989">
            <v>4821552</v>
          </cell>
          <cell r="I3989">
            <v>4.7494186839239262E-2</v>
          </cell>
          <cell r="J3989">
            <v>9.9467202677577471E-2</v>
          </cell>
          <cell r="K3989" t="str">
            <v>A</v>
          </cell>
          <cell r="L3989">
            <v>8000000</v>
          </cell>
        </row>
        <row r="3990">
          <cell r="A3990">
            <v>3075434</v>
          </cell>
          <cell r="B3990" t="str">
            <v>75</v>
          </cell>
          <cell r="C3990" t="str">
            <v>30</v>
          </cell>
          <cell r="D3990" t="str">
            <v>75434</v>
          </cell>
          <cell r="E3990" t="str">
            <v>75434-30</v>
          </cell>
          <cell r="F3990" t="str">
            <v>BASE 2P+T SCHUKO CON TAPA Y EMBTO. RAPIDO</v>
          </cell>
          <cell r="G3990" t="str">
            <v>A</v>
          </cell>
          <cell r="H3990">
            <v>1</v>
          </cell>
          <cell r="I3990">
            <v>9.8503939891635026E-9</v>
          </cell>
          <cell r="J3990">
            <v>0.99999965522964007</v>
          </cell>
          <cell r="K3990" t="str">
            <v>C</v>
          </cell>
          <cell r="L3990">
            <v>1</v>
          </cell>
        </row>
        <row r="3991">
          <cell r="A3991">
            <v>3175434</v>
          </cell>
          <cell r="B3991" t="str">
            <v>75</v>
          </cell>
          <cell r="C3991" t="str">
            <v>31</v>
          </cell>
          <cell r="D3991" t="str">
            <v>75434</v>
          </cell>
          <cell r="E3991" t="str">
            <v>75434-31</v>
          </cell>
          <cell r="F3991" t="str">
            <v>BASE 2P+T SCHUKO CON TAPA Y EMBTO. RAPIDO</v>
          </cell>
          <cell r="G3991" t="str">
            <v>A</v>
          </cell>
          <cell r="H3991">
            <v>1</v>
          </cell>
          <cell r="I3991">
            <v>9.8503939891635026E-9</v>
          </cell>
          <cell r="J3991">
            <v>0.99999890658536461</v>
          </cell>
          <cell r="K3991" t="str">
            <v>C</v>
          </cell>
          <cell r="L3991">
            <v>1</v>
          </cell>
        </row>
        <row r="3992">
          <cell r="A3992">
            <v>3075435</v>
          </cell>
          <cell r="B3992" t="str">
            <v>75</v>
          </cell>
          <cell r="C3992" t="str">
            <v>30</v>
          </cell>
          <cell r="D3992" t="str">
            <v>75435</v>
          </cell>
          <cell r="E3992" t="str">
            <v>75435-30</v>
          </cell>
          <cell r="F3992" t="str">
            <v>BASE ENCHUFE T.T. LTRAL Y TAPA ARTICULADA</v>
          </cell>
          <cell r="G3992" t="str">
            <v>A</v>
          </cell>
          <cell r="H3992">
            <v>307</v>
          </cell>
          <cell r="I3992">
            <v>3.0240709546731954E-6</v>
          </cell>
          <cell r="J3992">
            <v>0.99900770156958796</v>
          </cell>
          <cell r="K3992" t="str">
            <v>C</v>
          </cell>
          <cell r="L3992">
            <v>307</v>
          </cell>
        </row>
        <row r="3993">
          <cell r="A3993">
            <v>3175435</v>
          </cell>
          <cell r="B3993" t="str">
            <v>75</v>
          </cell>
          <cell r="C3993" t="str">
            <v>31</v>
          </cell>
          <cell r="D3993" t="str">
            <v>75435</v>
          </cell>
          <cell r="E3993" t="str">
            <v>75435-31</v>
          </cell>
          <cell r="F3993" t="str">
            <v>BASE ENCHUFE T.T. LTRAL Y TAPA ARTICULADA</v>
          </cell>
          <cell r="G3993" t="str">
            <v>A</v>
          </cell>
          <cell r="H3993">
            <v>1</v>
          </cell>
          <cell r="I3993">
            <v>9.8503939891635026E-9</v>
          </cell>
          <cell r="J3993">
            <v>0.99999889673478204</v>
          </cell>
          <cell r="K3993" t="str">
            <v>C</v>
          </cell>
          <cell r="L3993">
            <v>1</v>
          </cell>
        </row>
        <row r="3994">
          <cell r="A3994">
            <v>3975439</v>
          </cell>
          <cell r="B3994" t="str">
            <v>75</v>
          </cell>
          <cell r="C3994" t="str">
            <v>39</v>
          </cell>
          <cell r="D3994" t="str">
            <v>75439</v>
          </cell>
          <cell r="E3994" t="str">
            <v>75439-39</v>
          </cell>
          <cell r="F3994" t="str">
            <v>BASE ENCHUFE MIXTA CON T.T.</v>
          </cell>
          <cell r="G3994" t="str">
            <v>A</v>
          </cell>
          <cell r="H3994">
            <v>5276</v>
          </cell>
          <cell r="I3994">
            <v>5.197067868682664E-5</v>
          </cell>
          <cell r="J3994">
            <v>0.97833889410209074</v>
          </cell>
          <cell r="K3994" t="str">
            <v>C</v>
          </cell>
          <cell r="L3994">
            <v>10000</v>
          </cell>
        </row>
        <row r="3995">
          <cell r="A3995">
            <v>6975442</v>
          </cell>
          <cell r="B3995" t="str">
            <v>75</v>
          </cell>
          <cell r="C3995" t="str">
            <v>69</v>
          </cell>
          <cell r="D3995" t="str">
            <v>75442</v>
          </cell>
          <cell r="E3995" t="str">
            <v>75442-69</v>
          </cell>
          <cell r="F3995" t="str">
            <v>BASE ENCHUFE 2P+T.T. DESPLAZADA</v>
          </cell>
          <cell r="G3995" t="str">
            <v>A</v>
          </cell>
          <cell r="H3995">
            <v>10943</v>
          </cell>
          <cell r="I3995">
            <v>1.0779286142341621E-4</v>
          </cell>
          <cell r="J3995">
            <v>0.95920505365617237</v>
          </cell>
          <cell r="K3995" t="str">
            <v>C</v>
          </cell>
          <cell r="L3995">
            <v>17000</v>
          </cell>
        </row>
        <row r="3996">
          <cell r="A3996">
            <v>3075452</v>
    